 s="24"/>
      <c r="H50" s="24"/>
      <c r="I50" s="24"/>
      <c r="J50" s="24"/>
      <c r="K50" s="24"/>
      <c r="L50" s="480">
        <v>-0.67866887949281374</v>
      </c>
      <c r="M50" s="480">
        <v>-0.15342146686540303</v>
      </c>
      <c r="N50" s="480">
        <v>-0.37377338736970067</v>
      </c>
      <c r="O50" s="480">
        <v>-0.35099811337867592</v>
      </c>
      <c r="P50" s="480">
        <v>-0.44415984805961983</v>
      </c>
      <c r="Q50" s="494">
        <f t="shared" si="3"/>
        <v>-2.0010216951662132</v>
      </c>
    </row>
    <row r="51" spans="2:18">
      <c r="B51" s="72">
        <v>3.3000000000000003</v>
      </c>
      <c r="C51" s="75" t="s">
        <v>371</v>
      </c>
      <c r="D51" s="75"/>
      <c r="E51" s="205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</row>
    <row r="52" spans="2:18">
      <c r="B52" s="73">
        <v>4</v>
      </c>
      <c r="C52" s="27" t="s">
        <v>513</v>
      </c>
      <c r="D52" s="27"/>
      <c r="E52" s="504">
        <f>+SUM(E46:E50)</f>
        <v>5.7146872466342922</v>
      </c>
      <c r="F52" s="504">
        <f t="shared" ref="F52:P52" si="5">+SUM(F46:F50)</f>
        <v>6.1742284414817501</v>
      </c>
      <c r="G52" s="504">
        <f t="shared" si="5"/>
        <v>6.4678642873515972</v>
      </c>
      <c r="H52" s="504">
        <f t="shared" si="5"/>
        <v>6.743333717784763</v>
      </c>
      <c r="I52" s="504">
        <f t="shared" si="5"/>
        <v>6.5222310486004655</v>
      </c>
      <c r="J52" s="504">
        <f t="shared" si="5"/>
        <v>6.2946781127630089</v>
      </c>
      <c r="K52" s="504">
        <f t="shared" si="5"/>
        <v>6.1454158670528125</v>
      </c>
      <c r="L52" s="504">
        <f t="shared" si="5"/>
        <v>5.251331120507186</v>
      </c>
      <c r="M52" s="504">
        <f>+SUM(M46:M50)</f>
        <v>5.2165785331345971</v>
      </c>
      <c r="N52" s="504">
        <f t="shared" si="5"/>
        <v>4.9962266126302994</v>
      </c>
      <c r="O52" s="504">
        <f t="shared" si="5"/>
        <v>4.7890018866213238</v>
      </c>
      <c r="P52" s="504">
        <f t="shared" si="5"/>
        <v>6.2258401519403801</v>
      </c>
      <c r="Q52" s="480">
        <f>SUM(E52:P52)</f>
        <v>70.541417026502472</v>
      </c>
    </row>
    <row r="54" spans="2:18">
      <c r="B54" s="21" t="s">
        <v>801</v>
      </c>
      <c r="C54" s="120"/>
      <c r="D54" s="120"/>
      <c r="E54" s="16"/>
      <c r="F54" s="17"/>
      <c r="G54" s="16"/>
      <c r="H54" s="16"/>
      <c r="I54" s="16"/>
    </row>
    <row r="55" spans="2:18">
      <c r="B55" s="21"/>
      <c r="C55" s="120"/>
      <c r="D55" s="120"/>
      <c r="E55" s="16"/>
      <c r="F55" s="17"/>
      <c r="G55" s="16"/>
      <c r="H55" s="16"/>
      <c r="I55" s="16"/>
    </row>
    <row r="56" spans="2:18" ht="42" customHeight="1">
      <c r="B56" s="206" t="s">
        <v>215</v>
      </c>
      <c r="C56" s="206" t="s">
        <v>55</v>
      </c>
      <c r="D56" s="206" t="s">
        <v>518</v>
      </c>
      <c r="E56" s="119" t="s">
        <v>182</v>
      </c>
      <c r="F56" s="119" t="s">
        <v>183</v>
      </c>
      <c r="G56" s="119" t="s">
        <v>184</v>
      </c>
      <c r="H56" s="119" t="s">
        <v>185</v>
      </c>
      <c r="I56" s="119" t="s">
        <v>186</v>
      </c>
      <c r="J56" s="119" t="s">
        <v>187</v>
      </c>
      <c r="K56" s="119" t="s">
        <v>188</v>
      </c>
      <c r="L56" s="119" t="s">
        <v>189</v>
      </c>
      <c r="M56" s="119" t="s">
        <v>190</v>
      </c>
      <c r="N56" s="119" t="s">
        <v>191</v>
      </c>
      <c r="O56" s="119" t="s">
        <v>192</v>
      </c>
      <c r="P56" s="119" t="s">
        <v>193</v>
      </c>
      <c r="Q56" s="119" t="s">
        <v>176</v>
      </c>
    </row>
    <row r="57" spans="2:18">
      <c r="B57" s="126"/>
      <c r="C57" s="126"/>
      <c r="D57" s="126"/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</row>
    <row r="58" spans="2:18">
      <c r="B58" s="126" t="s">
        <v>397</v>
      </c>
      <c r="C58" s="126" t="s">
        <v>511</v>
      </c>
      <c r="D58" s="126"/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</row>
    <row r="59" spans="2:18">
      <c r="B59" s="72">
        <v>1</v>
      </c>
      <c r="C59" s="178" t="s">
        <v>457</v>
      </c>
      <c r="D59" s="238"/>
      <c r="E59" s="504">
        <f>'F1'!C140</f>
        <v>6.4108729999999996</v>
      </c>
      <c r="F59" s="504">
        <f>'F1'!D140</f>
        <v>7.2718100000000003</v>
      </c>
      <c r="G59" s="504">
        <f>'F1'!E140</f>
        <v>6.8427179999999996</v>
      </c>
      <c r="H59" s="504">
        <f>'F1'!F140</f>
        <v>6.6726409999999996</v>
      </c>
      <c r="I59" s="504">
        <f>'F1'!G140</f>
        <v>6.7269810000000003</v>
      </c>
      <c r="J59" s="504">
        <f>'F1'!H140</f>
        <v>6.3100270000000007</v>
      </c>
      <c r="K59" s="504">
        <f>'F1'!I140</f>
        <v>5.856819999999999</v>
      </c>
      <c r="L59" s="504">
        <f>'F1'!J140</f>
        <v>5.2290480000000006</v>
      </c>
      <c r="M59" s="504">
        <f>'F1'!K140</f>
        <v>5.4726129999999999</v>
      </c>
      <c r="N59" s="504">
        <f>'F1'!L140</f>
        <v>5.3045169999999997</v>
      </c>
      <c r="O59" s="504">
        <f>'F1'!M140</f>
        <v>5.110487</v>
      </c>
      <c r="P59" s="504">
        <f>'F1'!N140</f>
        <v>6.1274029999999993</v>
      </c>
      <c r="Q59" s="480">
        <f>SUM(E59:P59)</f>
        <v>73.335937999999999</v>
      </c>
    </row>
    <row r="60" spans="2:18">
      <c r="B60" s="72">
        <v>2</v>
      </c>
      <c r="C60" s="178" t="s">
        <v>510</v>
      </c>
      <c r="D60" s="238"/>
      <c r="E60" s="504">
        <f>+E59/(1-F1.4!$K$43)/(1-F1.4!$K$35)/(1-F1.4!$K$32)</f>
        <v>6.754842741156498</v>
      </c>
      <c r="F60" s="504">
        <f>+F59/(1-F1.4!$K$43)/(1-F1.4!$K$35)/(1-F1.4!$K$32)</f>
        <v>7.6619725571804711</v>
      </c>
      <c r="G60" s="504">
        <f>+G59/(1-F1.4!$K$43)/(1-F1.4!$K$35)/(1-F1.4!$K$32)</f>
        <v>7.2098580040629265</v>
      </c>
      <c r="H60" s="504">
        <f>+H59/(1-F1.4!$K$43)/(1-F1.4!$K$35)/(1-F1.4!$K$32)</f>
        <v>7.030655672510318</v>
      </c>
      <c r="I60" s="504">
        <f>+I59/(1-F1.4!$K$43)/(1-F1.4!$K$35)/(1-F1.4!$K$32)</f>
        <v>7.0879112373225439</v>
      </c>
      <c r="J60" s="504">
        <f>+J59/(1-F1.4!$K$43)/(1-F1.4!$K$35)/(1-F1.4!$K$32)</f>
        <v>6.6485859378982433</v>
      </c>
      <c r="K60" s="504">
        <f>+K59/(1-F1.4!$K$43)/(1-F1.4!$K$35)/(1-F1.4!$K$32)</f>
        <v>6.1710625157073293</v>
      </c>
      <c r="L60" s="504">
        <f>+L59/(1-F1.4!$K$43)/(1-F1.4!$K$35)/(1-F1.4!$K$32)</f>
        <v>5.5096079622789143</v>
      </c>
      <c r="M60" s="504">
        <f>+M59/(1-F1.4!$K$43)/(1-F1.4!$K$35)/(1-F1.4!$K$32)</f>
        <v>5.7662412277093456</v>
      </c>
      <c r="N60" s="504">
        <f>+N59/(1-F1.4!$K$43)/(1-F1.4!$K$35)/(1-F1.4!$K$32)</f>
        <v>5.5891261849659539</v>
      </c>
      <c r="O60" s="504">
        <f>+O59/(1-F1.4!$K$43)/(1-F1.4!$K$35)/(1-F1.4!$K$32)</f>
        <v>5.3846856763072131</v>
      </c>
      <c r="P60" s="504">
        <f>+P59/(1-F1.4!$K$43)/(1-F1.4!$K$35)/(1-F1.4!$K$32)</f>
        <v>6.456163408117825</v>
      </c>
      <c r="Q60" s="480">
        <f>SUM(E60:P60)</f>
        <v>77.270713125217583</v>
      </c>
      <c r="R60" s="851"/>
    </row>
    <row r="61" spans="2:18">
      <c r="B61" s="72"/>
      <c r="C61" s="178"/>
      <c r="D61" s="178"/>
      <c r="E61" s="205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4"/>
      <c r="Q61" s="24"/>
    </row>
    <row r="62" spans="2:18">
      <c r="B62" s="126" t="s">
        <v>512</v>
      </c>
      <c r="C62" s="77" t="s">
        <v>520</v>
      </c>
      <c r="D62" s="77"/>
      <c r="E62" s="205"/>
      <c r="F62" s="24"/>
      <c r="G62" s="24"/>
      <c r="H62" s="24"/>
      <c r="I62" s="24"/>
      <c r="J62" s="24"/>
      <c r="K62" s="24"/>
      <c r="L62" s="24"/>
      <c r="M62" s="24"/>
      <c r="N62" s="24"/>
      <c r="O62" s="24"/>
      <c r="P62" s="24"/>
      <c r="Q62" s="24"/>
    </row>
    <row r="63" spans="2:18">
      <c r="B63" s="73">
        <v>1</v>
      </c>
      <c r="C63" s="77" t="s">
        <v>402</v>
      </c>
      <c r="D63" s="77"/>
      <c r="E63" s="205"/>
      <c r="F63" s="24"/>
      <c r="G63" s="24"/>
      <c r="H63" s="24"/>
      <c r="I63" s="24"/>
      <c r="J63" s="24"/>
      <c r="K63" s="24"/>
      <c r="L63" s="24"/>
      <c r="M63" s="24"/>
      <c r="N63" s="24"/>
      <c r="O63" s="24"/>
      <c r="P63" s="24"/>
      <c r="Q63" s="24"/>
    </row>
    <row r="64" spans="2:18">
      <c r="B64" s="72">
        <v>1.1000000000000001</v>
      </c>
      <c r="C64" s="75" t="s">
        <v>45</v>
      </c>
      <c r="D64" s="75"/>
      <c r="E64" s="205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</row>
    <row r="65" spans="2:18">
      <c r="B65" s="72">
        <v>1.2</v>
      </c>
      <c r="C65" s="75" t="s">
        <v>51</v>
      </c>
      <c r="D65" s="75"/>
      <c r="E65" s="205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  <c r="Q65" s="24"/>
    </row>
    <row r="66" spans="2:18">
      <c r="B66" s="72">
        <v>1.3</v>
      </c>
      <c r="C66" s="75" t="s">
        <v>371</v>
      </c>
      <c r="D66" s="75"/>
      <c r="E66" s="205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</row>
    <row r="67" spans="2:18">
      <c r="B67" s="73">
        <v>2</v>
      </c>
      <c r="C67" s="77" t="s">
        <v>403</v>
      </c>
      <c r="D67" s="77"/>
      <c r="E67" s="205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</row>
    <row r="68" spans="2:18">
      <c r="B68" s="72">
        <v>2.1</v>
      </c>
      <c r="C68" s="253" t="s">
        <v>1162</v>
      </c>
      <c r="D68" s="75"/>
      <c r="E68" s="504">
        <v>7.2394540000000003</v>
      </c>
      <c r="F68" s="480">
        <v>7.6244255000000001</v>
      </c>
      <c r="G68" s="480">
        <v>7.3984199999999998</v>
      </c>
      <c r="H68" s="480">
        <v>6.5510225000000002</v>
      </c>
      <c r="I68" s="480">
        <v>6.5311380000000003</v>
      </c>
      <c r="J68" s="480">
        <v>6.3909739999999999</v>
      </c>
      <c r="K68" s="480">
        <v>6.6360999999999999</v>
      </c>
      <c r="L68" s="480">
        <v>6.6802615000000003</v>
      </c>
      <c r="M68" s="480">
        <v>7.250203</v>
      </c>
      <c r="N68" s="480">
        <v>7.4055095</v>
      </c>
      <c r="O68" s="480">
        <v>5.9648522499999999</v>
      </c>
      <c r="P68" s="480">
        <v>7.77103725</v>
      </c>
      <c r="Q68" s="480">
        <f>SUM(E68:P68)</f>
        <v>83.443397500000003</v>
      </c>
    </row>
    <row r="69" spans="2:18">
      <c r="B69" s="72">
        <v>2.2000000000000002</v>
      </c>
      <c r="C69" s="253" t="s">
        <v>1160</v>
      </c>
      <c r="D69" s="495">
        <v>3</v>
      </c>
      <c r="E69" s="504">
        <v>5.9187107950432596E-2</v>
      </c>
      <c r="F69" s="480">
        <v>6.7631392692214923E-2</v>
      </c>
      <c r="G69" s="480">
        <v>4.4892281719029821E-2</v>
      </c>
      <c r="H69" s="480">
        <v>9.4004964065275073E-3</v>
      </c>
      <c r="I69" s="480">
        <v>5.5068341347341968E-2</v>
      </c>
      <c r="J69" s="480">
        <v>4.8149944872706692E-2</v>
      </c>
      <c r="K69" s="480">
        <v>6.714170784248967E-2</v>
      </c>
      <c r="L69" s="480">
        <v>4.5970526448629069E-2</v>
      </c>
      <c r="M69" s="480">
        <v>4.0807898033009021E-2</v>
      </c>
      <c r="N69" s="480">
        <v>3.3257285072331402E-2</v>
      </c>
      <c r="O69" s="480">
        <v>3.9812530113375592E-2</v>
      </c>
      <c r="P69" s="480">
        <v>4.8128794301948066E-2</v>
      </c>
      <c r="Q69" s="480">
        <f>SUM(E69:P69)</f>
        <v>0.55944830680003632</v>
      </c>
    </row>
    <row r="70" spans="2:18">
      <c r="B70" s="72">
        <v>2.2000000000000002</v>
      </c>
      <c r="C70" s="253" t="s">
        <v>1161</v>
      </c>
      <c r="D70" s="77"/>
      <c r="E70" s="205"/>
      <c r="F70" s="24"/>
      <c r="G70" s="24"/>
      <c r="H70" s="24"/>
      <c r="I70" s="24"/>
      <c r="J70" s="24"/>
      <c r="K70" s="24"/>
      <c r="L70" s="24"/>
      <c r="M70" s="24"/>
      <c r="N70" s="24"/>
      <c r="O70" s="24"/>
      <c r="P70" s="24"/>
      <c r="Q70" s="24"/>
    </row>
    <row r="71" spans="2:18">
      <c r="B71" s="72">
        <v>2.2000000000000002</v>
      </c>
      <c r="C71" s="253" t="s">
        <v>1163</v>
      </c>
      <c r="D71" s="75"/>
      <c r="E71" s="205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  <c r="Q71" s="24"/>
    </row>
    <row r="72" spans="2:18">
      <c r="B72" s="72">
        <v>2.2000000000000002</v>
      </c>
      <c r="C72" s="253" t="s">
        <v>1164</v>
      </c>
      <c r="D72" s="75"/>
      <c r="E72" s="504">
        <v>-0.54379836679393456</v>
      </c>
      <c r="F72" s="504">
        <v>-3.0084335511744165E-2</v>
      </c>
      <c r="G72" s="504">
        <v>-0.23345427765610349</v>
      </c>
      <c r="H72" s="504">
        <v>0.47023267610379005</v>
      </c>
      <c r="I72" s="504">
        <v>0.50170489597520174</v>
      </c>
      <c r="J72" s="504">
        <v>0.20946199302553659</v>
      </c>
      <c r="K72" s="504">
        <v>-0.53217919213516041</v>
      </c>
      <c r="L72" s="504">
        <v>-1.2166240641697152</v>
      </c>
      <c r="M72" s="504">
        <v>-1.5247696703236633</v>
      </c>
      <c r="N72" s="504">
        <v>-1.8496406001063779</v>
      </c>
      <c r="O72" s="504">
        <v>-0.61997910380616261</v>
      </c>
      <c r="P72" s="504">
        <v>-1.363002636184123</v>
      </c>
      <c r="Q72" s="480">
        <f>SUM(E72:P72)</f>
        <v>-6.7321326815824563</v>
      </c>
      <c r="R72" s="481"/>
    </row>
    <row r="73" spans="2:18">
      <c r="B73" s="72">
        <v>2.2000000000000002</v>
      </c>
      <c r="C73" s="75" t="s">
        <v>371</v>
      </c>
      <c r="D73" s="75"/>
      <c r="E73" s="205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</row>
    <row r="74" spans="2:18">
      <c r="B74" s="73">
        <v>4</v>
      </c>
      <c r="C74" s="27" t="s">
        <v>513</v>
      </c>
      <c r="D74" s="27"/>
      <c r="E74" s="504">
        <f>SUM(E68:E72)</f>
        <v>6.754842741156498</v>
      </c>
      <c r="F74" s="504">
        <f t="shared" ref="F74:P74" si="6">SUM(F68:F72)</f>
        <v>7.6619725571804711</v>
      </c>
      <c r="G74" s="504">
        <f t="shared" si="6"/>
        <v>7.2098580040629265</v>
      </c>
      <c r="H74" s="504">
        <f t="shared" si="6"/>
        <v>7.030655672510318</v>
      </c>
      <c r="I74" s="504">
        <f t="shared" si="6"/>
        <v>7.0879112373225439</v>
      </c>
      <c r="J74" s="504">
        <f t="shared" si="6"/>
        <v>6.6485859378982433</v>
      </c>
      <c r="K74" s="504">
        <f t="shared" si="6"/>
        <v>6.1710625157073293</v>
      </c>
      <c r="L74" s="504">
        <f t="shared" si="6"/>
        <v>5.5096079622789143</v>
      </c>
      <c r="M74" s="504">
        <f t="shared" si="6"/>
        <v>5.7662412277093456</v>
      </c>
      <c r="N74" s="504">
        <f t="shared" si="6"/>
        <v>5.5891261849659539</v>
      </c>
      <c r="O74" s="504">
        <f t="shared" si="6"/>
        <v>5.3846856763072131</v>
      </c>
      <c r="P74" s="504">
        <f t="shared" si="6"/>
        <v>6.456163408117825</v>
      </c>
      <c r="Q74" s="480">
        <f>SUM(E74:P74)</f>
        <v>77.270713125217583</v>
      </c>
    </row>
    <row r="76" spans="2:18">
      <c r="B76" s="21" t="s">
        <v>802</v>
      </c>
      <c r="C76" s="120"/>
      <c r="D76" s="120"/>
      <c r="E76" s="16"/>
      <c r="F76" s="17"/>
      <c r="G76" s="16"/>
      <c r="H76" s="16"/>
      <c r="I76" s="16"/>
    </row>
    <row r="77" spans="2:18">
      <c r="B77" s="21"/>
      <c r="C77" s="120"/>
      <c r="D77" s="120"/>
      <c r="E77" s="16"/>
      <c r="F77" s="17"/>
      <c r="G77" s="16"/>
      <c r="H77" s="16"/>
      <c r="I77" s="16"/>
      <c r="Q77" s="14">
        <f>10^6</f>
        <v>1000000</v>
      </c>
    </row>
    <row r="78" spans="2:18" ht="28.5">
      <c r="B78" s="206" t="s">
        <v>215</v>
      </c>
      <c r="C78" s="206" t="s">
        <v>55</v>
      </c>
      <c r="D78" s="206" t="s">
        <v>518</v>
      </c>
      <c r="E78" s="119" t="s">
        <v>182</v>
      </c>
      <c r="F78" s="119" t="s">
        <v>183</v>
      </c>
      <c r="G78" s="119" t="s">
        <v>184</v>
      </c>
      <c r="H78" s="119" t="s">
        <v>185</v>
      </c>
      <c r="I78" s="119" t="s">
        <v>186</v>
      </c>
      <c r="J78" s="119" t="s">
        <v>187</v>
      </c>
      <c r="K78" s="119" t="s">
        <v>188</v>
      </c>
      <c r="L78" s="119" t="s">
        <v>189</v>
      </c>
      <c r="M78" s="119" t="s">
        <v>190</v>
      </c>
      <c r="N78" s="119" t="s">
        <v>191</v>
      </c>
      <c r="O78" s="119" t="s">
        <v>192</v>
      </c>
      <c r="P78" s="119" t="s">
        <v>193</v>
      </c>
      <c r="Q78" s="119" t="s">
        <v>176</v>
      </c>
    </row>
    <row r="79" spans="2:18">
      <c r="B79" s="126"/>
      <c r="C79" s="126"/>
      <c r="D79" s="126"/>
      <c r="E79" s="236"/>
      <c r="F79" s="236"/>
      <c r="G79" s="236"/>
      <c r="H79" s="236"/>
      <c r="I79" s="236"/>
      <c r="J79" s="236"/>
      <c r="K79" s="236"/>
      <c r="L79" s="236"/>
      <c r="M79" s="236"/>
      <c r="N79" s="236"/>
      <c r="O79" s="236"/>
      <c r="P79" s="236"/>
      <c r="Q79" s="236"/>
    </row>
    <row r="80" spans="2:18">
      <c r="B80" s="126" t="s">
        <v>397</v>
      </c>
      <c r="C80" s="126" t="s">
        <v>511</v>
      </c>
      <c r="D80" s="126"/>
      <c r="E80" s="236"/>
      <c r="F80" s="236"/>
      <c r="G80" s="236"/>
      <c r="H80" s="236"/>
      <c r="I80" s="236"/>
      <c r="J80" s="236"/>
      <c r="K80" s="236"/>
      <c r="L80" s="236"/>
      <c r="M80" s="236"/>
      <c r="N80" s="236"/>
      <c r="O80" s="236"/>
      <c r="P80" s="236"/>
      <c r="Q80" s="236"/>
    </row>
    <row r="81" spans="2:17">
      <c r="B81" s="72">
        <v>1</v>
      </c>
      <c r="C81" s="178" t="s">
        <v>457</v>
      </c>
      <c r="D81" s="238"/>
      <c r="E81" s="504">
        <f>'F1'!C184</f>
        <v>6.5334880000000002</v>
      </c>
      <c r="F81" s="504">
        <f>'F1'!D184</f>
        <v>7.0367910000000009</v>
      </c>
      <c r="G81" s="504">
        <f>'F1'!E184</f>
        <v>7.3136635999999999</v>
      </c>
      <c r="H81" s="504">
        <f>'F1'!F184</f>
        <v>7.2006521999999995</v>
      </c>
      <c r="I81" s="504">
        <f>'F1'!G184</f>
        <v>7.0582447999999998</v>
      </c>
      <c r="J81" s="504">
        <f>'F1'!H184</f>
        <v>6.7498019999999999</v>
      </c>
      <c r="K81" s="504">
        <f>'F1'!I184</f>
        <v>6.584045999999999</v>
      </c>
      <c r="L81" s="504">
        <f>'F1'!J184</f>
        <v>5.7508710000000001</v>
      </c>
      <c r="M81" s="504">
        <f>'F1'!K184</f>
        <v>5.7163909999999998</v>
      </c>
      <c r="N81" s="504">
        <f>'F1'!L184</f>
        <v>5.6227010000000002</v>
      </c>
      <c r="O81" s="504">
        <f>'F1'!M184</f>
        <v>5.8814819999999992</v>
      </c>
      <c r="P81" s="504">
        <f>'F1'!N184</f>
        <v>6.828354</v>
      </c>
      <c r="Q81" s="480">
        <f>SUM(E81:P81)</f>
        <v>78.276486600000027</v>
      </c>
    </row>
    <row r="82" spans="2:17">
      <c r="B82" s="72">
        <v>2</v>
      </c>
      <c r="C82" s="178" t="s">
        <v>510</v>
      </c>
      <c r="D82" s="238"/>
      <c r="E82" s="504">
        <f>+E81/(1-F1.4!$O$43)/(1-F1.4!$O$35)/(1-F1.4!$O$32)</f>
        <v>6.9112050366540378</v>
      </c>
      <c r="F82" s="504">
        <f>+F81/(1-F1.4!$O$43)/(1-F1.4!$O$35)/(1-F1.4!$O$32)</f>
        <v>7.4436052229807128</v>
      </c>
      <c r="G82" s="504">
        <f>+G81/(1-F1.4!$O$43)/(1-F1.4!$O$35)/(1-F1.4!$O$32)</f>
        <v>7.736484510067716</v>
      </c>
      <c r="H82" s="504">
        <f>+H81/(1-F1.4!$O$43)/(1-F1.4!$O$35)/(1-F1.4!$O$32)</f>
        <v>7.616939642627945</v>
      </c>
      <c r="I82" s="504">
        <f>+I81/(1-F1.4!$O$43)/(1-F1.4!$O$35)/(1-F1.4!$O$32)</f>
        <v>7.4662993200105623</v>
      </c>
      <c r="J82" s="504">
        <f>+J81/(1-F1.4!$O$43)/(1-F1.4!$O$35)/(1-F1.4!$O$32)</f>
        <v>7.1400246818877591</v>
      </c>
      <c r="K82" s="504">
        <f>+K81/(1-F1.4!$O$43)/(1-F1.4!$O$35)/(1-F1.4!$O$32)</f>
        <v>6.9646859191846469</v>
      </c>
      <c r="L82" s="504">
        <f>+L81/(1-F1.4!$O$43)/(1-F1.4!$O$35)/(1-F1.4!$O$32)</f>
        <v>6.0833430198919229</v>
      </c>
      <c r="M82" s="504">
        <f>+M81/(1-F1.4!$O$43)/(1-F1.4!$O$35)/(1-F1.4!$O$32)</f>
        <v>6.0468696461497755</v>
      </c>
      <c r="N82" s="504">
        <f>+N81/(1-F1.4!$O$43)/(1-F1.4!$O$35)/(1-F1.4!$O$32)</f>
        <v>5.9477631964426498</v>
      </c>
      <c r="O82" s="504">
        <f>+O81/(1-F1.4!$O$43)/(1-F1.4!$O$35)/(1-F1.4!$O$32)</f>
        <v>6.2215049635646471</v>
      </c>
      <c r="P82" s="504">
        <f>+P81/(1-F1.4!$O$43)/(1-F1.4!$O$35)/(1-F1.4!$O$32)</f>
        <v>7.223117966522131</v>
      </c>
      <c r="Q82" s="480">
        <f>SUM(E82:P82)</f>
        <v>82.801843125984476</v>
      </c>
    </row>
    <row r="83" spans="2:17">
      <c r="B83" s="72"/>
      <c r="C83" s="178"/>
      <c r="D83" s="178"/>
      <c r="E83" s="205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</row>
    <row r="84" spans="2:17">
      <c r="B84" s="126" t="s">
        <v>512</v>
      </c>
      <c r="C84" s="77" t="s">
        <v>520</v>
      </c>
      <c r="D84" s="77"/>
      <c r="E84" s="205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</row>
    <row r="85" spans="2:17">
      <c r="B85" s="73">
        <v>1</v>
      </c>
      <c r="C85" s="77" t="s">
        <v>402</v>
      </c>
      <c r="D85" s="77"/>
      <c r="E85" s="205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</row>
    <row r="86" spans="2:17">
      <c r="B86" s="72">
        <v>1.1000000000000001</v>
      </c>
      <c r="C86" s="75" t="s">
        <v>45</v>
      </c>
      <c r="D86" s="75"/>
      <c r="E86" s="205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</row>
    <row r="87" spans="2:17">
      <c r="B87" s="72">
        <v>1.2</v>
      </c>
      <c r="C87" s="75" t="s">
        <v>51</v>
      </c>
      <c r="D87" s="75"/>
      <c r="E87" s="205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</row>
    <row r="88" spans="2:17">
      <c r="B88" s="72">
        <v>1.3</v>
      </c>
      <c r="C88" s="75" t="s">
        <v>371</v>
      </c>
      <c r="D88" s="75"/>
      <c r="E88" s="205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</row>
    <row r="89" spans="2:17">
      <c r="B89" s="73">
        <v>2</v>
      </c>
      <c r="C89" s="77" t="s">
        <v>403</v>
      </c>
      <c r="D89" s="77"/>
      <c r="E89" s="205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</row>
    <row r="90" spans="2:17">
      <c r="B90" s="72">
        <v>2.1</v>
      </c>
      <c r="C90" s="253" t="s">
        <v>1162</v>
      </c>
      <c r="D90" s="75"/>
      <c r="E90" s="480">
        <v>7.190035</v>
      </c>
      <c r="F90" s="480">
        <v>7.4417479999999996</v>
      </c>
      <c r="G90" s="480">
        <v>7.4784030000000001</v>
      </c>
      <c r="H90" s="480">
        <v>6.6992500000000001</v>
      </c>
      <c r="I90" s="480">
        <v>7.5286780000000002</v>
      </c>
      <c r="J90" s="480">
        <v>7.2167025000000002</v>
      </c>
      <c r="K90" s="480">
        <v>6.9647474999999996</v>
      </c>
      <c r="L90" s="480">
        <v>6.2754325</v>
      </c>
      <c r="M90" s="480">
        <v>7.0773950000000001</v>
      </c>
      <c r="N90" s="480">
        <v>6.9775875000000003</v>
      </c>
      <c r="O90" s="480">
        <v>6.5437775</v>
      </c>
      <c r="P90" s="480">
        <v>7.3741529999999997</v>
      </c>
      <c r="Q90" s="480">
        <f>SUM(E90:P90)</f>
        <v>84.767909500000002</v>
      </c>
    </row>
    <row r="91" spans="2:17">
      <c r="B91" s="72">
        <v>2.2000000000000002</v>
      </c>
      <c r="C91" s="253" t="s">
        <v>1160</v>
      </c>
      <c r="D91" s="75">
        <v>3.05</v>
      </c>
      <c r="E91" s="480">
        <v>5.6868123369069698E-2</v>
      </c>
      <c r="F91" s="480">
        <v>6.3394733637986561E-2</v>
      </c>
      <c r="G91" s="480">
        <v>2.0431286451428634E-2</v>
      </c>
      <c r="H91" s="480">
        <v>1.152024791023961E-2</v>
      </c>
      <c r="I91" s="480">
        <v>1.9232993592749228E-2</v>
      </c>
      <c r="J91" s="480">
        <v>2.7491960039049269E-3</v>
      </c>
      <c r="K91" s="480">
        <v>3.303633116380849E-2</v>
      </c>
      <c r="L91" s="480">
        <v>6.3876375597353438E-3</v>
      </c>
      <c r="M91" s="480">
        <v>5.0521869778349044E-3</v>
      </c>
      <c r="N91" s="480">
        <v>6.0718371561240955E-3</v>
      </c>
      <c r="O91" s="480">
        <v>1.5882635097847254E-2</v>
      </c>
      <c r="P91" s="480">
        <v>1.0600680805133775E-2</v>
      </c>
      <c r="Q91" s="480">
        <f t="shared" ref="Q91:Q96" si="7">SUM(E91:P91)</f>
        <v>0.25122788972586252</v>
      </c>
    </row>
    <row r="92" spans="2:17">
      <c r="B92" s="72">
        <v>2.2000000000000002</v>
      </c>
      <c r="C92" s="253" t="s">
        <v>1161</v>
      </c>
      <c r="D92" s="77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480"/>
    </row>
    <row r="93" spans="2:17">
      <c r="B93" s="72">
        <v>2.2000000000000002</v>
      </c>
      <c r="C93" s="253" t="s">
        <v>1163</v>
      </c>
      <c r="D93" s="75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31"/>
      <c r="Q93" s="480"/>
    </row>
    <row r="94" spans="2:17">
      <c r="B94" s="72">
        <v>2.2000000000000002</v>
      </c>
      <c r="C94" s="253" t="s">
        <v>1164</v>
      </c>
      <c r="D94" s="75"/>
      <c r="E94" s="480">
        <v>-0.33569808671503143</v>
      </c>
      <c r="F94" s="480">
        <v>-6.1537510657273309E-2</v>
      </c>
      <c r="G94" s="480">
        <v>0.23765022361628763</v>
      </c>
      <c r="H94" s="480">
        <v>0.90616939471770497</v>
      </c>
      <c r="I94" s="480">
        <v>-8.1611673582187017E-2</v>
      </c>
      <c r="J94" s="480">
        <v>-7.9427014116146388E-2</v>
      </c>
      <c r="K94" s="480">
        <v>-3.3097911979161232E-2</v>
      </c>
      <c r="L94" s="480">
        <v>-0.19847711766781195</v>
      </c>
      <c r="M94" s="480">
        <v>-1.0355775408280596</v>
      </c>
      <c r="N94" s="480">
        <v>-1.0358961407134748</v>
      </c>
      <c r="O94" s="480">
        <v>-0.33815517153320052</v>
      </c>
      <c r="P94" s="480">
        <v>-0.16163571428300294</v>
      </c>
      <c r="Q94" s="480">
        <f t="shared" si="7"/>
        <v>-2.2172942637413566</v>
      </c>
    </row>
    <row r="95" spans="2:17">
      <c r="B95" s="72"/>
      <c r="C95" s="75" t="s">
        <v>371</v>
      </c>
      <c r="D95" s="75"/>
      <c r="E95" s="205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</row>
    <row r="96" spans="2:17">
      <c r="B96" s="73">
        <v>4</v>
      </c>
      <c r="C96" s="27" t="s">
        <v>513</v>
      </c>
      <c r="D96" s="27"/>
      <c r="E96" s="569">
        <f>SUM(E90:E94)</f>
        <v>6.9112050366540378</v>
      </c>
      <c r="F96" s="569">
        <f t="shared" ref="F96:P96" si="8">SUM(F90:F94)</f>
        <v>7.4436052229807128</v>
      </c>
      <c r="G96" s="569">
        <f t="shared" si="8"/>
        <v>7.736484510067716</v>
      </c>
      <c r="H96" s="569">
        <f t="shared" si="8"/>
        <v>7.616939642627945</v>
      </c>
      <c r="I96" s="569">
        <f t="shared" si="8"/>
        <v>7.4662993200105623</v>
      </c>
      <c r="J96" s="569">
        <f t="shared" si="8"/>
        <v>7.1400246818877591</v>
      </c>
      <c r="K96" s="569">
        <f t="shared" si="8"/>
        <v>6.9646859191846469</v>
      </c>
      <c r="L96" s="569">
        <f t="shared" si="8"/>
        <v>6.0833430198919229</v>
      </c>
      <c r="M96" s="569">
        <f t="shared" si="8"/>
        <v>6.0468696461497755</v>
      </c>
      <c r="N96" s="569">
        <f t="shared" si="8"/>
        <v>5.9477631964426498</v>
      </c>
      <c r="O96" s="569">
        <f t="shared" si="8"/>
        <v>6.2215049635646471</v>
      </c>
      <c r="P96" s="569">
        <f t="shared" si="8"/>
        <v>7.223117966522131</v>
      </c>
      <c r="Q96" s="569">
        <f t="shared" si="7"/>
        <v>82.801843125984476</v>
      </c>
    </row>
    <row r="98" spans="2:17">
      <c r="B98" s="21" t="s">
        <v>800</v>
      </c>
      <c r="C98" s="120"/>
      <c r="D98" s="120"/>
      <c r="E98" s="16"/>
      <c r="F98" s="17"/>
      <c r="G98" s="16"/>
      <c r="H98" s="16"/>
      <c r="I98" s="16"/>
    </row>
    <row r="99" spans="2:17">
      <c r="B99" s="21"/>
      <c r="C99" s="120"/>
      <c r="D99" s="120"/>
      <c r="E99" s="16"/>
      <c r="F99" s="17"/>
      <c r="G99" s="16"/>
      <c r="H99" s="16"/>
      <c r="I99" s="16"/>
    </row>
    <row r="100" spans="2:17" ht="27.6" customHeight="1">
      <c r="B100" s="1034" t="s">
        <v>215</v>
      </c>
      <c r="C100" s="1073" t="s">
        <v>55</v>
      </c>
      <c r="D100" s="1034" t="s">
        <v>518</v>
      </c>
      <c r="E100" s="1037" t="s">
        <v>12</v>
      </c>
      <c r="F100" s="1037"/>
      <c r="G100" s="1037"/>
      <c r="H100" s="1037"/>
      <c r="I100" s="1037"/>
      <c r="J100" s="1037"/>
      <c r="K100" s="1037" t="s">
        <v>22</v>
      </c>
      <c r="L100" s="1037"/>
      <c r="M100" s="1037"/>
      <c r="N100" s="1037"/>
      <c r="O100" s="1037"/>
      <c r="P100" s="1037"/>
      <c r="Q100" s="1037" t="s">
        <v>176</v>
      </c>
    </row>
    <row r="101" spans="2:17">
      <c r="B101" s="1072"/>
      <c r="C101" s="1074"/>
      <c r="D101" s="1072"/>
      <c r="E101" s="119" t="s">
        <v>182</v>
      </c>
      <c r="F101" s="119" t="s">
        <v>183</v>
      </c>
      <c r="G101" s="119" t="s">
        <v>184</v>
      </c>
      <c r="H101" s="119" t="s">
        <v>185</v>
      </c>
      <c r="I101" s="119" t="s">
        <v>186</v>
      </c>
      <c r="J101" s="119" t="s">
        <v>187</v>
      </c>
      <c r="K101" s="119" t="s">
        <v>188</v>
      </c>
      <c r="L101" s="119" t="s">
        <v>189</v>
      </c>
      <c r="M101" s="119" t="s">
        <v>190</v>
      </c>
      <c r="N101" s="119" t="s">
        <v>191</v>
      </c>
      <c r="O101" s="119" t="s">
        <v>192</v>
      </c>
      <c r="P101" s="119" t="s">
        <v>193</v>
      </c>
      <c r="Q101" s="1037"/>
    </row>
    <row r="102" spans="2:17">
      <c r="B102" s="126" t="s">
        <v>397</v>
      </c>
      <c r="C102" s="126" t="s">
        <v>511</v>
      </c>
      <c r="D102" s="126"/>
      <c r="E102" s="236"/>
      <c r="F102" s="236"/>
      <c r="G102" s="236"/>
      <c r="H102" s="236"/>
      <c r="I102" s="236"/>
      <c r="J102" s="236"/>
      <c r="K102" s="236"/>
      <c r="L102" s="236"/>
      <c r="M102" s="236"/>
      <c r="N102" s="236"/>
      <c r="O102" s="236"/>
      <c r="P102" s="236"/>
      <c r="Q102" s="236"/>
    </row>
    <row r="103" spans="2:17">
      <c r="B103" s="72">
        <v>1</v>
      </c>
      <c r="C103" s="178" t="s">
        <v>457</v>
      </c>
      <c r="D103" s="238"/>
      <c r="E103" s="504">
        <f>'F1'!C229</f>
        <v>6.8835839999999999</v>
      </c>
      <c r="F103" s="504">
        <f>'F1'!D229</f>
        <v>7.8797300000000003</v>
      </c>
      <c r="G103" s="504">
        <f>'F1'!E229</f>
        <v>8.053958999999999</v>
      </c>
      <c r="H103" s="504">
        <f>'F1'!F229</f>
        <v>7.6583110000000003</v>
      </c>
      <c r="I103" s="504">
        <f>'F1'!G229</f>
        <v>7.3330099999999998</v>
      </c>
      <c r="J103" s="504">
        <f>'F1'!H229</f>
        <v>7.1006299999999998</v>
      </c>
      <c r="K103" s="504">
        <f>'F1'!I229</f>
        <v>6.7946264705183843</v>
      </c>
      <c r="L103" s="504">
        <f>'F1'!J229</f>
        <v>5.998864515629279</v>
      </c>
      <c r="M103" s="504">
        <f>'F1'!K229</f>
        <v>6.1182329291944368</v>
      </c>
      <c r="N103" s="504">
        <f>'F1'!L229</f>
        <v>5.9736578832572294</v>
      </c>
      <c r="O103" s="504">
        <f>'F1'!M229</f>
        <v>6.0010151643339489</v>
      </c>
      <c r="P103" s="504">
        <f>'F1'!N229</f>
        <v>7.0768413566612196</v>
      </c>
      <c r="Q103" s="480">
        <f>SUM(E103:P103)</f>
        <v>82.872462319594504</v>
      </c>
    </row>
    <row r="104" spans="2:17">
      <c r="B104" s="72">
        <v>2</v>
      </c>
      <c r="C104" s="178" t="s">
        <v>510</v>
      </c>
      <c r="D104" s="238"/>
      <c r="E104" s="504">
        <f>E103/(1-F1.4!$R$43)/(1-F1.4!$R$35)/(1-F1.4!$R$32)</f>
        <v>7.2740407260574349</v>
      </c>
      <c r="F104" s="504">
        <f>F103/(1-F1.4!$R$43)/(1-F1.4!$R$35)/(1-F1.4!$R$32)</f>
        <v>8.3266909985171331</v>
      </c>
      <c r="G104" s="504">
        <f>G103/(1-F1.4!$R$43)/(1-F1.4!$R$35)/(1-F1.4!$R$32)</f>
        <v>8.5108027696032771</v>
      </c>
      <c r="H104" s="504">
        <f>H103/(1-F1.4!$R$43)/(1-F1.4!$R$35)/(1-F1.4!$R$32)</f>
        <v>8.0927124746082324</v>
      </c>
      <c r="I104" s="504">
        <f>I103/(1-F1.4!$R$43)/(1-F1.4!$R$35)/(1-F1.4!$R$32)</f>
        <v>7.7489594642248028</v>
      </c>
      <c r="J104" s="504">
        <f>J103/(1-F1.4!$R$43)/(1-F1.4!$R$35)/(1-F1.4!$R$32)</f>
        <v>7.5033982008013851</v>
      </c>
      <c r="K104" s="504">
        <f>K103/(1-F1.4!$R$43)/(1-F1.4!$R$35)/(1-F1.4!$R$32)</f>
        <v>7.1800372690881114</v>
      </c>
      <c r="L104" s="504">
        <f>L103/(1-F1.4!$R$43)/(1-F1.4!$R$35)/(1-F1.4!$R$32)</f>
        <v>6.3391374023747193</v>
      </c>
      <c r="M104" s="504">
        <f>M103/(1-F1.4!$R$43)/(1-F1.4!$R$35)/(1-F1.4!$R$32)</f>
        <v>6.4652767364306163</v>
      </c>
      <c r="N104" s="504">
        <f>N103/(1-F1.4!$R$43)/(1-F1.4!$R$35)/(1-F1.4!$R$32)</f>
        <v>6.3125009771577041</v>
      </c>
      <c r="O104" s="504">
        <f>O103/(1-F1.4!$R$43)/(1-F1.4!$R$35)/(1-F1.4!$R$32)</f>
        <v>6.3414100420730533</v>
      </c>
      <c r="P104" s="504">
        <f>P103/(1-F1.4!$R$43)/(1-F1.4!$R$35)/(1-F1.4!$R$32)</f>
        <v>7.4782601970428857</v>
      </c>
      <c r="Q104" s="480">
        <f>SUM(E104:P104)</f>
        <v>87.57322725797934</v>
      </c>
    </row>
    <row r="105" spans="2:17">
      <c r="B105" s="72"/>
      <c r="C105" s="178"/>
      <c r="D105" s="178"/>
      <c r="E105" s="50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</row>
    <row r="106" spans="2:17">
      <c r="B106" s="126" t="s">
        <v>512</v>
      </c>
      <c r="C106" s="77" t="s">
        <v>521</v>
      </c>
      <c r="D106" s="77"/>
      <c r="E106" s="205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  <c r="Q106" s="24"/>
    </row>
    <row r="107" spans="2:17">
      <c r="B107" s="73">
        <v>1</v>
      </c>
      <c r="C107" s="77" t="s">
        <v>402</v>
      </c>
      <c r="D107" s="77"/>
      <c r="E107" s="205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</row>
    <row r="108" spans="2:17">
      <c r="B108" s="72">
        <v>1.1000000000000001</v>
      </c>
      <c r="C108" s="75" t="s">
        <v>45</v>
      </c>
      <c r="D108" s="75"/>
      <c r="E108" s="205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  <c r="Q108" s="24"/>
    </row>
    <row r="109" spans="2:17">
      <c r="B109" s="72">
        <v>1.2</v>
      </c>
      <c r="C109" s="75" t="s">
        <v>51</v>
      </c>
      <c r="D109" s="75"/>
      <c r="E109" s="205"/>
      <c r="F109" s="24"/>
      <c r="G109" s="24"/>
      <c r="H109" s="24"/>
      <c r="I109" s="24"/>
      <c r="J109" s="24"/>
      <c r="K109" s="24"/>
      <c r="L109" s="24"/>
      <c r="M109" s="24"/>
      <c r="N109" s="24"/>
      <c r="O109" s="24"/>
      <c r="P109" s="24"/>
      <c r="Q109" s="24"/>
    </row>
    <row r="110" spans="2:17">
      <c r="B110" s="72">
        <v>1.3</v>
      </c>
      <c r="C110" s="75" t="s">
        <v>371</v>
      </c>
      <c r="D110" s="75"/>
      <c r="E110" s="205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</row>
    <row r="111" spans="2:17">
      <c r="B111" s="73">
        <v>2</v>
      </c>
      <c r="C111" s="77" t="s">
        <v>403</v>
      </c>
      <c r="D111" s="77"/>
      <c r="E111" s="205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</row>
    <row r="112" spans="2:17">
      <c r="B112" s="72">
        <v>2.1</v>
      </c>
      <c r="C112" s="253" t="s">
        <v>1162</v>
      </c>
      <c r="D112" s="75"/>
      <c r="E112" s="504">
        <v>7.674798</v>
      </c>
      <c r="F112" s="480">
        <v>7.8789249999999997</v>
      </c>
      <c r="G112" s="480">
        <v>8.2097949999999997</v>
      </c>
      <c r="H112" s="480">
        <f>8074350/10^6</f>
        <v>8.0743500000000008</v>
      </c>
      <c r="I112" s="480">
        <f>7052497.5/10^6</f>
        <v>7.0524975000000003</v>
      </c>
      <c r="J112" s="480">
        <f>6841595/10^6</f>
        <v>6.8415949999999999</v>
      </c>
      <c r="K112" s="480">
        <f>K104-K113</f>
        <v>7.1607688302534935</v>
      </c>
      <c r="L112" s="480">
        <f t="shared" ref="L112:P112" si="9">L104-L113</f>
        <v>6.3198689635401015</v>
      </c>
      <c r="M112" s="480">
        <f t="shared" si="9"/>
        <v>6.4460082975959985</v>
      </c>
      <c r="N112" s="480">
        <f t="shared" si="9"/>
        <v>6.2932325383230863</v>
      </c>
      <c r="O112" s="480">
        <f t="shared" si="9"/>
        <v>6.3221416032384354</v>
      </c>
      <c r="P112" s="480">
        <f t="shared" si="9"/>
        <v>7.4589917582082679</v>
      </c>
      <c r="Q112" s="480">
        <f t="shared" ref="Q112:Q113" si="10">SUM(E112:P112)</f>
        <v>85.732972491159387</v>
      </c>
    </row>
    <row r="113" spans="2:17">
      <c r="B113" s="72">
        <v>2.2000000000000002</v>
      </c>
      <c r="C113" s="253" t="s">
        <v>1160</v>
      </c>
      <c r="D113" s="75">
        <f>+D91</f>
        <v>3.05</v>
      </c>
      <c r="E113" s="504">
        <v>4.9469610206829349E-2</v>
      </c>
      <c r="F113" s="480">
        <v>1.9268438834617499E-2</v>
      </c>
      <c r="G113" s="480">
        <f>F113</f>
        <v>1.9268438834617499E-2</v>
      </c>
      <c r="H113" s="480">
        <f t="shared" ref="H113:P113" si="11">G113</f>
        <v>1.9268438834617499E-2</v>
      </c>
      <c r="I113" s="480">
        <f t="shared" si="11"/>
        <v>1.9268438834617499E-2</v>
      </c>
      <c r="J113" s="480">
        <f t="shared" si="11"/>
        <v>1.9268438834617499E-2</v>
      </c>
      <c r="K113" s="480">
        <f t="shared" si="11"/>
        <v>1.9268438834617499E-2</v>
      </c>
      <c r="L113" s="480">
        <f t="shared" si="11"/>
        <v>1.9268438834617499E-2</v>
      </c>
      <c r="M113" s="480">
        <f t="shared" si="11"/>
        <v>1.9268438834617499E-2</v>
      </c>
      <c r="N113" s="480">
        <f t="shared" si="11"/>
        <v>1.9268438834617499E-2</v>
      </c>
      <c r="O113" s="480">
        <f t="shared" si="11"/>
        <v>1.9268438834617499E-2</v>
      </c>
      <c r="P113" s="480">
        <f t="shared" si="11"/>
        <v>1.9268438834617499E-2</v>
      </c>
      <c r="Q113" s="480">
        <f t="shared" si="10"/>
        <v>0.26142243738762172</v>
      </c>
    </row>
    <row r="114" spans="2:17">
      <c r="B114" s="72">
        <v>2.2000000000000002</v>
      </c>
      <c r="C114" s="253" t="s">
        <v>1161</v>
      </c>
      <c r="D114" s="77"/>
      <c r="E114" s="504"/>
      <c r="F114" s="480"/>
      <c r="G114" s="480"/>
      <c r="H114" s="24"/>
      <c r="I114" s="24"/>
      <c r="J114" s="24"/>
      <c r="K114" s="24"/>
      <c r="L114" s="24"/>
      <c r="M114" s="24"/>
      <c r="N114" s="24"/>
      <c r="O114" s="24"/>
      <c r="P114" s="24"/>
      <c r="Q114" s="24"/>
    </row>
    <row r="115" spans="2:17">
      <c r="B115" s="72">
        <v>2.2000000000000002</v>
      </c>
      <c r="C115" s="253" t="s">
        <v>1163</v>
      </c>
      <c r="D115" s="75"/>
      <c r="E115" s="504"/>
      <c r="F115" s="480"/>
      <c r="G115" s="480"/>
      <c r="H115" s="24"/>
      <c r="I115" s="24"/>
      <c r="J115" s="24"/>
      <c r="K115" s="24"/>
      <c r="L115" s="24"/>
      <c r="M115" s="24"/>
      <c r="N115" s="24"/>
      <c r="O115" s="24"/>
      <c r="P115" s="24"/>
      <c r="Q115" s="24"/>
    </row>
    <row r="116" spans="2:17">
      <c r="B116" s="72">
        <v>2.2000000000000002</v>
      </c>
      <c r="C116" s="253" t="s">
        <v>1164</v>
      </c>
      <c r="D116" s="75"/>
      <c r="E116" s="504">
        <v>-0.45022688414939438</v>
      </c>
      <c r="F116" s="504">
        <v>0.42849755968251557</v>
      </c>
      <c r="G116" s="504">
        <v>0.28173933076866042</v>
      </c>
      <c r="H116" s="504">
        <v>-9.0596422638533625E-4</v>
      </c>
      <c r="I116" s="504">
        <v>0.67719352539018463</v>
      </c>
      <c r="J116" s="504">
        <v>0.6425347619667674</v>
      </c>
      <c r="K116" s="24"/>
      <c r="L116" s="24"/>
      <c r="M116" s="24"/>
      <c r="N116" s="24"/>
      <c r="O116" s="24"/>
      <c r="P116" s="24"/>
      <c r="Q116" s="480">
        <f>SUM(E116:P116)</f>
        <v>1.5788323294323483</v>
      </c>
    </row>
    <row r="117" spans="2:17">
      <c r="B117" s="72">
        <v>2.2000000000000002</v>
      </c>
      <c r="C117" s="75" t="s">
        <v>371</v>
      </c>
      <c r="D117" s="75"/>
      <c r="E117" s="205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</row>
    <row r="118" spans="2:17">
      <c r="B118" s="73">
        <v>4</v>
      </c>
      <c r="C118" s="27" t="s">
        <v>513</v>
      </c>
      <c r="D118" s="27"/>
      <c r="E118" s="504">
        <f>SUM(E112:E116)</f>
        <v>7.2740407260574349</v>
      </c>
      <c r="F118" s="504">
        <f t="shared" ref="F118:P118" si="12">SUM(F112:F116)</f>
        <v>8.3266909985171331</v>
      </c>
      <c r="G118" s="504">
        <f t="shared" si="12"/>
        <v>8.5108027696032771</v>
      </c>
      <c r="H118" s="504">
        <f t="shared" si="12"/>
        <v>8.0927124746082324</v>
      </c>
      <c r="I118" s="504">
        <f t="shared" si="12"/>
        <v>7.7489594642248028</v>
      </c>
      <c r="J118" s="504">
        <f t="shared" si="12"/>
        <v>7.5033982008013851</v>
      </c>
      <c r="K118" s="504">
        <f t="shared" si="12"/>
        <v>7.1800372690881114</v>
      </c>
      <c r="L118" s="504">
        <f t="shared" si="12"/>
        <v>6.3391374023747193</v>
      </c>
      <c r="M118" s="504">
        <f t="shared" si="12"/>
        <v>6.4652767364306163</v>
      </c>
      <c r="N118" s="504">
        <f t="shared" si="12"/>
        <v>6.3125009771577041</v>
      </c>
      <c r="O118" s="504">
        <f t="shared" si="12"/>
        <v>6.3414100420730533</v>
      </c>
      <c r="P118" s="504">
        <f t="shared" si="12"/>
        <v>7.4782601970428857</v>
      </c>
      <c r="Q118" s="480">
        <f>SUM(E118:P118)</f>
        <v>87.57322725797934</v>
      </c>
    </row>
    <row r="119" spans="2:17">
      <c r="B119" s="73"/>
      <c r="C119" s="27"/>
      <c r="D119" s="27"/>
      <c r="E119" s="480">
        <f>+E104-E118</f>
        <v>0</v>
      </c>
      <c r="F119" s="480">
        <f>+F104-F118</f>
        <v>0</v>
      </c>
      <c r="G119" s="480">
        <f t="shared" ref="G119:P119" si="13">+G104-G118</f>
        <v>0</v>
      </c>
      <c r="H119" s="480">
        <f t="shared" si="13"/>
        <v>0</v>
      </c>
      <c r="I119" s="480">
        <f t="shared" si="13"/>
        <v>0</v>
      </c>
      <c r="J119" s="480">
        <f t="shared" si="13"/>
        <v>0</v>
      </c>
      <c r="K119" s="480">
        <f t="shared" si="13"/>
        <v>0</v>
      </c>
      <c r="L119" s="480">
        <f t="shared" si="13"/>
        <v>0</v>
      </c>
      <c r="M119" s="480">
        <f t="shared" si="13"/>
        <v>0</v>
      </c>
      <c r="N119" s="480">
        <f t="shared" si="13"/>
        <v>0</v>
      </c>
      <c r="O119" s="480">
        <f t="shared" si="13"/>
        <v>0</v>
      </c>
      <c r="P119" s="480">
        <f t="shared" si="13"/>
        <v>0</v>
      </c>
      <c r="Q119" s="480">
        <f>SUM(E119:P119)</f>
        <v>0</v>
      </c>
    </row>
    <row r="121" spans="2:17">
      <c r="B121" s="21" t="s">
        <v>789</v>
      </c>
      <c r="C121" s="120"/>
      <c r="D121" s="120"/>
      <c r="E121" s="16"/>
      <c r="F121" s="17"/>
      <c r="G121" s="16"/>
      <c r="H121" s="16"/>
      <c r="I121" s="16"/>
    </row>
    <row r="122" spans="2:17">
      <c r="B122" s="21"/>
      <c r="C122" s="120"/>
      <c r="D122" s="120"/>
      <c r="E122" s="16"/>
      <c r="F122" s="17"/>
      <c r="G122" s="16"/>
      <c r="H122" s="16"/>
      <c r="I122" s="16"/>
      <c r="P122" s="843" t="s">
        <v>1504</v>
      </c>
      <c r="Q122" s="844">
        <v>0.3301</v>
      </c>
    </row>
    <row r="123" spans="2:17" ht="28.5">
      <c r="B123" s="206" t="s">
        <v>215</v>
      </c>
      <c r="C123" s="206" t="s">
        <v>55</v>
      </c>
      <c r="D123" s="206" t="s">
        <v>518</v>
      </c>
      <c r="E123" s="119" t="s">
        <v>182</v>
      </c>
      <c r="F123" s="119" t="s">
        <v>183</v>
      </c>
      <c r="G123" s="119" t="s">
        <v>184</v>
      </c>
      <c r="H123" s="119" t="s">
        <v>185</v>
      </c>
      <c r="I123" s="119" t="s">
        <v>186</v>
      </c>
      <c r="J123" s="119" t="s">
        <v>187</v>
      </c>
      <c r="K123" s="119" t="s">
        <v>188</v>
      </c>
      <c r="L123" s="119" t="s">
        <v>189</v>
      </c>
      <c r="M123" s="119" t="s">
        <v>190</v>
      </c>
      <c r="N123" s="119" t="s">
        <v>191</v>
      </c>
      <c r="O123" s="119" t="s">
        <v>192</v>
      </c>
      <c r="P123" s="119" t="s">
        <v>193</v>
      </c>
      <c r="Q123" s="119" t="s">
        <v>176</v>
      </c>
    </row>
    <row r="124" spans="2:17">
      <c r="B124" s="126"/>
      <c r="C124" s="126"/>
      <c r="D124" s="126"/>
      <c r="E124" s="236"/>
      <c r="F124" s="236"/>
      <c r="G124" s="236"/>
      <c r="H124" s="236"/>
      <c r="I124" s="236"/>
      <c r="J124" s="236"/>
      <c r="K124" s="236"/>
      <c r="L124" s="236"/>
      <c r="M124" s="236"/>
      <c r="N124" s="236"/>
      <c r="O124" s="236"/>
      <c r="P124" s="236"/>
      <c r="Q124" s="236"/>
    </row>
    <row r="125" spans="2:17">
      <c r="B125" s="126" t="s">
        <v>397</v>
      </c>
      <c r="C125" s="126" t="s">
        <v>511</v>
      </c>
      <c r="D125" s="126"/>
      <c r="E125" s="236"/>
      <c r="F125" s="236"/>
      <c r="G125" s="236"/>
      <c r="H125" s="236"/>
      <c r="I125" s="236"/>
      <c r="J125" s="236"/>
      <c r="K125" s="236"/>
      <c r="L125" s="236"/>
      <c r="M125" s="236"/>
      <c r="N125" s="236"/>
      <c r="O125" s="236"/>
      <c r="P125" s="236"/>
      <c r="Q125" s="236"/>
    </row>
    <row r="126" spans="2:17">
      <c r="B126" s="72">
        <v>1</v>
      </c>
      <c r="C126" s="178" t="s">
        <v>457</v>
      </c>
      <c r="D126" s="238"/>
      <c r="E126" s="504">
        <f>'F1'!C274</f>
        <v>7.6119868518259528</v>
      </c>
      <c r="F126" s="504">
        <f>'F1'!D274</f>
        <v>8.4213370965918681</v>
      </c>
      <c r="G126" s="504">
        <f>'F1'!E274</f>
        <v>8.3182637890957007</v>
      </c>
      <c r="H126" s="504">
        <f>'F1'!F274</f>
        <v>8.1506471716284299</v>
      </c>
      <c r="I126" s="504">
        <f>'F1'!G274</f>
        <v>8.1026141546290749</v>
      </c>
      <c r="J126" s="504">
        <f>'F1'!H274</f>
        <v>7.673829735283463</v>
      </c>
      <c r="K126" s="504">
        <f>'F1'!I274</f>
        <v>7.3042234558072616</v>
      </c>
      <c r="L126" s="504">
        <f>'F1'!J274</f>
        <v>6.4487793543014753</v>
      </c>
      <c r="M126" s="504">
        <f>'F1'!K274</f>
        <v>6.5771003988840198</v>
      </c>
      <c r="N126" s="504">
        <f>'F1'!L274</f>
        <v>6.421682224501521</v>
      </c>
      <c r="O126" s="504">
        <f>'F1'!M274</f>
        <v>6.4510913016589946</v>
      </c>
      <c r="P126" s="504">
        <f>'F1'!N274</f>
        <v>7.6076044584108091</v>
      </c>
      <c r="Q126" s="480">
        <f>SUM(E126:P126)</f>
        <v>89.089159992618548</v>
      </c>
    </row>
    <row r="127" spans="2:17">
      <c r="B127" s="72">
        <v>2</v>
      </c>
      <c r="C127" s="178" t="s">
        <v>510</v>
      </c>
      <c r="D127" s="238"/>
      <c r="E127" s="504">
        <f>E126/(1-F1.4!$T$32)/(1-F1.4!$T$35)/(1-F1.4!$T$43)</f>
        <v>8.0520772305304913</v>
      </c>
      <c r="F127" s="504">
        <f>F126/(1-F1.4!$T$32)/(1-F1.4!$T$35)/(1-F1.4!$T$43)</f>
        <v>8.9082204168315329</v>
      </c>
      <c r="G127" s="504">
        <f>G126/(1-F1.4!$T$32)/(1-F1.4!$T$35)/(1-F1.4!$T$43)</f>
        <v>8.7991878805803339</v>
      </c>
      <c r="H127" s="504">
        <f>H126/(1-F1.4!$T$32)/(1-F1.4!$T$35)/(1-F1.4!$T$43)</f>
        <v>8.6218804344116649</v>
      </c>
      <c r="I127" s="504">
        <f>I126/(1-F1.4!$T$32)/(1-F1.4!$T$35)/(1-F1.4!$T$43)</f>
        <v>8.5710703673394377</v>
      </c>
      <c r="J127" s="504">
        <f>J126/(1-F1.4!$T$32)/(1-F1.4!$T$35)/(1-F1.4!$T$43)</f>
        <v>8.1174955875838961</v>
      </c>
      <c r="K127" s="504">
        <f>K126/(1-F1.4!$T$32)/(1-F1.4!$T$35)/(1-F1.4!$T$43)</f>
        <v>7.7265203579672672</v>
      </c>
      <c r="L127" s="504">
        <f>L126/(1-F1.4!$T$32)/(1-F1.4!$T$35)/(1-F1.4!$T$43)</f>
        <v>6.8216183782595579</v>
      </c>
      <c r="M127" s="504">
        <f>M126/(1-F1.4!$T$32)/(1-F1.4!$T$35)/(1-F1.4!$T$43)</f>
        <v>6.9573583606576017</v>
      </c>
      <c r="N127" s="504">
        <f>N126/(1-F1.4!$T$32)/(1-F1.4!$T$35)/(1-F1.4!$T$43)</f>
        <v>6.7929546159433363</v>
      </c>
      <c r="O127" s="504">
        <f>O126/(1-F1.4!$T$32)/(1-F1.4!$T$35)/(1-F1.4!$T$43)</f>
        <v>6.8240639918737225</v>
      </c>
      <c r="P127" s="504">
        <f>P126/(1-F1.4!$T$32)/(1-F1.4!$T$35)/(1-F1.4!$T$43)</f>
        <v>8.0474414671062764</v>
      </c>
      <c r="Q127" s="480">
        <f>SUM(E127:P127)</f>
        <v>94.239889089085139</v>
      </c>
    </row>
    <row r="128" spans="2:17">
      <c r="B128" s="72"/>
      <c r="C128" s="178"/>
      <c r="D128" s="178"/>
      <c r="E128" s="205"/>
      <c r="F128" s="24"/>
      <c r="G128" s="24"/>
      <c r="H128" s="24"/>
      <c r="I128" s="24"/>
      <c r="J128" s="24"/>
      <c r="K128" s="24"/>
      <c r="L128" s="24"/>
      <c r="M128" s="24"/>
      <c r="N128" s="24"/>
      <c r="O128" s="24"/>
      <c r="P128" s="24"/>
      <c r="Q128" s="24"/>
    </row>
    <row r="129" spans="2:17">
      <c r="B129" s="126" t="s">
        <v>512</v>
      </c>
      <c r="C129" s="77" t="s">
        <v>522</v>
      </c>
      <c r="D129" s="77"/>
      <c r="E129" s="205"/>
      <c r="F129" s="24"/>
      <c r="G129" s="24"/>
      <c r="H129" s="24"/>
      <c r="I129" s="24"/>
      <c r="J129" s="24"/>
      <c r="K129" s="24"/>
      <c r="L129" s="24"/>
      <c r="M129" s="24"/>
      <c r="N129" s="24"/>
      <c r="O129" s="24"/>
      <c r="P129" s="24"/>
      <c r="Q129" s="24"/>
    </row>
    <row r="130" spans="2:17">
      <c r="B130" s="73">
        <v>1</v>
      </c>
      <c r="C130" s="77" t="s">
        <v>402</v>
      </c>
      <c r="D130" s="77"/>
      <c r="E130" s="205"/>
      <c r="F130" s="24"/>
      <c r="G130" s="24"/>
      <c r="H130" s="24"/>
      <c r="I130" s="24"/>
      <c r="J130" s="24"/>
      <c r="K130" s="24"/>
      <c r="L130" s="24"/>
      <c r="M130" s="24"/>
      <c r="N130" s="24"/>
      <c r="O130" s="24"/>
      <c r="P130" s="24"/>
      <c r="Q130" s="24"/>
    </row>
    <row r="131" spans="2:17">
      <c r="B131" s="72">
        <v>1.1000000000000001</v>
      </c>
      <c r="C131" s="75" t="s">
        <v>45</v>
      </c>
      <c r="D131" s="75"/>
      <c r="E131" s="205"/>
      <c r="F131" s="24"/>
      <c r="G131" s="24"/>
      <c r="H131" s="24"/>
      <c r="I131" s="24"/>
      <c r="J131" s="24"/>
      <c r="K131" s="24"/>
      <c r="L131" s="24"/>
      <c r="M131" s="24"/>
      <c r="N131" s="24"/>
      <c r="O131" s="24"/>
      <c r="P131" s="24"/>
      <c r="Q131" s="24"/>
    </row>
    <row r="132" spans="2:17">
      <c r="B132" s="72">
        <v>1.2</v>
      </c>
      <c r="C132" s="75" t="s">
        <v>51</v>
      </c>
      <c r="D132" s="75"/>
      <c r="E132" s="205"/>
      <c r="F132" s="24"/>
      <c r="G132" s="24"/>
      <c r="H132" s="24"/>
      <c r="I132" s="24"/>
      <c r="J132" s="24"/>
      <c r="K132" s="24"/>
      <c r="L132" s="24"/>
      <c r="M132" s="24"/>
      <c r="N132" s="24"/>
      <c r="O132" s="24"/>
      <c r="P132" s="24"/>
      <c r="Q132" s="24"/>
    </row>
    <row r="133" spans="2:17">
      <c r="B133" s="72">
        <v>1.3</v>
      </c>
      <c r="C133" s="75" t="s">
        <v>371</v>
      </c>
      <c r="D133" s="75"/>
      <c r="E133" s="205"/>
      <c r="F133" s="24"/>
      <c r="G133" s="24"/>
      <c r="H133" s="24"/>
      <c r="I133" s="24"/>
      <c r="J133" s="24"/>
      <c r="K133" s="24"/>
      <c r="L133" s="24"/>
      <c r="M133" s="24"/>
      <c r="N133" s="24"/>
      <c r="O133" s="24"/>
      <c r="P133" s="24"/>
      <c r="Q133" s="24"/>
    </row>
    <row r="134" spans="2:17">
      <c r="B134" s="73">
        <v>2</v>
      </c>
      <c r="C134" s="77" t="s">
        <v>403</v>
      </c>
      <c r="D134" s="77"/>
      <c r="E134" s="205"/>
      <c r="F134" s="24"/>
      <c r="G134" s="24"/>
      <c r="H134" s="24"/>
      <c r="I134" s="24"/>
      <c r="J134" s="24"/>
      <c r="K134" s="24"/>
      <c r="L134" s="24"/>
      <c r="M134" s="24"/>
      <c r="N134" s="24"/>
      <c r="O134" s="24"/>
      <c r="P134" s="24"/>
      <c r="Q134" s="24"/>
    </row>
    <row r="135" spans="2:17">
      <c r="B135" s="72">
        <v>2.1</v>
      </c>
      <c r="C135" s="253" t="s">
        <v>1162</v>
      </c>
      <c r="D135" s="75"/>
      <c r="E135" s="504">
        <f>+E127-E136</f>
        <v>8.0328087916958744</v>
      </c>
      <c r="F135" s="504">
        <f t="shared" ref="F135:K135" si="14">+F127-F136</f>
        <v>8.8889519779969159</v>
      </c>
      <c r="G135" s="504">
        <f t="shared" si="14"/>
        <v>8.7799194417457169</v>
      </c>
      <c r="H135" s="504">
        <f t="shared" si="14"/>
        <v>8.6026119955770479</v>
      </c>
      <c r="I135" s="504">
        <f t="shared" si="14"/>
        <v>8.5518019285048208</v>
      </c>
      <c r="J135" s="504">
        <f t="shared" si="14"/>
        <v>8.0982271487492792</v>
      </c>
      <c r="K135" s="504">
        <f t="shared" si="14"/>
        <v>7.7072519191326494</v>
      </c>
      <c r="L135" s="24"/>
      <c r="M135" s="24"/>
      <c r="N135" s="24"/>
      <c r="O135" s="24"/>
      <c r="P135" s="24"/>
      <c r="Q135" s="480">
        <f t="shared" ref="Q135:Q137" si="15">SUM(E135:P135)</f>
        <v>58.661573203402313</v>
      </c>
    </row>
    <row r="136" spans="2:17">
      <c r="B136" s="72"/>
      <c r="C136" s="253" t="s">
        <v>1160</v>
      </c>
      <c r="D136" s="75">
        <f>+D113</f>
        <v>3.05</v>
      </c>
      <c r="E136" s="504">
        <f>+P113</f>
        <v>1.9268438834617499E-2</v>
      </c>
      <c r="F136" s="504">
        <f>+E136</f>
        <v>1.9268438834617499E-2</v>
      </c>
      <c r="G136" s="504">
        <f t="shared" ref="G136:P136" si="16">+F136</f>
        <v>1.9268438834617499E-2</v>
      </c>
      <c r="H136" s="504">
        <f t="shared" si="16"/>
        <v>1.9268438834617499E-2</v>
      </c>
      <c r="I136" s="504">
        <f t="shared" si="16"/>
        <v>1.9268438834617499E-2</v>
      </c>
      <c r="J136" s="504">
        <f t="shared" si="16"/>
        <v>1.9268438834617499E-2</v>
      </c>
      <c r="K136" s="504">
        <f t="shared" si="16"/>
        <v>1.9268438834617499E-2</v>
      </c>
      <c r="L136" s="504">
        <f t="shared" si="16"/>
        <v>1.9268438834617499E-2</v>
      </c>
      <c r="M136" s="504">
        <f t="shared" si="16"/>
        <v>1.9268438834617499E-2</v>
      </c>
      <c r="N136" s="504">
        <f t="shared" si="16"/>
        <v>1.9268438834617499E-2</v>
      </c>
      <c r="O136" s="504">
        <f t="shared" si="16"/>
        <v>1.9268438834617499E-2</v>
      </c>
      <c r="P136" s="504">
        <f t="shared" si="16"/>
        <v>1.9268438834617499E-2</v>
      </c>
      <c r="Q136" s="480">
        <f t="shared" si="15"/>
        <v>0.23122126601540993</v>
      </c>
    </row>
    <row r="137" spans="2:17">
      <c r="B137" s="73">
        <v>3</v>
      </c>
      <c r="C137" s="254" t="s">
        <v>1501</v>
      </c>
      <c r="D137" s="75"/>
      <c r="E137" s="504"/>
      <c r="F137" s="480"/>
      <c r="G137" s="480"/>
      <c r="H137" s="24"/>
      <c r="I137" s="24"/>
      <c r="J137" s="24"/>
      <c r="K137" s="24"/>
      <c r="L137" s="24"/>
      <c r="M137" s="24"/>
      <c r="N137" s="24"/>
      <c r="O137" s="24"/>
      <c r="P137" s="24"/>
      <c r="Q137" s="480">
        <f t="shared" si="15"/>
        <v>0</v>
      </c>
    </row>
    <row r="138" spans="2:17">
      <c r="B138" s="72">
        <v>3.1</v>
      </c>
      <c r="C138" s="253" t="s">
        <v>1502</v>
      </c>
      <c r="D138" s="75">
        <v>4.68</v>
      </c>
      <c r="E138" s="504"/>
      <c r="F138" s="480"/>
      <c r="G138" s="480"/>
      <c r="H138" s="24"/>
      <c r="I138" s="24"/>
      <c r="J138" s="24"/>
      <c r="K138" s="24"/>
      <c r="L138" s="480">
        <f>L127-L136</f>
        <v>6.80234993942494</v>
      </c>
      <c r="M138" s="480">
        <f t="shared" ref="M138:P138" si="17">M127-M136</f>
        <v>6.9380899218229839</v>
      </c>
      <c r="N138" s="480">
        <f t="shared" si="17"/>
        <v>6.7736861771087185</v>
      </c>
      <c r="O138" s="480">
        <f t="shared" si="17"/>
        <v>6.8047955530391047</v>
      </c>
      <c r="P138" s="480">
        <f t="shared" si="17"/>
        <v>8.0281730282716595</v>
      </c>
      <c r="Q138" s="480">
        <f>SUM(E138:P138)</f>
        <v>35.347094619667409</v>
      </c>
    </row>
    <row r="139" spans="2:17">
      <c r="B139" s="72">
        <v>3.2</v>
      </c>
      <c r="C139" s="253" t="s">
        <v>1503</v>
      </c>
      <c r="D139" s="75">
        <v>5.04</v>
      </c>
      <c r="E139" s="504"/>
      <c r="F139" s="480"/>
      <c r="G139" s="480"/>
      <c r="H139" s="24"/>
      <c r="I139" s="24"/>
      <c r="J139" s="24"/>
      <c r="K139" s="24"/>
      <c r="L139" s="480"/>
      <c r="M139" s="480"/>
      <c r="N139" s="480"/>
      <c r="O139" s="480"/>
      <c r="P139" s="480"/>
      <c r="Q139" s="480"/>
    </row>
    <row r="140" spans="2:17">
      <c r="B140" s="72">
        <v>3.3</v>
      </c>
      <c r="C140" s="253" t="s">
        <v>1164</v>
      </c>
      <c r="D140" s="75"/>
      <c r="E140" s="504"/>
      <c r="F140" s="480"/>
      <c r="G140" s="480"/>
      <c r="H140" s="24"/>
      <c r="I140" s="24"/>
      <c r="J140" s="24"/>
      <c r="K140" s="24"/>
      <c r="L140" s="24"/>
      <c r="M140" s="24"/>
      <c r="N140" s="24"/>
      <c r="O140" s="24"/>
      <c r="P140" s="24"/>
      <c r="Q140" s="480"/>
    </row>
    <row r="141" spans="2:17">
      <c r="B141" s="72">
        <v>3.4</v>
      </c>
      <c r="C141" s="75" t="s">
        <v>371</v>
      </c>
      <c r="D141" s="75"/>
      <c r="E141" s="205"/>
      <c r="F141" s="24"/>
      <c r="G141" s="24"/>
      <c r="H141" s="24"/>
      <c r="I141" s="24"/>
      <c r="J141" s="24"/>
      <c r="K141" s="24"/>
      <c r="L141" s="24"/>
      <c r="M141" s="24"/>
      <c r="N141" s="24"/>
      <c r="O141" s="24"/>
      <c r="P141" s="24"/>
      <c r="Q141" s="24"/>
    </row>
    <row r="142" spans="2:17">
      <c r="B142" s="73">
        <v>4</v>
      </c>
      <c r="C142" s="27" t="s">
        <v>513</v>
      </c>
      <c r="D142" s="27"/>
      <c r="E142" s="504">
        <f>SUM(E131:E141)</f>
        <v>8.0520772305304913</v>
      </c>
      <c r="F142" s="504">
        <f t="shared" ref="F142:P142" si="18">SUM(F131:F141)</f>
        <v>8.9082204168315329</v>
      </c>
      <c r="G142" s="504">
        <f t="shared" si="18"/>
        <v>8.7991878805803339</v>
      </c>
      <c r="H142" s="504">
        <f t="shared" si="18"/>
        <v>8.6218804344116649</v>
      </c>
      <c r="I142" s="504">
        <f t="shared" si="18"/>
        <v>8.5710703673394377</v>
      </c>
      <c r="J142" s="504">
        <f t="shared" si="18"/>
        <v>8.1174955875838961</v>
      </c>
      <c r="K142" s="504">
        <f t="shared" si="18"/>
        <v>7.7265203579672672</v>
      </c>
      <c r="L142" s="504">
        <f t="shared" si="18"/>
        <v>6.8216183782595579</v>
      </c>
      <c r="M142" s="504">
        <f t="shared" si="18"/>
        <v>6.9573583606576017</v>
      </c>
      <c r="N142" s="504">
        <f t="shared" si="18"/>
        <v>6.7929546159433363</v>
      </c>
      <c r="O142" s="504">
        <f t="shared" si="18"/>
        <v>6.8240639918737225</v>
      </c>
      <c r="P142" s="504">
        <f t="shared" si="18"/>
        <v>8.0474414671062764</v>
      </c>
      <c r="Q142" s="480">
        <f>SUM(E142:P142)</f>
        <v>94.239889089085139</v>
      </c>
    </row>
    <row r="143" spans="2:17">
      <c r="B143" s="73">
        <v>5</v>
      </c>
      <c r="C143" s="27" t="s">
        <v>515</v>
      </c>
      <c r="D143" s="27"/>
      <c r="E143" s="504">
        <f>E127-E142</f>
        <v>0</v>
      </c>
      <c r="F143" s="504">
        <f t="shared" ref="F143:P143" si="19">F127-F142</f>
        <v>0</v>
      </c>
      <c r="G143" s="504">
        <f t="shared" si="19"/>
        <v>0</v>
      </c>
      <c r="H143" s="504">
        <f t="shared" si="19"/>
        <v>0</v>
      </c>
      <c r="I143" s="504">
        <f t="shared" si="19"/>
        <v>0</v>
      </c>
      <c r="J143" s="504">
        <f t="shared" si="19"/>
        <v>0</v>
      </c>
      <c r="K143" s="504">
        <f t="shared" si="19"/>
        <v>0</v>
      </c>
      <c r="L143" s="504">
        <f t="shared" si="19"/>
        <v>0</v>
      </c>
      <c r="M143" s="504">
        <f t="shared" si="19"/>
        <v>0</v>
      </c>
      <c r="N143" s="504">
        <f t="shared" si="19"/>
        <v>0</v>
      </c>
      <c r="O143" s="504">
        <f t="shared" si="19"/>
        <v>0</v>
      </c>
      <c r="P143" s="504">
        <f t="shared" si="19"/>
        <v>0</v>
      </c>
      <c r="Q143" s="504">
        <f>+SUM(E143:P143)</f>
        <v>0</v>
      </c>
    </row>
    <row r="145" spans="2:17">
      <c r="B145" s="21" t="s">
        <v>790</v>
      </c>
      <c r="C145" s="120"/>
      <c r="D145" s="120"/>
      <c r="E145" s="16"/>
      <c r="F145" s="17"/>
      <c r="G145" s="16"/>
      <c r="H145" s="16"/>
      <c r="I145" s="16"/>
    </row>
    <row r="146" spans="2:17">
      <c r="B146" s="21"/>
      <c r="C146" s="120"/>
      <c r="D146" s="120"/>
      <c r="E146" s="16"/>
      <c r="F146" s="17"/>
      <c r="G146" s="16"/>
      <c r="H146" s="16"/>
      <c r="I146" s="16"/>
      <c r="P146" s="843" t="s">
        <v>1504</v>
      </c>
      <c r="Q146" s="844">
        <v>0.35949999999999999</v>
      </c>
    </row>
    <row r="147" spans="2:17" ht="28.5">
      <c r="B147" s="206" t="s">
        <v>215</v>
      </c>
      <c r="C147" s="206" t="s">
        <v>55</v>
      </c>
      <c r="D147" s="206" t="s">
        <v>518</v>
      </c>
      <c r="E147" s="119" t="s">
        <v>182</v>
      </c>
      <c r="F147" s="119" t="s">
        <v>183</v>
      </c>
      <c r="G147" s="119" t="s">
        <v>184</v>
      </c>
      <c r="H147" s="119" t="s">
        <v>185</v>
      </c>
      <c r="I147" s="119" t="s">
        <v>186</v>
      </c>
      <c r="J147" s="119" t="s">
        <v>187</v>
      </c>
      <c r="K147" s="119" t="s">
        <v>188</v>
      </c>
      <c r="L147" s="119" t="s">
        <v>189</v>
      </c>
      <c r="M147" s="119" t="s">
        <v>190</v>
      </c>
      <c r="N147" s="119" t="s">
        <v>191</v>
      </c>
      <c r="O147" s="119" t="s">
        <v>192</v>
      </c>
      <c r="P147" s="119" t="s">
        <v>193</v>
      </c>
      <c r="Q147" s="119" t="s">
        <v>176</v>
      </c>
    </row>
    <row r="148" spans="2:17">
      <c r="B148" s="126"/>
      <c r="C148" s="126"/>
      <c r="D148" s="126"/>
      <c r="E148" s="236"/>
      <c r="F148" s="236"/>
      <c r="G148" s="236"/>
      <c r="H148" s="236"/>
      <c r="I148" s="236"/>
      <c r="J148" s="236"/>
      <c r="K148" s="236"/>
      <c r="L148" s="236"/>
      <c r="M148" s="236"/>
      <c r="N148" s="236"/>
      <c r="O148" s="236"/>
      <c r="P148" s="236"/>
      <c r="Q148" s="236"/>
    </row>
    <row r="149" spans="2:17">
      <c r="B149" s="126" t="s">
        <v>397</v>
      </c>
      <c r="C149" s="126" t="s">
        <v>511</v>
      </c>
      <c r="D149" s="126"/>
      <c r="E149" s="236"/>
      <c r="F149" s="236"/>
      <c r="G149" s="236"/>
      <c r="H149" s="236"/>
      <c r="I149" s="236"/>
      <c r="J149" s="236"/>
      <c r="K149" s="236"/>
      <c r="L149" s="236"/>
      <c r="M149" s="236"/>
      <c r="N149" s="236"/>
      <c r="O149" s="236"/>
      <c r="P149" s="236"/>
      <c r="Q149" s="236"/>
    </row>
    <row r="150" spans="2:17">
      <c r="B150" s="72">
        <v>1</v>
      </c>
      <c r="C150" s="178" t="s">
        <v>457</v>
      </c>
      <c r="D150" s="238"/>
      <c r="E150" s="504">
        <f>'F1'!C314</f>
        <v>8.1828858657128993</v>
      </c>
      <c r="F150" s="504">
        <f>'F1'!D314</f>
        <v>9.0529373788362584</v>
      </c>
      <c r="G150" s="504">
        <f>'F1'!E314</f>
        <v>8.9421335732778786</v>
      </c>
      <c r="H150" s="504">
        <f>'F1'!F314</f>
        <v>8.7619457095005622</v>
      </c>
      <c r="I150" s="504">
        <f>'F1'!G314</f>
        <v>8.7103102162262562</v>
      </c>
      <c r="J150" s="504">
        <f>'F1'!H314</f>
        <v>8.2493669654297221</v>
      </c>
      <c r="K150" s="504">
        <f>'F1'!I314</f>
        <v>7.8520402149928064</v>
      </c>
      <c r="L150" s="504">
        <f>'F1'!J314</f>
        <v>6.932437805874085</v>
      </c>
      <c r="M150" s="504">
        <f>'F1'!K314</f>
        <v>7.0703829288003197</v>
      </c>
      <c r="N150" s="504">
        <f>'F1'!L314</f>
        <v>6.9033083913391353</v>
      </c>
      <c r="O150" s="504">
        <f>'F1'!M314</f>
        <v>6.9349231492834189</v>
      </c>
      <c r="P150" s="504">
        <f>'F1'!N314</f>
        <v>8.1781747927916193</v>
      </c>
      <c r="Q150" s="480">
        <f>SUM(E150:P150)</f>
        <v>95.770846992064961</v>
      </c>
    </row>
    <row r="151" spans="2:17">
      <c r="B151" s="72">
        <v>2</v>
      </c>
      <c r="C151" s="178" t="s">
        <v>510</v>
      </c>
      <c r="D151" s="238"/>
      <c r="E151" s="504">
        <f>E150/(1-F1.4!$U$32)/(1-F1.4!$U$35)/(1-F1.4!$U$43)</f>
        <v>8.6541934873596986</v>
      </c>
      <c r="F151" s="504">
        <f>F150/(1-F1.4!$U$32)/(1-F1.4!$U$35)/(1-F1.4!$U$43)</f>
        <v>9.5743571389253841</v>
      </c>
      <c r="G151" s="504">
        <f>G150/(1-F1.4!$U$32)/(1-F1.4!$U$35)/(1-F1.4!$U$43)</f>
        <v>9.4571713944124429</v>
      </c>
      <c r="H151" s="504">
        <f>H150/(1-F1.4!$U$32)/(1-F1.4!$U$35)/(1-F1.4!$U$43)</f>
        <v>9.2666052955087679</v>
      </c>
      <c r="I151" s="504">
        <f>I150/(1-F1.4!$U$32)/(1-F1.4!$U$35)/(1-F1.4!$U$43)</f>
        <v>9.211995765699303</v>
      </c>
      <c r="J151" s="504">
        <f>J150/(1-F1.4!$U$32)/(1-F1.4!$U$35)/(1-F1.4!$U$43)</f>
        <v>8.7245036822766977</v>
      </c>
      <c r="K151" s="504">
        <f>K150/(1-F1.4!$U$32)/(1-F1.4!$U$35)/(1-F1.4!$U$43)</f>
        <v>8.3042922028043051</v>
      </c>
      <c r="L151" s="504">
        <f>L150/(1-F1.4!$U$32)/(1-F1.4!$U$35)/(1-F1.4!$U$43)</f>
        <v>7.3317236847339169</v>
      </c>
      <c r="M151" s="504">
        <f>M150/(1-F1.4!$U$32)/(1-F1.4!$U$35)/(1-F1.4!$U$43)</f>
        <v>7.4776139982531857</v>
      </c>
      <c r="N151" s="504">
        <f>N150/(1-F1.4!$U$32)/(1-F1.4!$U$35)/(1-F1.4!$U$43)</f>
        <v>7.3009165106273759</v>
      </c>
      <c r="O151" s="504">
        <f>O150/(1-F1.4!$U$32)/(1-F1.4!$U$35)/(1-F1.4!$U$43)</f>
        <v>7.3343521758432733</v>
      </c>
      <c r="P151" s="504">
        <f>P150/(1-F1.4!$U$32)/(1-F1.4!$U$35)/(1-F1.4!$U$43)</f>
        <v>8.6492110719548041</v>
      </c>
      <c r="Q151" s="480">
        <f>SUM(E151:P151)</f>
        <v>101.28693640839917</v>
      </c>
    </row>
    <row r="152" spans="2:17">
      <c r="B152" s="72"/>
      <c r="C152" s="178"/>
      <c r="D152" s="178"/>
      <c r="E152" s="205"/>
      <c r="F152" s="24"/>
      <c r="G152" s="24"/>
      <c r="H152" s="24"/>
      <c r="I152" s="24"/>
      <c r="J152" s="24"/>
      <c r="K152" s="24"/>
      <c r="L152" s="24"/>
      <c r="M152" s="24"/>
      <c r="N152" s="24"/>
      <c r="O152" s="24"/>
      <c r="P152" s="24"/>
      <c r="Q152" s="24"/>
    </row>
    <row r="153" spans="2:17">
      <c r="B153" s="126" t="s">
        <v>512</v>
      </c>
      <c r="C153" s="77" t="s">
        <v>522</v>
      </c>
      <c r="D153" s="77"/>
      <c r="E153" s="205"/>
      <c r="F153" s="24"/>
      <c r="G153" s="24"/>
      <c r="H153" s="24"/>
      <c r="I153" s="24"/>
      <c r="J153" s="24"/>
      <c r="K153" s="24"/>
      <c r="L153" s="24"/>
      <c r="M153" s="24"/>
      <c r="N153" s="24"/>
      <c r="O153" s="24"/>
      <c r="P153" s="24"/>
      <c r="Q153" s="24"/>
    </row>
    <row r="154" spans="2:17">
      <c r="B154" s="73">
        <v>1</v>
      </c>
      <c r="C154" s="77" t="s">
        <v>402</v>
      </c>
      <c r="D154" s="77"/>
      <c r="E154" s="205"/>
      <c r="F154" s="24"/>
      <c r="G154" s="24"/>
      <c r="H154" s="24"/>
      <c r="I154" s="24"/>
      <c r="J154" s="24"/>
      <c r="K154" s="24"/>
      <c r="L154" s="24"/>
      <c r="M154" s="24"/>
      <c r="N154" s="24"/>
      <c r="O154" s="24"/>
      <c r="P154" s="24"/>
      <c r="Q154" s="24"/>
    </row>
    <row r="155" spans="2:17">
      <c r="B155" s="72">
        <v>1.1000000000000001</v>
      </c>
      <c r="C155" s="75" t="s">
        <v>45</v>
      </c>
      <c r="D155" s="75"/>
      <c r="E155" s="205"/>
      <c r="F155" s="24"/>
      <c r="G155" s="24"/>
      <c r="H155" s="24"/>
      <c r="I155" s="24"/>
      <c r="J155" s="24"/>
      <c r="K155" s="24"/>
      <c r="L155" s="24"/>
      <c r="M155" s="24"/>
      <c r="N155" s="24"/>
      <c r="O155" s="24"/>
      <c r="P155" s="24"/>
      <c r="Q155" s="24"/>
    </row>
    <row r="156" spans="2:17">
      <c r="B156" s="72">
        <v>1.2</v>
      </c>
      <c r="C156" s="75" t="s">
        <v>51</v>
      </c>
      <c r="D156" s="75"/>
      <c r="E156" s="205"/>
      <c r="F156" s="24"/>
      <c r="G156" s="24"/>
      <c r="H156" s="24"/>
      <c r="I156" s="24"/>
      <c r="J156" s="24"/>
      <c r="K156" s="24"/>
      <c r="L156" s="24"/>
      <c r="M156" s="24"/>
      <c r="N156" s="24"/>
      <c r="O156" s="24"/>
      <c r="P156" s="24"/>
      <c r="Q156" s="24"/>
    </row>
    <row r="157" spans="2:17">
      <c r="B157" s="72">
        <v>1.3</v>
      </c>
      <c r="C157" s="75" t="s">
        <v>371</v>
      </c>
      <c r="D157" s="75"/>
      <c r="E157" s="205"/>
      <c r="F157" s="24"/>
      <c r="G157" s="24"/>
      <c r="H157" s="24"/>
      <c r="I157" s="24"/>
      <c r="J157" s="24"/>
      <c r="K157" s="24"/>
      <c r="L157" s="24"/>
      <c r="M157" s="24"/>
      <c r="N157" s="24"/>
      <c r="O157" s="24"/>
      <c r="P157" s="24"/>
      <c r="Q157" s="24"/>
    </row>
    <row r="158" spans="2:17">
      <c r="B158" s="73">
        <v>2</v>
      </c>
      <c r="C158" s="77" t="s">
        <v>403</v>
      </c>
      <c r="D158" s="77"/>
      <c r="E158" s="205"/>
      <c r="F158" s="24"/>
      <c r="G158" s="24"/>
      <c r="H158" s="24"/>
      <c r="I158" s="24"/>
      <c r="J158" s="24"/>
      <c r="K158" s="24"/>
      <c r="L158" s="24"/>
      <c r="M158" s="24"/>
      <c r="N158" s="24"/>
      <c r="O158" s="24"/>
      <c r="P158" s="24"/>
      <c r="Q158" s="24"/>
    </row>
    <row r="159" spans="2:17">
      <c r="B159" s="72">
        <v>2.1</v>
      </c>
      <c r="C159" s="253" t="s">
        <v>1505</v>
      </c>
      <c r="D159" s="75"/>
      <c r="E159" s="504"/>
      <c r="F159" s="480"/>
      <c r="G159" s="480"/>
      <c r="H159" s="24"/>
      <c r="I159" s="24"/>
      <c r="J159" s="24"/>
      <c r="K159" s="24"/>
      <c r="L159" s="24"/>
      <c r="M159" s="24"/>
      <c r="N159" s="24"/>
      <c r="O159" s="24"/>
      <c r="P159" s="24"/>
      <c r="Q159" s="480"/>
    </row>
    <row r="160" spans="2:17">
      <c r="B160" s="73">
        <v>3</v>
      </c>
      <c r="C160" s="254" t="s">
        <v>1501</v>
      </c>
      <c r="D160" s="75"/>
      <c r="E160" s="504"/>
      <c r="F160" s="480"/>
      <c r="G160" s="480"/>
      <c r="H160" s="24"/>
      <c r="I160" s="24"/>
      <c r="J160" s="24"/>
      <c r="K160" s="24"/>
      <c r="L160" s="24"/>
      <c r="M160" s="24"/>
      <c r="N160" s="24"/>
      <c r="O160" s="24"/>
      <c r="P160" s="24"/>
      <c r="Q160" s="480"/>
    </row>
    <row r="161" spans="2:17">
      <c r="B161" s="72">
        <v>3.1</v>
      </c>
      <c r="C161" s="253" t="s">
        <v>1502</v>
      </c>
      <c r="D161" s="75">
        <f>+D138</f>
        <v>4.68</v>
      </c>
      <c r="E161" s="504">
        <f>E151-E162-E163</f>
        <v>5.5237424898192691</v>
      </c>
      <c r="F161" s="504">
        <f>F151-F162-F163</f>
        <v>6.1131073086470904</v>
      </c>
      <c r="G161" s="504">
        <f t="shared" ref="G161:P161" si="20">G151-G162-G163</f>
        <v>6.0380498392865514</v>
      </c>
      <c r="H161" s="504">
        <f t="shared" si="20"/>
        <v>5.9159922529387483</v>
      </c>
      <c r="I161" s="504">
        <f t="shared" si="20"/>
        <v>5.8810148490957861</v>
      </c>
      <c r="J161" s="504">
        <f t="shared" si="20"/>
        <v>5.5687761696636073</v>
      </c>
      <c r="K161" s="504">
        <f t="shared" si="20"/>
        <v>5.2996307170615395</v>
      </c>
      <c r="L161" s="504">
        <f t="shared" si="20"/>
        <v>4.6767005812374558</v>
      </c>
      <c r="M161" s="504">
        <f t="shared" si="20"/>
        <v>4.7701433270465481</v>
      </c>
      <c r="N161" s="504">
        <f t="shared" si="20"/>
        <v>4.6569685862222165</v>
      </c>
      <c r="O161" s="504">
        <f t="shared" si="20"/>
        <v>4.6783841297929989</v>
      </c>
      <c r="P161" s="504">
        <f t="shared" si="20"/>
        <v>5.5205512527524343</v>
      </c>
      <c r="Q161" s="480">
        <f>SUM(E161:P161)</f>
        <v>64.643061503564255</v>
      </c>
    </row>
    <row r="162" spans="2:17">
      <c r="B162" s="72">
        <v>3.2</v>
      </c>
      <c r="C162" s="253" t="s">
        <v>1503</v>
      </c>
      <c r="D162" s="75">
        <f>+D139</f>
        <v>5.04</v>
      </c>
      <c r="E162" s="504">
        <f>E151*$Q$146</f>
        <v>3.1111825587058117</v>
      </c>
      <c r="F162" s="504">
        <f t="shared" ref="F162:P162" si="21">F151*$Q$146</f>
        <v>3.4419813914436754</v>
      </c>
      <c r="G162" s="504">
        <f t="shared" si="21"/>
        <v>3.3998531162912733</v>
      </c>
      <c r="H162" s="504">
        <f t="shared" si="21"/>
        <v>3.3313446037354018</v>
      </c>
      <c r="I162" s="504">
        <f t="shared" si="21"/>
        <v>3.3117124777688991</v>
      </c>
      <c r="J162" s="504">
        <f t="shared" si="21"/>
        <v>3.1364590737784726</v>
      </c>
      <c r="K162" s="504">
        <f t="shared" si="21"/>
        <v>2.9853930469081478</v>
      </c>
      <c r="L162" s="504">
        <f t="shared" si="21"/>
        <v>2.6357546646618428</v>
      </c>
      <c r="M162" s="504">
        <f t="shared" si="21"/>
        <v>2.6882022323720203</v>
      </c>
      <c r="N162" s="504">
        <f t="shared" si="21"/>
        <v>2.6246794855705415</v>
      </c>
      <c r="O162" s="504">
        <f t="shared" si="21"/>
        <v>2.6366996072156565</v>
      </c>
      <c r="P162" s="504">
        <f t="shared" si="21"/>
        <v>3.109391380367752</v>
      </c>
      <c r="Q162" s="480">
        <f>SUM(E162:P162)</f>
        <v>36.412653638819499</v>
      </c>
    </row>
    <row r="163" spans="2:17">
      <c r="B163" s="72"/>
      <c r="C163" s="253" t="s">
        <v>1160</v>
      </c>
      <c r="D163" s="75">
        <f>+D136</f>
        <v>3.05</v>
      </c>
      <c r="E163" s="504">
        <f>+E136</f>
        <v>1.9268438834617499E-2</v>
      </c>
      <c r="F163" s="504">
        <f t="shared" ref="F163:P163" si="22">+F136</f>
        <v>1.9268438834617499E-2</v>
      </c>
      <c r="G163" s="504">
        <f t="shared" si="22"/>
        <v>1.9268438834617499E-2</v>
      </c>
      <c r="H163" s="504">
        <f t="shared" si="22"/>
        <v>1.9268438834617499E-2</v>
      </c>
      <c r="I163" s="504">
        <f t="shared" si="22"/>
        <v>1.9268438834617499E-2</v>
      </c>
      <c r="J163" s="504">
        <f t="shared" si="22"/>
        <v>1.9268438834617499E-2</v>
      </c>
      <c r="K163" s="504">
        <f t="shared" si="22"/>
        <v>1.9268438834617499E-2</v>
      </c>
      <c r="L163" s="504">
        <f t="shared" si="22"/>
        <v>1.9268438834617499E-2</v>
      </c>
      <c r="M163" s="504">
        <f t="shared" si="22"/>
        <v>1.9268438834617499E-2</v>
      </c>
      <c r="N163" s="504">
        <f t="shared" si="22"/>
        <v>1.9268438834617499E-2</v>
      </c>
      <c r="O163" s="504">
        <f t="shared" si="22"/>
        <v>1.9268438834617499E-2</v>
      </c>
      <c r="P163" s="504">
        <f t="shared" si="22"/>
        <v>1.9268438834617499E-2</v>
      </c>
      <c r="Q163" s="480">
        <f>SUM(E163:P163)</f>
        <v>0.23122126601540993</v>
      </c>
    </row>
    <row r="164" spans="2:17">
      <c r="B164" s="72">
        <v>3.3</v>
      </c>
      <c r="C164" s="253"/>
      <c r="D164" s="75"/>
      <c r="E164" s="504"/>
      <c r="F164" s="480"/>
      <c r="G164" s="480"/>
      <c r="H164" s="24"/>
      <c r="I164" s="24"/>
      <c r="J164" s="24"/>
      <c r="K164" s="24"/>
      <c r="L164" s="24"/>
      <c r="M164" s="24"/>
      <c r="N164" s="24"/>
      <c r="O164" s="24"/>
      <c r="P164" s="24"/>
      <c r="Q164" s="480">
        <f>SUM(E164:P164)</f>
        <v>0</v>
      </c>
    </row>
    <row r="165" spans="2:17">
      <c r="B165" s="72">
        <v>3.4</v>
      </c>
      <c r="C165" s="75" t="s">
        <v>371</v>
      </c>
      <c r="D165" s="75"/>
      <c r="E165" s="205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</row>
    <row r="166" spans="2:17">
      <c r="B166" s="73">
        <v>4</v>
      </c>
      <c r="C166" s="27" t="s">
        <v>513</v>
      </c>
      <c r="D166" s="27"/>
      <c r="E166" s="504">
        <f>SUM(E160:E165)</f>
        <v>8.6541934873596968</v>
      </c>
      <c r="F166" s="504">
        <f t="shared" ref="F166:Q166" si="23">SUM(F160:F165)</f>
        <v>9.5743571389253823</v>
      </c>
      <c r="G166" s="504">
        <f t="shared" si="23"/>
        <v>9.4571713944124411</v>
      </c>
      <c r="H166" s="504">
        <f t="shared" si="23"/>
        <v>9.2666052955087661</v>
      </c>
      <c r="I166" s="504">
        <f t="shared" si="23"/>
        <v>9.2119957656993012</v>
      </c>
      <c r="J166" s="504">
        <f t="shared" si="23"/>
        <v>8.7245036822766959</v>
      </c>
      <c r="K166" s="504">
        <f t="shared" si="23"/>
        <v>8.3042922028043034</v>
      </c>
      <c r="L166" s="504">
        <f t="shared" si="23"/>
        <v>7.3317236847339169</v>
      </c>
      <c r="M166" s="504">
        <f t="shared" si="23"/>
        <v>7.4776139982531857</v>
      </c>
      <c r="N166" s="504">
        <f t="shared" si="23"/>
        <v>7.3009165106273759</v>
      </c>
      <c r="O166" s="504">
        <f t="shared" si="23"/>
        <v>7.3343521758432733</v>
      </c>
      <c r="P166" s="504">
        <f t="shared" si="23"/>
        <v>8.6492110719548041</v>
      </c>
      <c r="Q166" s="504">
        <f t="shared" si="23"/>
        <v>101.28693640839916</v>
      </c>
    </row>
    <row r="167" spans="2:17">
      <c r="B167" s="73">
        <v>5</v>
      </c>
      <c r="C167" s="27" t="s">
        <v>515</v>
      </c>
      <c r="D167" s="27"/>
      <c r="E167" s="504">
        <f>E151-E166</f>
        <v>0</v>
      </c>
      <c r="F167" s="504">
        <f t="shared" ref="F167:P167" si="24">F151-F166</f>
        <v>0</v>
      </c>
      <c r="G167" s="504">
        <f t="shared" si="24"/>
        <v>0</v>
      </c>
      <c r="H167" s="504">
        <f t="shared" si="24"/>
        <v>0</v>
      </c>
      <c r="I167" s="504">
        <f t="shared" si="24"/>
        <v>0</v>
      </c>
      <c r="J167" s="504">
        <f t="shared" si="24"/>
        <v>0</v>
      </c>
      <c r="K167" s="504">
        <f t="shared" si="24"/>
        <v>0</v>
      </c>
      <c r="L167" s="504">
        <f t="shared" si="24"/>
        <v>0</v>
      </c>
      <c r="M167" s="504">
        <f t="shared" si="24"/>
        <v>0</v>
      </c>
      <c r="N167" s="504">
        <f t="shared" si="24"/>
        <v>0</v>
      </c>
      <c r="O167" s="504">
        <f t="shared" si="24"/>
        <v>0</v>
      </c>
      <c r="P167" s="504">
        <f t="shared" si="24"/>
        <v>0</v>
      </c>
      <c r="Q167" s="504">
        <f>+SUM(E167:P167)</f>
        <v>0</v>
      </c>
    </row>
    <row r="169" spans="2:17">
      <c r="B169" s="21" t="s">
        <v>791</v>
      </c>
      <c r="C169" s="120"/>
      <c r="D169" s="120"/>
      <c r="E169" s="16"/>
      <c r="F169" s="17"/>
      <c r="G169" s="16"/>
      <c r="H169" s="16"/>
      <c r="I169" s="16"/>
    </row>
    <row r="170" spans="2:17">
      <c r="B170" s="21"/>
      <c r="C170" s="120"/>
      <c r="D170" s="120"/>
      <c r="E170" s="16"/>
      <c r="F170" s="17"/>
      <c r="G170" s="16"/>
      <c r="H170" s="16"/>
      <c r="I170" s="16"/>
      <c r="P170" s="843" t="s">
        <v>1504</v>
      </c>
      <c r="Q170" s="844">
        <v>0.3881</v>
      </c>
    </row>
    <row r="171" spans="2:17" ht="28.5">
      <c r="B171" s="206" t="s">
        <v>215</v>
      </c>
      <c r="C171" s="206" t="s">
        <v>55</v>
      </c>
      <c r="D171" s="206" t="s">
        <v>518</v>
      </c>
      <c r="E171" s="119" t="s">
        <v>182</v>
      </c>
      <c r="F171" s="119" t="s">
        <v>183</v>
      </c>
      <c r="G171" s="119" t="s">
        <v>184</v>
      </c>
      <c r="H171" s="119" t="s">
        <v>185</v>
      </c>
      <c r="I171" s="119" t="s">
        <v>186</v>
      </c>
      <c r="J171" s="119" t="s">
        <v>187</v>
      </c>
      <c r="K171" s="119" t="s">
        <v>188</v>
      </c>
      <c r="L171" s="119" t="s">
        <v>189</v>
      </c>
      <c r="M171" s="119" t="s">
        <v>190</v>
      </c>
      <c r="N171" s="119" t="s">
        <v>191</v>
      </c>
      <c r="O171" s="119" t="s">
        <v>192</v>
      </c>
      <c r="P171" s="119" t="s">
        <v>193</v>
      </c>
      <c r="Q171" s="119" t="s">
        <v>176</v>
      </c>
    </row>
    <row r="172" spans="2:17">
      <c r="B172" s="126"/>
      <c r="C172" s="126"/>
      <c r="D172" s="126"/>
      <c r="E172" s="236"/>
      <c r="F172" s="236"/>
      <c r="G172" s="236"/>
      <c r="H172" s="236"/>
      <c r="I172" s="236"/>
      <c r="J172" s="236"/>
      <c r="K172" s="236"/>
      <c r="L172" s="236"/>
      <c r="M172" s="236"/>
      <c r="N172" s="236"/>
      <c r="O172" s="236"/>
      <c r="P172" s="236"/>
      <c r="Q172" s="236"/>
    </row>
    <row r="173" spans="2:17">
      <c r="B173" s="126" t="s">
        <v>397</v>
      </c>
      <c r="C173" s="126" t="s">
        <v>511</v>
      </c>
      <c r="D173" s="126"/>
      <c r="E173" s="236"/>
      <c r="F173" s="236"/>
      <c r="G173" s="236"/>
      <c r="H173" s="236"/>
      <c r="I173" s="236"/>
      <c r="J173" s="236"/>
      <c r="K173" s="236"/>
      <c r="L173" s="236"/>
      <c r="M173" s="236"/>
      <c r="N173" s="236"/>
      <c r="O173" s="236"/>
      <c r="P173" s="236"/>
      <c r="Q173" s="236"/>
    </row>
    <row r="174" spans="2:17">
      <c r="B174" s="72">
        <v>1</v>
      </c>
      <c r="C174" s="178" t="s">
        <v>457</v>
      </c>
      <c r="D174" s="238"/>
      <c r="E174" s="504">
        <f>'F1'!C354</f>
        <v>8.7966023056413665</v>
      </c>
      <c r="F174" s="504">
        <f>'F1'!D354</f>
        <v>9.731907682248977</v>
      </c>
      <c r="G174" s="504">
        <f>'F1'!E354</f>
        <v>9.6127935912737161</v>
      </c>
      <c r="H174" s="504">
        <f>'F1'!F354</f>
        <v>9.4190916377131018</v>
      </c>
      <c r="I174" s="504">
        <f>'F1'!G354</f>
        <v>9.3635834824432234</v>
      </c>
      <c r="J174" s="504">
        <f>'F1'!H354</f>
        <v>8.8680694878369515</v>
      </c>
      <c r="K174" s="504">
        <f>'F1'!I354</f>
        <v>8.4409432311172665</v>
      </c>
      <c r="L174" s="504">
        <f>'F1'!J354</f>
        <v>7.4523706413146407</v>
      </c>
      <c r="M174" s="504">
        <f>'F1'!K354</f>
        <v>7.6006616484603438</v>
      </c>
      <c r="N174" s="504">
        <f>'F1'!L354</f>
        <v>7.4210565206895698</v>
      </c>
      <c r="O174" s="504">
        <f>'F1'!M354</f>
        <v>7.4550423854796746</v>
      </c>
      <c r="P174" s="504">
        <f>'F1'!N354</f>
        <v>8.7915379022509921</v>
      </c>
      <c r="Q174" s="480">
        <f>SUM(E174:P174)</f>
        <v>102.95366051646982</v>
      </c>
    </row>
    <row r="175" spans="2:17">
      <c r="B175" s="72">
        <v>2</v>
      </c>
      <c r="C175" s="178" t="s">
        <v>510</v>
      </c>
      <c r="D175" s="238"/>
      <c r="E175" s="504">
        <f>E174/(1-F1.4!$V$32)/(1-F1.4!$V$35)/(1-F1.4!$V$43)</f>
        <v>9.3013350435584492</v>
      </c>
      <c r="F175" s="504">
        <f>F174/(1-F1.4!$V$32)/(1-F1.4!$V$35)/(1-F1.4!$V$43)</f>
        <v>10.290306509312886</v>
      </c>
      <c r="G175" s="504">
        <f>G174/(1-F1.4!$V$32)/(1-F1.4!$V$35)/(1-F1.4!$V$43)</f>
        <v>10.164357872546701</v>
      </c>
      <c r="H175" s="504">
        <f>H174/(1-F1.4!$V$32)/(1-F1.4!$V$35)/(1-F1.4!$V$43)</f>
        <v>9.959541659870629</v>
      </c>
      <c r="I175" s="504">
        <f>I174/(1-F1.4!$V$32)/(1-F1.4!$V$35)/(1-F1.4!$V$43)</f>
        <v>9.9008485495223404</v>
      </c>
      <c r="J175" s="504">
        <f>J174/(1-F1.4!$V$32)/(1-F1.4!$V$35)/(1-F1.4!$V$43)</f>
        <v>9.3769028802212322</v>
      </c>
      <c r="K175" s="504">
        <f>K174/(1-F1.4!$V$32)/(1-F1.4!$V$35)/(1-F1.4!$V$43)</f>
        <v>8.9252689104664658</v>
      </c>
      <c r="L175" s="504">
        <f>L174/(1-F1.4!$V$32)/(1-F1.4!$V$35)/(1-F1.4!$V$43)</f>
        <v>7.8799738575418141</v>
      </c>
      <c r="M175" s="504">
        <f>M174/(1-F1.4!$V$32)/(1-F1.4!$V$35)/(1-F1.4!$V$43)</f>
        <v>8.0367735278559245</v>
      </c>
      <c r="N175" s="504">
        <f>N174/(1-F1.4!$V$32)/(1-F1.4!$V$35)/(1-F1.4!$V$43)</f>
        <v>7.8468629907084475</v>
      </c>
      <c r="O175" s="504">
        <f>O174/(1-F1.4!$V$32)/(1-F1.4!$V$35)/(1-F1.4!$V$43)</f>
        <v>7.8827989014356046</v>
      </c>
      <c r="P175" s="504">
        <f>P174/(1-F1.4!$V$32)/(1-F1.4!$V$35)/(1-F1.4!$V$43)</f>
        <v>9.2959800540871864</v>
      </c>
      <c r="Q175" s="480">
        <f>SUM(E175:P175)</f>
        <v>108.86095075712768</v>
      </c>
    </row>
    <row r="176" spans="2:17">
      <c r="B176" s="72"/>
      <c r="C176" s="178"/>
      <c r="D176" s="178"/>
      <c r="E176" s="205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</row>
    <row r="177" spans="2:17">
      <c r="B177" s="126" t="s">
        <v>512</v>
      </c>
      <c r="C177" s="77" t="s">
        <v>522</v>
      </c>
      <c r="D177" s="77"/>
      <c r="E177" s="205"/>
      <c r="F177" s="24"/>
      <c r="G177" s="24"/>
      <c r="H177" s="24"/>
      <c r="I177" s="24"/>
      <c r="J177" s="24"/>
      <c r="K177" s="24"/>
      <c r="L177" s="24"/>
      <c r="M177" s="24"/>
      <c r="N177" s="24"/>
      <c r="O177" s="24"/>
      <c r="P177" s="24"/>
      <c r="Q177" s="24"/>
    </row>
    <row r="178" spans="2:17">
      <c r="B178" s="73">
        <v>1</v>
      </c>
      <c r="C178" s="77" t="s">
        <v>402</v>
      </c>
      <c r="D178" s="77"/>
      <c r="E178" s="205"/>
      <c r="F178" s="24"/>
      <c r="G178" s="24"/>
      <c r="H178" s="24"/>
      <c r="I178" s="24"/>
      <c r="J178" s="24"/>
      <c r="K178" s="24"/>
      <c r="L178" s="24"/>
      <c r="M178" s="24"/>
      <c r="N178" s="24"/>
      <c r="O178" s="24"/>
      <c r="P178" s="24"/>
      <c r="Q178" s="24"/>
    </row>
    <row r="179" spans="2:17">
      <c r="B179" s="72">
        <v>1.1000000000000001</v>
      </c>
      <c r="C179" s="75" t="s">
        <v>45</v>
      </c>
      <c r="D179" s="75"/>
      <c r="E179" s="205"/>
      <c r="F179" s="24"/>
      <c r="G179" s="24"/>
      <c r="H179" s="24"/>
      <c r="I179" s="24"/>
      <c r="J179" s="24"/>
      <c r="K179" s="24"/>
      <c r="L179" s="24"/>
      <c r="M179" s="24"/>
      <c r="N179" s="24"/>
      <c r="O179" s="24"/>
      <c r="P179" s="24"/>
      <c r="Q179" s="24"/>
    </row>
    <row r="180" spans="2:17">
      <c r="B180" s="72">
        <v>1.2</v>
      </c>
      <c r="C180" s="75" t="s">
        <v>51</v>
      </c>
      <c r="D180" s="75"/>
      <c r="E180" s="205"/>
      <c r="F180" s="24"/>
      <c r="G180" s="24"/>
      <c r="H180" s="24"/>
      <c r="I180" s="24"/>
      <c r="J180" s="24"/>
      <c r="K180" s="24"/>
      <c r="L180" s="24"/>
      <c r="M180" s="24"/>
      <c r="N180" s="24"/>
      <c r="O180" s="24"/>
      <c r="P180" s="24"/>
      <c r="Q180" s="24"/>
    </row>
    <row r="181" spans="2:17">
      <c r="B181" s="72">
        <v>1.3</v>
      </c>
      <c r="C181" s="75" t="s">
        <v>371</v>
      </c>
      <c r="D181" s="75"/>
      <c r="E181" s="205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</row>
    <row r="182" spans="2:17">
      <c r="B182" s="73">
        <v>2</v>
      </c>
      <c r="C182" s="77" t="s">
        <v>403</v>
      </c>
      <c r="D182" s="77"/>
      <c r="E182" s="205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</row>
    <row r="183" spans="2:17">
      <c r="B183" s="72">
        <v>2.1</v>
      </c>
      <c r="C183" s="253" t="s">
        <v>1505</v>
      </c>
      <c r="D183" s="75"/>
      <c r="E183" s="504"/>
      <c r="F183" s="480"/>
      <c r="G183" s="480"/>
      <c r="H183" s="24"/>
      <c r="I183" s="24"/>
      <c r="J183" s="24"/>
      <c r="K183" s="24"/>
      <c r="L183" s="24"/>
      <c r="M183" s="24"/>
      <c r="N183" s="24"/>
      <c r="O183" s="24"/>
      <c r="P183" s="24"/>
      <c r="Q183" s="480"/>
    </row>
    <row r="184" spans="2:17">
      <c r="B184" s="73">
        <v>3</v>
      </c>
      <c r="C184" s="254" t="s">
        <v>1501</v>
      </c>
      <c r="D184" s="75"/>
      <c r="E184" s="504"/>
      <c r="F184" s="480"/>
      <c r="G184" s="480"/>
      <c r="H184" s="24"/>
      <c r="I184" s="24"/>
      <c r="J184" s="24"/>
      <c r="K184" s="24"/>
      <c r="L184" s="24"/>
      <c r="M184" s="24"/>
      <c r="N184" s="24"/>
      <c r="O184" s="24"/>
      <c r="P184" s="24"/>
      <c r="Q184" s="480"/>
    </row>
    <row r="185" spans="2:17">
      <c r="B185" s="72">
        <v>3.1</v>
      </c>
      <c r="C185" s="253" t="s">
        <v>1502</v>
      </c>
      <c r="D185" s="75">
        <f>+D161</f>
        <v>4.68</v>
      </c>
      <c r="E185" s="504">
        <f>E175-E186-E187</f>
        <v>5.6722184743187976</v>
      </c>
      <c r="F185" s="504">
        <f t="shared" ref="F185:P185" si="25">F175-F186-F187</f>
        <v>6.2773701142139373</v>
      </c>
      <c r="G185" s="504">
        <f t="shared" si="25"/>
        <v>6.2003021433767076</v>
      </c>
      <c r="H185" s="504">
        <f t="shared" si="25"/>
        <v>6.0749751028402201</v>
      </c>
      <c r="I185" s="504">
        <f t="shared" si="25"/>
        <v>6.0390607886181025</v>
      </c>
      <c r="J185" s="504">
        <f t="shared" si="25"/>
        <v>5.7184584335727537</v>
      </c>
      <c r="K185" s="504">
        <f t="shared" si="25"/>
        <v>5.4421036074798126</v>
      </c>
      <c r="L185" s="504">
        <f t="shared" si="25"/>
        <v>4.8024875645952187</v>
      </c>
      <c r="M185" s="504">
        <f t="shared" si="25"/>
        <v>4.8984332828604229</v>
      </c>
      <c r="N185" s="504">
        <f t="shared" si="25"/>
        <v>4.7822270251798811</v>
      </c>
      <c r="O185" s="504">
        <f t="shared" si="25"/>
        <v>4.8042162089538287</v>
      </c>
      <c r="P185" s="504">
        <f t="shared" si="25"/>
        <v>5.668941756261332</v>
      </c>
      <c r="Q185" s="480">
        <f>SUM(E185:P185)</f>
        <v>66.380794502271016</v>
      </c>
    </row>
    <row r="186" spans="2:17">
      <c r="B186" s="72">
        <v>3.2</v>
      </c>
      <c r="C186" s="253" t="s">
        <v>1503</v>
      </c>
      <c r="D186" s="75">
        <f>+D162</f>
        <v>5.04</v>
      </c>
      <c r="E186" s="504">
        <f>E175*$Q$170</f>
        <v>3.6098481304050343</v>
      </c>
      <c r="F186" s="504">
        <f t="shared" ref="F186:P186" si="26">F175*$Q$170</f>
        <v>3.9936679562643311</v>
      </c>
      <c r="G186" s="504">
        <f t="shared" si="26"/>
        <v>3.9447872903353747</v>
      </c>
      <c r="H186" s="504">
        <f t="shared" si="26"/>
        <v>3.8652981181957911</v>
      </c>
      <c r="I186" s="504">
        <f t="shared" si="26"/>
        <v>3.8425193220696201</v>
      </c>
      <c r="J186" s="504">
        <f t="shared" si="26"/>
        <v>3.6391760078138602</v>
      </c>
      <c r="K186" s="504">
        <f t="shared" si="26"/>
        <v>3.4638968641520353</v>
      </c>
      <c r="L186" s="504">
        <f t="shared" si="26"/>
        <v>3.058217854111978</v>
      </c>
      <c r="M186" s="504">
        <f t="shared" si="26"/>
        <v>3.1190718061608842</v>
      </c>
      <c r="N186" s="504">
        <f t="shared" si="26"/>
        <v>3.0453675266939486</v>
      </c>
      <c r="O186" s="504">
        <f t="shared" si="26"/>
        <v>3.059314253647158</v>
      </c>
      <c r="P186" s="504">
        <f t="shared" si="26"/>
        <v>3.607769858991237</v>
      </c>
      <c r="Q186" s="480">
        <f>SUM(E186:P186)</f>
        <v>42.248934988841256</v>
      </c>
    </row>
    <row r="187" spans="2:17">
      <c r="B187" s="72">
        <v>3.3</v>
      </c>
      <c r="C187" s="253" t="s">
        <v>1160</v>
      </c>
      <c r="D187" s="75">
        <f>+D163</f>
        <v>3.05</v>
      </c>
      <c r="E187" s="504">
        <f>+E163</f>
        <v>1.9268438834617499E-2</v>
      </c>
      <c r="F187" s="504">
        <f t="shared" ref="F187:P187" si="27">+F163</f>
        <v>1.9268438834617499E-2</v>
      </c>
      <c r="G187" s="504">
        <f t="shared" si="27"/>
        <v>1.9268438834617499E-2</v>
      </c>
      <c r="H187" s="504">
        <f t="shared" si="27"/>
        <v>1.9268438834617499E-2</v>
      </c>
      <c r="I187" s="504">
        <f t="shared" si="27"/>
        <v>1.9268438834617499E-2</v>
      </c>
      <c r="J187" s="504">
        <f t="shared" si="27"/>
        <v>1.9268438834617499E-2</v>
      </c>
      <c r="K187" s="504">
        <f t="shared" si="27"/>
        <v>1.9268438834617499E-2</v>
      </c>
      <c r="L187" s="504">
        <f t="shared" si="27"/>
        <v>1.9268438834617499E-2</v>
      </c>
      <c r="M187" s="504">
        <f t="shared" si="27"/>
        <v>1.9268438834617499E-2</v>
      </c>
      <c r="N187" s="504">
        <f t="shared" si="27"/>
        <v>1.9268438834617499E-2</v>
      </c>
      <c r="O187" s="504">
        <f t="shared" si="27"/>
        <v>1.9268438834617499E-2</v>
      </c>
      <c r="P187" s="504">
        <f t="shared" si="27"/>
        <v>1.9268438834617499E-2</v>
      </c>
      <c r="Q187" s="480">
        <f>SUM(E187:P187)</f>
        <v>0.23122126601540993</v>
      </c>
    </row>
    <row r="188" spans="2:17">
      <c r="B188" s="72">
        <v>3.4</v>
      </c>
      <c r="C188" s="75" t="s">
        <v>371</v>
      </c>
      <c r="D188" s="75"/>
      <c r="E188" s="205"/>
      <c r="F188" s="24"/>
      <c r="G188" s="24"/>
      <c r="H188" s="24"/>
      <c r="I188" s="24"/>
      <c r="J188" s="24"/>
      <c r="K188" s="24"/>
      <c r="L188" s="24"/>
      <c r="M188" s="24"/>
      <c r="N188" s="24"/>
      <c r="O188" s="24"/>
      <c r="P188" s="24"/>
      <c r="Q188" s="24"/>
    </row>
    <row r="189" spans="2:17">
      <c r="B189" s="73">
        <v>4</v>
      </c>
      <c r="C189" s="27" t="s">
        <v>513</v>
      </c>
      <c r="D189" s="27"/>
      <c r="E189" s="504">
        <f>SUM(E183:E188)</f>
        <v>9.3013350435584492</v>
      </c>
      <c r="F189" s="504">
        <f t="shared" ref="F189:Q189" si="28">SUM(F183:F188)</f>
        <v>10.290306509312886</v>
      </c>
      <c r="G189" s="504">
        <f t="shared" si="28"/>
        <v>10.164357872546699</v>
      </c>
      <c r="H189" s="504">
        <f t="shared" si="28"/>
        <v>9.959541659870629</v>
      </c>
      <c r="I189" s="504">
        <f t="shared" si="28"/>
        <v>9.9008485495223386</v>
      </c>
      <c r="J189" s="504">
        <f t="shared" si="28"/>
        <v>9.3769028802212304</v>
      </c>
      <c r="K189" s="504">
        <f t="shared" si="28"/>
        <v>8.9252689104664658</v>
      </c>
      <c r="L189" s="504">
        <f t="shared" si="28"/>
        <v>7.8799738575418141</v>
      </c>
      <c r="M189" s="504">
        <f t="shared" si="28"/>
        <v>8.0367735278559245</v>
      </c>
      <c r="N189" s="504">
        <f t="shared" si="28"/>
        <v>7.8468629907084475</v>
      </c>
      <c r="O189" s="504">
        <f t="shared" si="28"/>
        <v>7.8827989014356046</v>
      </c>
      <c r="P189" s="504">
        <f t="shared" si="28"/>
        <v>9.2959800540871864</v>
      </c>
      <c r="Q189" s="504">
        <f t="shared" si="28"/>
        <v>108.86095075712768</v>
      </c>
    </row>
    <row r="190" spans="2:17">
      <c r="B190" s="73">
        <v>5</v>
      </c>
      <c r="C190" s="27" t="s">
        <v>515</v>
      </c>
      <c r="D190" s="27"/>
      <c r="E190" s="504">
        <f>E175-E189</f>
        <v>0</v>
      </c>
      <c r="F190" s="504">
        <f t="shared" ref="F190:P190" si="29">F175-F189</f>
        <v>0</v>
      </c>
      <c r="G190" s="504">
        <f t="shared" si="29"/>
        <v>0</v>
      </c>
      <c r="H190" s="504">
        <f t="shared" si="29"/>
        <v>0</v>
      </c>
      <c r="I190" s="504">
        <f t="shared" si="29"/>
        <v>0</v>
      </c>
      <c r="J190" s="504">
        <f t="shared" si="29"/>
        <v>0</v>
      </c>
      <c r="K190" s="504">
        <f t="shared" si="29"/>
        <v>0</v>
      </c>
      <c r="L190" s="504">
        <f t="shared" si="29"/>
        <v>0</v>
      </c>
      <c r="M190" s="504">
        <f t="shared" si="29"/>
        <v>0</v>
      </c>
      <c r="N190" s="504">
        <f t="shared" si="29"/>
        <v>0</v>
      </c>
      <c r="O190" s="504">
        <f t="shared" si="29"/>
        <v>0</v>
      </c>
      <c r="P190" s="504">
        <f t="shared" si="29"/>
        <v>0</v>
      </c>
      <c r="Q190" s="504">
        <f>+SUM(E190:P190)</f>
        <v>0</v>
      </c>
    </row>
    <row r="192" spans="2:17">
      <c r="B192" s="21" t="s">
        <v>792</v>
      </c>
      <c r="C192" s="120"/>
      <c r="D192" s="120"/>
      <c r="E192" s="16"/>
      <c r="F192" s="17"/>
      <c r="G192" s="16"/>
      <c r="H192" s="16"/>
      <c r="I192" s="16"/>
    </row>
    <row r="193" spans="2:17">
      <c r="B193" s="21"/>
      <c r="C193" s="120"/>
      <c r="D193" s="120"/>
      <c r="E193" s="16"/>
      <c r="F193" s="17"/>
      <c r="G193" s="16"/>
      <c r="H193" s="16"/>
      <c r="I193" s="16"/>
      <c r="P193" s="843" t="s">
        <v>1504</v>
      </c>
      <c r="Q193" s="844">
        <v>0.41360000000000002</v>
      </c>
    </row>
    <row r="194" spans="2:17" ht="28.5">
      <c r="B194" s="206" t="s">
        <v>215</v>
      </c>
      <c r="C194" s="206" t="s">
        <v>55</v>
      </c>
      <c r="D194" s="206" t="s">
        <v>518</v>
      </c>
      <c r="E194" s="119" t="s">
        <v>182</v>
      </c>
      <c r="F194" s="119" t="s">
        <v>183</v>
      </c>
      <c r="G194" s="119" t="s">
        <v>184</v>
      </c>
      <c r="H194" s="119" t="s">
        <v>185</v>
      </c>
      <c r="I194" s="119" t="s">
        <v>186</v>
      </c>
      <c r="J194" s="119" t="s">
        <v>187</v>
      </c>
      <c r="K194" s="119" t="s">
        <v>188</v>
      </c>
      <c r="L194" s="119" t="s">
        <v>189</v>
      </c>
      <c r="M194" s="119" t="s">
        <v>190</v>
      </c>
      <c r="N194" s="119" t="s">
        <v>191</v>
      </c>
      <c r="O194" s="119" t="s">
        <v>192</v>
      </c>
      <c r="P194" s="119" t="s">
        <v>193</v>
      </c>
      <c r="Q194" s="119" t="s">
        <v>176</v>
      </c>
    </row>
    <row r="195" spans="2:17">
      <c r="B195" s="126"/>
      <c r="C195" s="126"/>
      <c r="D195" s="126"/>
      <c r="E195" s="236"/>
      <c r="F195" s="236"/>
      <c r="G195" s="236"/>
      <c r="H195" s="236"/>
      <c r="I195" s="236"/>
      <c r="J195" s="236"/>
      <c r="K195" s="236"/>
      <c r="L195" s="236"/>
      <c r="M195" s="236"/>
      <c r="N195" s="236"/>
      <c r="O195" s="236"/>
      <c r="P195" s="236"/>
      <c r="Q195" s="236"/>
    </row>
    <row r="196" spans="2:17">
      <c r="B196" s="126" t="s">
        <v>397</v>
      </c>
      <c r="C196" s="126" t="s">
        <v>511</v>
      </c>
      <c r="D196" s="126"/>
      <c r="E196" s="236"/>
      <c r="F196" s="236"/>
      <c r="G196" s="236"/>
      <c r="H196" s="236"/>
      <c r="I196" s="236"/>
      <c r="J196" s="236"/>
      <c r="K196" s="236"/>
      <c r="L196" s="236"/>
      <c r="M196" s="236"/>
      <c r="N196" s="236"/>
      <c r="O196" s="236"/>
      <c r="P196" s="236"/>
      <c r="Q196" s="236"/>
    </row>
    <row r="197" spans="2:17">
      <c r="B197" s="72">
        <v>1</v>
      </c>
      <c r="C197" s="178" t="s">
        <v>457</v>
      </c>
      <c r="D197" s="238"/>
      <c r="E197" s="504">
        <f>'F1'!C395</f>
        <v>9.4563474785644672</v>
      </c>
      <c r="F197" s="504">
        <f>'F1'!D395</f>
        <v>10.461800758417649</v>
      </c>
      <c r="G197" s="504">
        <f>'F1'!E395</f>
        <v>10.333753110619247</v>
      </c>
      <c r="H197" s="504">
        <f>'F1'!F395</f>
        <v>10.125523510541585</v>
      </c>
      <c r="I197" s="504">
        <f>'F1'!G395</f>
        <v>10.065852243626463</v>
      </c>
      <c r="J197" s="504">
        <f>'F1'!H395</f>
        <v>9.5331746994247233</v>
      </c>
      <c r="K197" s="504">
        <f>'F1'!I395</f>
        <v>9.074013973451061</v>
      </c>
      <c r="L197" s="504">
        <f>'F1'!J395</f>
        <v>8.0112984394132383</v>
      </c>
      <c r="M197" s="504">
        <f>'F1'!K395</f>
        <v>8.17071127209487</v>
      </c>
      <c r="N197" s="504">
        <f>'F1'!L395</f>
        <v>7.977635759741287</v>
      </c>
      <c r="O197" s="504">
        <f>'F1'!M395</f>
        <v>8.0141705643906498</v>
      </c>
      <c r="P197" s="504">
        <f>'F1'!N395</f>
        <v>9.4509032449198145</v>
      </c>
      <c r="Q197" s="480">
        <f>SUM(E197:P197)</f>
        <v>110.67518505520506</v>
      </c>
    </row>
    <row r="198" spans="2:17">
      <c r="B198" s="72">
        <v>2</v>
      </c>
      <c r="C198" s="178" t="s">
        <v>510</v>
      </c>
      <c r="D198" s="238"/>
      <c r="E198" s="504">
        <f>E197/(1-F1.4!$W$32)/(1-F1.4!$W$35)/(1-F1.4!$W$43)</f>
        <v>9.995836008118804</v>
      </c>
      <c r="F198" s="504">
        <f>F197/(1-F1.4!$W$32)/(1-F1.4!$W$35)/(1-F1.4!$W$43)</f>
        <v>11.058650812885611</v>
      </c>
      <c r="G198" s="504">
        <f>G197/(1-F1.4!$W$32)/(1-F1.4!$W$35)/(1-F1.4!$W$43)</f>
        <v>10.923297993890799</v>
      </c>
      <c r="H198" s="504">
        <f>H197/(1-F1.4!$W$32)/(1-F1.4!$W$35)/(1-F1.4!$W$43)</f>
        <v>10.703188809120398</v>
      </c>
      <c r="I198" s="504">
        <f>I197/(1-F1.4!$W$32)/(1-F1.4!$W$35)/(1-F1.4!$W$43)</f>
        <v>10.640113271780814</v>
      </c>
      <c r="J198" s="504">
        <f>J197/(1-F1.4!$W$32)/(1-F1.4!$W$35)/(1-F1.4!$W$43)</f>
        <v>10.07704625366228</v>
      </c>
      <c r="K198" s="504">
        <f>K197/(1-F1.4!$W$32)/(1-F1.4!$W$35)/(1-F1.4!$W$43)</f>
        <v>9.5916902186175239</v>
      </c>
      <c r="L198" s="504">
        <f>L197/(1-F1.4!$W$32)/(1-F1.4!$W$35)/(1-F1.4!$W$43)</f>
        <v>8.4683463244129236</v>
      </c>
      <c r="M198" s="504">
        <f>M197/(1-F1.4!$W$32)/(1-F1.4!$W$35)/(1-F1.4!$W$43)</f>
        <v>8.6368537250438031</v>
      </c>
      <c r="N198" s="504">
        <f>N197/(1-F1.4!$W$32)/(1-F1.4!$W$35)/(1-F1.4!$W$43)</f>
        <v>8.4327631749614671</v>
      </c>
      <c r="O198" s="504">
        <f>O197/(1-F1.4!$W$32)/(1-F1.4!$W$35)/(1-F1.4!$W$43)</f>
        <v>8.4713823053066157</v>
      </c>
      <c r="P198" s="504">
        <f>P197/(1-F1.4!$W$32)/(1-F1.4!$W$35)/(1-F1.4!$W$43)</f>
        <v>9.9900811786960073</v>
      </c>
      <c r="Q198" s="480">
        <f>SUM(E198:P198)</f>
        <v>116.98925007649704</v>
      </c>
    </row>
    <row r="199" spans="2:17">
      <c r="B199" s="72"/>
      <c r="C199" s="178"/>
      <c r="D199" s="178"/>
      <c r="E199" s="205"/>
      <c r="F199" s="24"/>
      <c r="G199" s="24"/>
      <c r="H199" s="24"/>
      <c r="I199" s="24"/>
      <c r="J199" s="24"/>
      <c r="K199" s="24"/>
      <c r="L199" s="24"/>
      <c r="M199" s="24"/>
      <c r="N199" s="24"/>
      <c r="O199" s="24"/>
      <c r="P199" s="24"/>
      <c r="Q199" s="24"/>
    </row>
    <row r="200" spans="2:17">
      <c r="B200" s="126" t="s">
        <v>512</v>
      </c>
      <c r="C200" s="77" t="s">
        <v>522</v>
      </c>
      <c r="D200" s="77"/>
      <c r="E200" s="205"/>
      <c r="F200" s="24"/>
      <c r="G200" s="24"/>
      <c r="H200" s="24"/>
      <c r="I200" s="24"/>
      <c r="J200" s="24"/>
      <c r="K200" s="24"/>
      <c r="L200" s="24"/>
      <c r="M200" s="24"/>
      <c r="N200" s="24"/>
      <c r="O200" s="24"/>
      <c r="P200" s="24"/>
      <c r="Q200" s="24"/>
    </row>
    <row r="201" spans="2:17">
      <c r="B201" s="73">
        <v>1</v>
      </c>
      <c r="C201" s="77" t="s">
        <v>402</v>
      </c>
      <c r="D201" s="77"/>
      <c r="E201" s="205"/>
      <c r="F201" s="24"/>
      <c r="G201" s="24"/>
      <c r="H201" s="24"/>
      <c r="I201" s="24"/>
      <c r="J201" s="24"/>
      <c r="K201" s="24"/>
      <c r="L201" s="24"/>
      <c r="M201" s="24"/>
      <c r="N201" s="24"/>
      <c r="O201" s="24"/>
      <c r="P201" s="24"/>
      <c r="Q201" s="24"/>
    </row>
    <row r="202" spans="2:17">
      <c r="B202" s="72">
        <v>1.1000000000000001</v>
      </c>
      <c r="C202" s="75" t="s">
        <v>45</v>
      </c>
      <c r="D202" s="75"/>
      <c r="E202" s="205"/>
      <c r="F202" s="24"/>
      <c r="G202" s="24"/>
      <c r="H202" s="24"/>
      <c r="I202" s="24"/>
      <c r="J202" s="24"/>
      <c r="K202" s="24"/>
      <c r="L202" s="24"/>
      <c r="M202" s="24"/>
      <c r="N202" s="24"/>
      <c r="O202" s="24"/>
      <c r="P202" s="24"/>
      <c r="Q202" s="24"/>
    </row>
    <row r="203" spans="2:17">
      <c r="B203" s="72">
        <v>1.2</v>
      </c>
      <c r="C203" s="75" t="s">
        <v>51</v>
      </c>
      <c r="D203" s="75"/>
      <c r="E203" s="205"/>
      <c r="F203" s="24"/>
      <c r="G203" s="24"/>
      <c r="H203" s="24"/>
      <c r="I203" s="24"/>
      <c r="J203" s="24"/>
      <c r="K203" s="24"/>
      <c r="L203" s="24"/>
      <c r="M203" s="24"/>
      <c r="N203" s="24"/>
      <c r="O203" s="24"/>
      <c r="P203" s="24"/>
      <c r="Q203" s="24"/>
    </row>
    <row r="204" spans="2:17">
      <c r="B204" s="72">
        <v>1.3</v>
      </c>
      <c r="C204" s="75" t="s">
        <v>371</v>
      </c>
      <c r="D204" s="75"/>
      <c r="E204" s="205"/>
      <c r="F204" s="24"/>
      <c r="G204" s="24"/>
      <c r="H204" s="24"/>
      <c r="I204" s="24"/>
      <c r="J204" s="24"/>
      <c r="K204" s="24"/>
      <c r="L204" s="24"/>
      <c r="M204" s="24"/>
      <c r="N204" s="24"/>
      <c r="O204" s="24"/>
      <c r="P204" s="24"/>
      <c r="Q204" s="24"/>
    </row>
    <row r="205" spans="2:17">
      <c r="B205" s="73">
        <v>2</v>
      </c>
      <c r="C205" s="77" t="s">
        <v>403</v>
      </c>
      <c r="D205" s="77"/>
      <c r="E205" s="205"/>
      <c r="F205" s="24"/>
      <c r="G205" s="24"/>
      <c r="H205" s="24"/>
      <c r="I205" s="24"/>
      <c r="J205" s="24"/>
      <c r="K205" s="24"/>
      <c r="L205" s="24"/>
      <c r="M205" s="24"/>
      <c r="N205" s="24"/>
      <c r="O205" s="24"/>
      <c r="P205" s="24"/>
      <c r="Q205" s="24"/>
    </row>
    <row r="206" spans="2:17">
      <c r="B206" s="72">
        <v>2.1</v>
      </c>
      <c r="C206" s="253" t="s">
        <v>1505</v>
      </c>
      <c r="D206" s="75"/>
      <c r="E206" s="504"/>
      <c r="F206" s="480"/>
      <c r="G206" s="480"/>
      <c r="H206" s="24"/>
      <c r="I206" s="24"/>
      <c r="J206" s="24"/>
      <c r="K206" s="24"/>
      <c r="L206" s="24"/>
      <c r="M206" s="24"/>
      <c r="N206" s="24"/>
      <c r="O206" s="24"/>
      <c r="P206" s="24"/>
      <c r="Q206" s="480"/>
    </row>
    <row r="207" spans="2:17">
      <c r="B207" s="73">
        <v>3</v>
      </c>
      <c r="C207" s="254" t="s">
        <v>1501</v>
      </c>
      <c r="D207" s="75"/>
      <c r="E207" s="504"/>
      <c r="F207" s="480"/>
      <c r="G207" s="480"/>
      <c r="H207" s="24"/>
      <c r="I207" s="24"/>
      <c r="J207" s="24"/>
      <c r="K207" s="24"/>
      <c r="L207" s="24"/>
      <c r="M207" s="24"/>
      <c r="N207" s="24"/>
      <c r="O207" s="24"/>
      <c r="P207" s="24"/>
      <c r="Q207" s="480"/>
    </row>
    <row r="208" spans="2:17">
      <c r="B208" s="72">
        <v>3.1</v>
      </c>
      <c r="C208" s="253" t="s">
        <v>1502</v>
      </c>
      <c r="D208" s="75">
        <f>+D185</f>
        <v>4.68</v>
      </c>
      <c r="E208" s="504">
        <f>E198-E209-E210</f>
        <v>5.8422897963262486</v>
      </c>
      <c r="F208" s="504">
        <f t="shared" ref="F208:P208" si="30">F198-F209-F210</f>
        <v>6.465524397841504</v>
      </c>
      <c r="G208" s="504">
        <f t="shared" si="30"/>
        <v>6.3861535047829463</v>
      </c>
      <c r="H208" s="504">
        <f t="shared" si="30"/>
        <v>6.2570814788335838</v>
      </c>
      <c r="I208" s="504">
        <f t="shared" si="30"/>
        <v>6.2200939837376517</v>
      </c>
      <c r="J208" s="504">
        <f t="shared" si="30"/>
        <v>5.8899114843129432</v>
      </c>
      <c r="K208" s="504">
        <f t="shared" si="30"/>
        <v>5.6052987053626984</v>
      </c>
      <c r="L208" s="504">
        <f t="shared" si="30"/>
        <v>4.9465698458011209</v>
      </c>
      <c r="M208" s="504">
        <f t="shared" si="30"/>
        <v>5.0453825855310681</v>
      </c>
      <c r="N208" s="504">
        <f t="shared" si="30"/>
        <v>4.9257038869627863</v>
      </c>
      <c r="O208" s="504">
        <f t="shared" si="30"/>
        <v>4.948350144997181</v>
      </c>
      <c r="P208" s="504">
        <f t="shared" si="30"/>
        <v>5.8389151643527208</v>
      </c>
      <c r="Q208" s="480">
        <f>SUM(E208:P208)</f>
        <v>68.37127497884245</v>
      </c>
    </row>
    <row r="209" spans="2:17">
      <c r="B209" s="72">
        <v>3.2</v>
      </c>
      <c r="C209" s="253" t="s">
        <v>1503</v>
      </c>
      <c r="D209" s="75">
        <f>+D186</f>
        <v>5.04</v>
      </c>
      <c r="E209" s="504">
        <f>E198*$Q$193</f>
        <v>4.1342777729579376</v>
      </c>
      <c r="F209" s="504">
        <f t="shared" ref="F209:P209" si="31">F198*$Q$193</f>
        <v>4.5738579762094895</v>
      </c>
      <c r="G209" s="504">
        <f t="shared" si="31"/>
        <v>4.5178760502732347</v>
      </c>
      <c r="H209" s="504">
        <f t="shared" si="31"/>
        <v>4.4268388914521966</v>
      </c>
      <c r="I209" s="504">
        <f t="shared" si="31"/>
        <v>4.4007508492085448</v>
      </c>
      <c r="J209" s="504">
        <f t="shared" si="31"/>
        <v>4.1678663305147188</v>
      </c>
      <c r="K209" s="504">
        <f t="shared" si="31"/>
        <v>3.9671230744202082</v>
      </c>
      <c r="L209" s="504">
        <f t="shared" si="31"/>
        <v>3.5025080397771853</v>
      </c>
      <c r="M209" s="504">
        <f t="shared" si="31"/>
        <v>3.5722027006781172</v>
      </c>
      <c r="N209" s="504">
        <f t="shared" si="31"/>
        <v>3.487790849164063</v>
      </c>
      <c r="O209" s="504">
        <f t="shared" si="31"/>
        <v>3.5037637214748165</v>
      </c>
      <c r="P209" s="504">
        <f t="shared" si="31"/>
        <v>4.1318975755086687</v>
      </c>
      <c r="Q209" s="480">
        <f>SUM(E209:P209)</f>
        <v>48.386753831639183</v>
      </c>
    </row>
    <row r="210" spans="2:17">
      <c r="B210" s="72">
        <v>3.3</v>
      </c>
      <c r="C210" s="253" t="s">
        <v>1160</v>
      </c>
      <c r="D210" s="75">
        <f>+D187</f>
        <v>3.05</v>
      </c>
      <c r="E210" s="504">
        <f>+E187</f>
        <v>1.9268438834617499E-2</v>
      </c>
      <c r="F210" s="504">
        <f t="shared" ref="F210:P210" si="32">+F187</f>
        <v>1.9268438834617499E-2</v>
      </c>
      <c r="G210" s="504">
        <f t="shared" si="32"/>
        <v>1.9268438834617499E-2</v>
      </c>
      <c r="H210" s="504">
        <f t="shared" si="32"/>
        <v>1.9268438834617499E-2</v>
      </c>
      <c r="I210" s="504">
        <f t="shared" si="32"/>
        <v>1.9268438834617499E-2</v>
      </c>
      <c r="J210" s="504">
        <f t="shared" si="32"/>
        <v>1.9268438834617499E-2</v>
      </c>
      <c r="K210" s="504">
        <f t="shared" si="32"/>
        <v>1.9268438834617499E-2</v>
      </c>
      <c r="L210" s="504">
        <f t="shared" si="32"/>
        <v>1.9268438834617499E-2</v>
      </c>
      <c r="M210" s="504">
        <f t="shared" si="32"/>
        <v>1.9268438834617499E-2</v>
      </c>
      <c r="N210" s="504">
        <f t="shared" si="32"/>
        <v>1.9268438834617499E-2</v>
      </c>
      <c r="O210" s="504">
        <f t="shared" si="32"/>
        <v>1.9268438834617499E-2</v>
      </c>
      <c r="P210" s="504">
        <f t="shared" si="32"/>
        <v>1.9268438834617499E-2</v>
      </c>
      <c r="Q210" s="480">
        <f>SUM(E210:P210)</f>
        <v>0.23122126601540993</v>
      </c>
    </row>
    <row r="211" spans="2:17">
      <c r="B211" s="72">
        <v>3.4</v>
      </c>
      <c r="C211" s="75" t="s">
        <v>371</v>
      </c>
      <c r="D211" s="75"/>
      <c r="E211" s="205"/>
      <c r="F211" s="24"/>
      <c r="G211" s="24"/>
      <c r="H211" s="24"/>
      <c r="I211" s="24"/>
      <c r="J211" s="24"/>
      <c r="K211" s="24"/>
      <c r="L211" s="24"/>
      <c r="M211" s="24"/>
      <c r="N211" s="24"/>
      <c r="O211" s="24"/>
      <c r="P211" s="24"/>
      <c r="Q211" s="24"/>
    </row>
    <row r="212" spans="2:17">
      <c r="B212" s="73">
        <v>4</v>
      </c>
      <c r="C212" s="27" t="s">
        <v>513</v>
      </c>
      <c r="D212" s="27"/>
      <c r="E212" s="504">
        <f>SUM(E206:E211)</f>
        <v>9.9958360081188022</v>
      </c>
      <c r="F212" s="504">
        <f t="shared" ref="F212:Q212" si="33">SUM(F206:F211)</f>
        <v>11.058650812885611</v>
      </c>
      <c r="G212" s="504">
        <f t="shared" si="33"/>
        <v>10.923297993890797</v>
      </c>
      <c r="H212" s="504">
        <f t="shared" si="33"/>
        <v>10.703188809120396</v>
      </c>
      <c r="I212" s="504">
        <f t="shared" si="33"/>
        <v>10.640113271780814</v>
      </c>
      <c r="J212" s="504">
        <f t="shared" si="33"/>
        <v>10.07704625366228</v>
      </c>
      <c r="K212" s="504">
        <f t="shared" si="33"/>
        <v>9.5916902186175239</v>
      </c>
      <c r="L212" s="504">
        <f t="shared" si="33"/>
        <v>8.4683463244129236</v>
      </c>
      <c r="M212" s="504">
        <f t="shared" si="33"/>
        <v>8.6368537250438013</v>
      </c>
      <c r="N212" s="504">
        <f t="shared" si="33"/>
        <v>8.4327631749614671</v>
      </c>
      <c r="O212" s="504">
        <f t="shared" si="33"/>
        <v>8.471382305306614</v>
      </c>
      <c r="P212" s="504">
        <f t="shared" si="33"/>
        <v>9.9900811786960073</v>
      </c>
      <c r="Q212" s="504">
        <f t="shared" si="33"/>
        <v>116.98925007649704</v>
      </c>
    </row>
    <row r="213" spans="2:17">
      <c r="B213" s="73">
        <v>5</v>
      </c>
      <c r="C213" s="27" t="s">
        <v>515</v>
      </c>
      <c r="D213" s="27"/>
      <c r="E213" s="504">
        <f>E198-E212</f>
        <v>0</v>
      </c>
      <c r="F213" s="504">
        <f t="shared" ref="F213:P213" si="34">F198-F212</f>
        <v>0</v>
      </c>
      <c r="G213" s="504">
        <f t="shared" si="34"/>
        <v>0</v>
      </c>
      <c r="H213" s="504">
        <f t="shared" si="34"/>
        <v>0</v>
      </c>
      <c r="I213" s="504">
        <f t="shared" si="34"/>
        <v>0</v>
      </c>
      <c r="J213" s="504">
        <f t="shared" si="34"/>
        <v>0</v>
      </c>
      <c r="K213" s="504">
        <f t="shared" si="34"/>
        <v>0</v>
      </c>
      <c r="L213" s="504">
        <f t="shared" si="34"/>
        <v>0</v>
      </c>
      <c r="M213" s="504">
        <f t="shared" si="34"/>
        <v>0</v>
      </c>
      <c r="N213" s="504">
        <f t="shared" si="34"/>
        <v>0</v>
      </c>
      <c r="O213" s="504">
        <f t="shared" si="34"/>
        <v>0</v>
      </c>
      <c r="P213" s="504">
        <f t="shared" si="34"/>
        <v>0</v>
      </c>
      <c r="Q213" s="504">
        <f>+SUM(E213:P213)</f>
        <v>0</v>
      </c>
    </row>
    <row r="215" spans="2:17">
      <c r="B215" s="21" t="s">
        <v>793</v>
      </c>
      <c r="C215" s="120"/>
      <c r="D215" s="120"/>
      <c r="E215" s="16"/>
      <c r="F215" s="17"/>
      <c r="G215" s="16"/>
      <c r="H215" s="16"/>
      <c r="I215" s="16"/>
    </row>
    <row r="216" spans="2:17">
      <c r="B216" s="21"/>
      <c r="C216" s="120"/>
      <c r="D216" s="120"/>
      <c r="E216" s="16"/>
      <c r="F216" s="17"/>
      <c r="G216" s="16"/>
      <c r="H216" s="16"/>
      <c r="I216" s="16"/>
      <c r="P216" s="843" t="s">
        <v>1504</v>
      </c>
      <c r="Q216" s="844">
        <v>0.43330000000000002</v>
      </c>
    </row>
    <row r="217" spans="2:17" ht="28.5">
      <c r="B217" s="206" t="s">
        <v>215</v>
      </c>
      <c r="C217" s="206" t="s">
        <v>55</v>
      </c>
      <c r="D217" s="206" t="s">
        <v>518</v>
      </c>
      <c r="E217" s="119" t="s">
        <v>182</v>
      </c>
      <c r="F217" s="119" t="s">
        <v>183</v>
      </c>
      <c r="G217" s="119" t="s">
        <v>184</v>
      </c>
      <c r="H217" s="119" t="s">
        <v>185</v>
      </c>
      <c r="I217" s="119" t="s">
        <v>186</v>
      </c>
      <c r="J217" s="119" t="s">
        <v>187</v>
      </c>
      <c r="K217" s="119" t="s">
        <v>188</v>
      </c>
      <c r="L217" s="119" t="s">
        <v>189</v>
      </c>
      <c r="M217" s="119" t="s">
        <v>190</v>
      </c>
      <c r="N217" s="119" t="s">
        <v>191</v>
      </c>
      <c r="O217" s="119" t="s">
        <v>192</v>
      </c>
      <c r="P217" s="119" t="s">
        <v>193</v>
      </c>
      <c r="Q217" s="119" t="s">
        <v>176</v>
      </c>
    </row>
    <row r="218" spans="2:17">
      <c r="B218" s="126"/>
      <c r="C218" s="126"/>
      <c r="D218" s="126"/>
      <c r="E218" s="236"/>
      <c r="F218" s="236"/>
      <c r="G218" s="236"/>
      <c r="H218" s="236"/>
      <c r="I218" s="236"/>
      <c r="J218" s="236"/>
      <c r="K218" s="236"/>
      <c r="L218" s="236"/>
      <c r="M218" s="236"/>
      <c r="N218" s="236"/>
      <c r="O218" s="236"/>
      <c r="P218" s="236"/>
      <c r="Q218" s="236"/>
    </row>
    <row r="219" spans="2:17">
      <c r="B219" s="126" t="s">
        <v>397</v>
      </c>
      <c r="C219" s="126" t="s">
        <v>511</v>
      </c>
      <c r="D219" s="126"/>
      <c r="E219" s="236"/>
      <c r="F219" s="236"/>
      <c r="G219" s="236"/>
      <c r="H219" s="236"/>
      <c r="I219" s="236"/>
      <c r="J219" s="236"/>
      <c r="K219" s="236"/>
      <c r="L219" s="236"/>
      <c r="M219" s="236"/>
      <c r="N219" s="236"/>
      <c r="O219" s="236"/>
      <c r="P219" s="236"/>
      <c r="Q219" s="236"/>
    </row>
    <row r="220" spans="2:17">
      <c r="B220" s="72">
        <v>1</v>
      </c>
      <c r="C220" s="178" t="s">
        <v>457</v>
      </c>
      <c r="D220" s="238"/>
      <c r="E220" s="504">
        <f>'F1'!C436</f>
        <v>10.165573539456803</v>
      </c>
      <c r="F220" s="504">
        <f>'F1'!D436</f>
        <v>11.246435815298973</v>
      </c>
      <c r="G220" s="504">
        <f>'F1'!E436</f>
        <v>11.10878459391569</v>
      </c>
      <c r="H220" s="504">
        <f>'F1'!F436</f>
        <v>10.884937773832204</v>
      </c>
      <c r="I220" s="504">
        <f>'F1'!G436</f>
        <v>10.82079116189845</v>
      </c>
      <c r="J220" s="504">
        <f>'F1'!H436</f>
        <v>10.248162801881573</v>
      </c>
      <c r="K220" s="504">
        <f>'F1'!I436</f>
        <v>9.7545650214598894</v>
      </c>
      <c r="L220" s="504">
        <f>'F1'!J436</f>
        <v>8.6121458223692322</v>
      </c>
      <c r="M220" s="504">
        <f>'F1'!K436</f>
        <v>8.7835146175019858</v>
      </c>
      <c r="N220" s="504">
        <f>'F1'!L436</f>
        <v>8.5759584417218822</v>
      </c>
      <c r="O220" s="504">
        <f>'F1'!M436</f>
        <v>8.6152333567199477</v>
      </c>
      <c r="P220" s="504">
        <f>'F1'!N436</f>
        <v>10.1597209882888</v>
      </c>
      <c r="Q220" s="480">
        <f>SUM(E220:P220)</f>
        <v>118.97582393434541</v>
      </c>
    </row>
    <row r="221" spans="2:17">
      <c r="B221" s="72">
        <v>2</v>
      </c>
      <c r="C221" s="178" t="s">
        <v>510</v>
      </c>
      <c r="D221" s="238"/>
      <c r="E221" s="504">
        <f>E220/(1-F1.4!$X$32)/(1-F1.4!$X$35)/(1-F1.4!$X$43)</f>
        <v>10.739975627506769</v>
      </c>
      <c r="F221" s="504">
        <f>F220/(1-F1.4!$X$32)/(1-F1.4!$X$35)/(1-F1.4!$X$43)</f>
        <v>11.881911638709605</v>
      </c>
      <c r="G221" s="504">
        <f>G220/(1-F1.4!$X$32)/(1-F1.4!$X$35)/(1-F1.4!$X$43)</f>
        <v>11.736482484415967</v>
      </c>
      <c r="H221" s="504">
        <f>H220/(1-F1.4!$X$32)/(1-F1.4!$X$35)/(1-F1.4!$X$43)</f>
        <v>11.499987280022411</v>
      </c>
      <c r="I221" s="504">
        <f>I220/(1-F1.4!$X$32)/(1-F1.4!$X$35)/(1-F1.4!$X$43)</f>
        <v>11.432216086780672</v>
      </c>
      <c r="J221" s="504">
        <f>J220/(1-F1.4!$X$32)/(1-F1.4!$X$35)/(1-F1.4!$X$43)</f>
        <v>10.827231566593035</v>
      </c>
      <c r="K221" s="504">
        <f>K220/(1-F1.4!$X$32)/(1-F1.4!$X$35)/(1-F1.4!$X$43)</f>
        <v>10.305743220564739</v>
      </c>
      <c r="L221" s="504">
        <f>L220/(1-F1.4!$X$32)/(1-F1.4!$X$35)/(1-F1.4!$X$43)</f>
        <v>9.0987720342360738</v>
      </c>
      <c r="M221" s="504">
        <f>M220/(1-F1.4!$X$32)/(1-F1.4!$X$35)/(1-F1.4!$X$43)</f>
        <v>9.2798239616946905</v>
      </c>
      <c r="N221" s="504">
        <f>N220/(1-F1.4!$X$32)/(1-F1.4!$X$35)/(1-F1.4!$X$43)</f>
        <v>9.0605398986199841</v>
      </c>
      <c r="O221" s="504">
        <f>O220/(1-F1.4!$X$32)/(1-F1.4!$X$35)/(1-F1.4!$X$43)</f>
        <v>9.1020340286082622</v>
      </c>
      <c r="P221" s="504">
        <f>P220/(1-F1.4!$X$32)/(1-F1.4!$X$35)/(1-F1.4!$X$43)</f>
        <v>10.73379238003341</v>
      </c>
      <c r="Q221" s="480">
        <f>SUM(E221:P221)</f>
        <v>125.6985102077856</v>
      </c>
    </row>
    <row r="222" spans="2:17">
      <c r="B222" s="72"/>
      <c r="C222" s="178"/>
      <c r="D222" s="178"/>
      <c r="E222" s="205"/>
      <c r="F222" s="24"/>
      <c r="G222" s="24"/>
      <c r="H222" s="24"/>
      <c r="I222" s="24"/>
      <c r="J222" s="24"/>
      <c r="K222" s="24"/>
      <c r="L222" s="24"/>
      <c r="M222" s="24"/>
      <c r="N222" s="24"/>
      <c r="O222" s="24"/>
      <c r="P222" s="24"/>
      <c r="Q222" s="24"/>
    </row>
    <row r="223" spans="2:17">
      <c r="B223" s="126" t="s">
        <v>512</v>
      </c>
      <c r="C223" s="77" t="s">
        <v>522</v>
      </c>
      <c r="D223" s="77"/>
      <c r="E223" s="205"/>
      <c r="F223" s="24"/>
      <c r="G223" s="24"/>
      <c r="H223" s="24"/>
      <c r="I223" s="24"/>
      <c r="J223" s="24"/>
      <c r="K223" s="24"/>
      <c r="L223" s="24"/>
      <c r="M223" s="24"/>
      <c r="N223" s="24"/>
      <c r="O223" s="24"/>
      <c r="P223" s="24"/>
      <c r="Q223" s="24"/>
    </row>
    <row r="224" spans="2:17">
      <c r="B224" s="73">
        <v>1</v>
      </c>
      <c r="C224" s="77" t="s">
        <v>402</v>
      </c>
      <c r="D224" s="77"/>
      <c r="E224" s="205"/>
      <c r="F224" s="24"/>
      <c r="G224" s="24"/>
      <c r="H224" s="24"/>
      <c r="I224" s="24"/>
      <c r="J224" s="24"/>
      <c r="K224" s="24"/>
      <c r="L224" s="24"/>
      <c r="M224" s="24"/>
      <c r="N224" s="24"/>
      <c r="O224" s="24"/>
      <c r="P224" s="24"/>
      <c r="Q224" s="24"/>
    </row>
    <row r="225" spans="2:17">
      <c r="B225" s="72">
        <v>1.1000000000000001</v>
      </c>
      <c r="C225" s="75" t="s">
        <v>45</v>
      </c>
      <c r="D225" s="75"/>
      <c r="E225" s="205"/>
      <c r="F225" s="24"/>
      <c r="G225" s="24"/>
      <c r="H225" s="24"/>
      <c r="I225" s="24"/>
      <c r="J225" s="24"/>
      <c r="K225" s="24"/>
      <c r="L225" s="24"/>
      <c r="M225" s="24"/>
      <c r="N225" s="24"/>
      <c r="O225" s="24"/>
      <c r="P225" s="24"/>
      <c r="Q225" s="24"/>
    </row>
    <row r="226" spans="2:17">
      <c r="B226" s="72">
        <v>1.2</v>
      </c>
      <c r="C226" s="75" t="s">
        <v>51</v>
      </c>
      <c r="D226" s="75"/>
      <c r="E226" s="205"/>
      <c r="F226" s="24"/>
      <c r="G226" s="24"/>
      <c r="H226" s="24"/>
      <c r="I226" s="24"/>
      <c r="J226" s="24"/>
      <c r="K226" s="24"/>
      <c r="L226" s="24"/>
      <c r="M226" s="24"/>
      <c r="N226" s="24"/>
      <c r="O226" s="24"/>
      <c r="P226" s="24"/>
      <c r="Q226" s="24"/>
    </row>
    <row r="227" spans="2:17">
      <c r="B227" s="72">
        <v>1.3</v>
      </c>
      <c r="C227" s="75" t="s">
        <v>371</v>
      </c>
      <c r="D227" s="75"/>
      <c r="E227" s="205"/>
      <c r="F227" s="24"/>
      <c r="G227" s="24"/>
      <c r="H227" s="24"/>
      <c r="I227" s="24"/>
      <c r="J227" s="24"/>
      <c r="K227" s="24"/>
      <c r="L227" s="24"/>
      <c r="M227" s="24"/>
      <c r="N227" s="24"/>
      <c r="O227" s="24"/>
      <c r="P227" s="24"/>
      <c r="Q227" s="24"/>
    </row>
    <row r="228" spans="2:17">
      <c r="B228" s="73">
        <v>2</v>
      </c>
      <c r="C228" s="77" t="s">
        <v>403</v>
      </c>
      <c r="D228" s="77"/>
      <c r="E228" s="205"/>
      <c r="F228" s="24"/>
      <c r="G228" s="24"/>
      <c r="H228" s="24"/>
      <c r="I228" s="24"/>
      <c r="J228" s="24"/>
      <c r="K228" s="24"/>
      <c r="L228" s="24"/>
      <c r="M228" s="24"/>
      <c r="N228" s="24"/>
      <c r="O228" s="24"/>
      <c r="P228" s="24"/>
      <c r="Q228" s="24"/>
    </row>
    <row r="229" spans="2:17">
      <c r="B229" s="72">
        <v>2.1</v>
      </c>
      <c r="C229" s="253" t="s">
        <v>1505</v>
      </c>
      <c r="D229" s="75"/>
      <c r="E229" s="504"/>
      <c r="F229" s="480"/>
      <c r="G229" s="480"/>
      <c r="H229" s="24"/>
      <c r="I229" s="24"/>
      <c r="J229" s="24"/>
      <c r="K229" s="24"/>
      <c r="L229" s="24"/>
      <c r="M229" s="24"/>
      <c r="N229" s="24"/>
      <c r="O229" s="24"/>
      <c r="P229" s="24"/>
      <c r="Q229" s="480"/>
    </row>
    <row r="230" spans="2:17">
      <c r="B230" s="73">
        <v>3</v>
      </c>
      <c r="C230" s="254" t="s">
        <v>1501</v>
      </c>
      <c r="D230" s="75"/>
      <c r="E230" s="504"/>
      <c r="F230" s="480"/>
      <c r="G230" s="480"/>
      <c r="H230" s="24"/>
      <c r="I230" s="24"/>
      <c r="J230" s="24"/>
      <c r="K230" s="24"/>
      <c r="L230" s="24"/>
      <c r="M230" s="24"/>
      <c r="N230" s="24"/>
      <c r="O230" s="24"/>
      <c r="P230" s="24"/>
      <c r="Q230" s="480"/>
    </row>
    <row r="231" spans="2:17">
      <c r="B231" s="72">
        <v>3.1</v>
      </c>
      <c r="C231" s="253" t="s">
        <v>1502</v>
      </c>
      <c r="D231" s="75">
        <f>+D208</f>
        <v>4.68</v>
      </c>
      <c r="E231" s="504">
        <f>E221-E232-E233</f>
        <v>6.0670757492734682</v>
      </c>
      <c r="F231" s="504">
        <f t="shared" ref="F231:P231" si="35">F221-F232-F233</f>
        <v>6.7142108868221149</v>
      </c>
      <c r="G231" s="504">
        <f t="shared" si="35"/>
        <v>6.6317961850839104</v>
      </c>
      <c r="H231" s="504">
        <f t="shared" si="35"/>
        <v>6.4977743527540825</v>
      </c>
      <c r="I231" s="504">
        <f t="shared" si="35"/>
        <v>6.4593684175439892</v>
      </c>
      <c r="J231" s="504">
        <f t="shared" si="35"/>
        <v>6.116523689953655</v>
      </c>
      <c r="K231" s="504">
        <f t="shared" si="35"/>
        <v>5.8209962442594199</v>
      </c>
      <c r="L231" s="504">
        <f t="shared" si="35"/>
        <v>5.1370056729669651</v>
      </c>
      <c r="M231" s="504">
        <f t="shared" si="35"/>
        <v>5.2396078002577635</v>
      </c>
      <c r="N231" s="504">
        <f t="shared" si="35"/>
        <v>5.1153395217133264</v>
      </c>
      <c r="O231" s="504">
        <f t="shared" si="35"/>
        <v>5.1388542451776837</v>
      </c>
      <c r="P231" s="504">
        <f t="shared" si="35"/>
        <v>6.0635717029303153</v>
      </c>
      <c r="Q231" s="480">
        <f>SUM(E231:P231)</f>
        <v>71.002124468736696</v>
      </c>
    </row>
    <row r="232" spans="2:17">
      <c r="B232" s="72">
        <v>3.2</v>
      </c>
      <c r="C232" s="253" t="s">
        <v>1503</v>
      </c>
      <c r="D232" s="75">
        <f>+D209</f>
        <v>5.04</v>
      </c>
      <c r="E232" s="504">
        <f>E221*$Q$216</f>
        <v>4.6536314393986835</v>
      </c>
      <c r="F232" s="504">
        <f t="shared" ref="F232:P232" si="36">F221*$Q$216</f>
        <v>5.1484323130528722</v>
      </c>
      <c r="G232" s="504">
        <f t="shared" si="36"/>
        <v>5.0854178604974392</v>
      </c>
      <c r="H232" s="504">
        <f t="shared" si="36"/>
        <v>4.9829444884337111</v>
      </c>
      <c r="I232" s="504">
        <f t="shared" si="36"/>
        <v>4.9535792304020649</v>
      </c>
      <c r="J232" s="504">
        <f t="shared" si="36"/>
        <v>4.6914394378047621</v>
      </c>
      <c r="K232" s="504">
        <f t="shared" si="36"/>
        <v>4.4654785374707018</v>
      </c>
      <c r="L232" s="504">
        <f t="shared" si="36"/>
        <v>3.9424979224344909</v>
      </c>
      <c r="M232" s="504">
        <f t="shared" si="36"/>
        <v>4.0209477226023091</v>
      </c>
      <c r="N232" s="504">
        <f t="shared" si="36"/>
        <v>3.9259319380720394</v>
      </c>
      <c r="O232" s="504">
        <f t="shared" si="36"/>
        <v>3.9439113445959602</v>
      </c>
      <c r="P232" s="504">
        <f t="shared" si="36"/>
        <v>4.6509522382684771</v>
      </c>
      <c r="Q232" s="480">
        <f>SUM(E232:P232)</f>
        <v>54.465164473033511</v>
      </c>
    </row>
    <row r="233" spans="2:17">
      <c r="B233" s="72">
        <v>3.3</v>
      </c>
      <c r="C233" s="253" t="s">
        <v>1160</v>
      </c>
      <c r="D233" s="75">
        <f>+D210</f>
        <v>3.05</v>
      </c>
      <c r="E233" s="504">
        <f>+E210</f>
        <v>1.9268438834617499E-2</v>
      </c>
      <c r="F233" s="504">
        <f t="shared" ref="F233:P233" si="37">+F210</f>
        <v>1.9268438834617499E-2</v>
      </c>
      <c r="G233" s="504">
        <f t="shared" si="37"/>
        <v>1.9268438834617499E-2</v>
      </c>
      <c r="H233" s="504">
        <f t="shared" si="37"/>
        <v>1.9268438834617499E-2</v>
      </c>
      <c r="I233" s="504">
        <f t="shared" si="37"/>
        <v>1.9268438834617499E-2</v>
      </c>
      <c r="J233" s="504">
        <f t="shared" si="37"/>
        <v>1.9268438834617499E-2</v>
      </c>
      <c r="K233" s="504">
        <f t="shared" si="37"/>
        <v>1.9268438834617499E-2</v>
      </c>
      <c r="L233" s="504">
        <f t="shared" si="37"/>
        <v>1.9268438834617499E-2</v>
      </c>
      <c r="M233" s="504">
        <f t="shared" si="37"/>
        <v>1.9268438834617499E-2</v>
      </c>
      <c r="N233" s="504">
        <f t="shared" si="37"/>
        <v>1.9268438834617499E-2</v>
      </c>
      <c r="O233" s="504">
        <f t="shared" si="37"/>
        <v>1.9268438834617499E-2</v>
      </c>
      <c r="P233" s="504">
        <f t="shared" si="37"/>
        <v>1.9268438834617499E-2</v>
      </c>
      <c r="Q233" s="480">
        <f>SUM(E233:P233)</f>
        <v>0.23122126601540993</v>
      </c>
    </row>
    <row r="234" spans="2:17">
      <c r="B234" s="72">
        <v>3.4</v>
      </c>
      <c r="C234" s="75" t="s">
        <v>371</v>
      </c>
      <c r="D234" s="75"/>
      <c r="E234" s="205"/>
      <c r="F234" s="24"/>
      <c r="G234" s="24"/>
      <c r="H234" s="24"/>
      <c r="I234" s="24"/>
      <c r="J234" s="24"/>
      <c r="K234" s="24"/>
      <c r="L234" s="24"/>
      <c r="M234" s="24"/>
      <c r="N234" s="24"/>
      <c r="O234" s="24"/>
      <c r="P234" s="24"/>
      <c r="Q234" s="24"/>
    </row>
    <row r="235" spans="2:17">
      <c r="B235" s="73">
        <v>4</v>
      </c>
      <c r="C235" s="27" t="s">
        <v>513</v>
      </c>
      <c r="D235" s="27"/>
      <c r="E235" s="504">
        <f>SUM(E229:E234)</f>
        <v>10.739975627506768</v>
      </c>
      <c r="F235" s="504">
        <f t="shared" ref="F235:Q235" si="38">SUM(F229:F234)</f>
        <v>11.881911638709605</v>
      </c>
      <c r="G235" s="504">
        <f t="shared" si="38"/>
        <v>11.736482484415967</v>
      </c>
      <c r="H235" s="504">
        <f t="shared" si="38"/>
        <v>11.499987280022411</v>
      </c>
      <c r="I235" s="504">
        <f t="shared" si="38"/>
        <v>11.432216086780672</v>
      </c>
      <c r="J235" s="504">
        <f t="shared" si="38"/>
        <v>10.827231566593033</v>
      </c>
      <c r="K235" s="504">
        <f t="shared" si="38"/>
        <v>10.305743220564738</v>
      </c>
      <c r="L235" s="504">
        <f t="shared" si="38"/>
        <v>9.0987720342360721</v>
      </c>
      <c r="M235" s="504">
        <f t="shared" si="38"/>
        <v>9.2798239616946905</v>
      </c>
      <c r="N235" s="504">
        <f t="shared" si="38"/>
        <v>9.0605398986199823</v>
      </c>
      <c r="O235" s="504">
        <f t="shared" si="38"/>
        <v>9.1020340286082604</v>
      </c>
      <c r="P235" s="504">
        <f t="shared" si="38"/>
        <v>10.733792380033409</v>
      </c>
      <c r="Q235" s="504">
        <f t="shared" si="38"/>
        <v>125.69851020778562</v>
      </c>
    </row>
    <row r="236" spans="2:17">
      <c r="B236" s="73">
        <v>5</v>
      </c>
      <c r="C236" s="27" t="s">
        <v>515</v>
      </c>
      <c r="D236" s="27"/>
      <c r="E236" s="504">
        <f>E221-E235</f>
        <v>0</v>
      </c>
      <c r="F236" s="504">
        <f t="shared" ref="F236:P236" si="39">F221-F235</f>
        <v>0</v>
      </c>
      <c r="G236" s="504">
        <f t="shared" si="39"/>
        <v>0</v>
      </c>
      <c r="H236" s="504">
        <f t="shared" si="39"/>
        <v>0</v>
      </c>
      <c r="I236" s="504">
        <f t="shared" si="39"/>
        <v>0</v>
      </c>
      <c r="J236" s="504">
        <f t="shared" si="39"/>
        <v>0</v>
      </c>
      <c r="K236" s="504">
        <f t="shared" si="39"/>
        <v>0</v>
      </c>
      <c r="L236" s="504">
        <f t="shared" si="39"/>
        <v>0</v>
      </c>
      <c r="M236" s="504">
        <f t="shared" si="39"/>
        <v>0</v>
      </c>
      <c r="N236" s="504">
        <f t="shared" si="39"/>
        <v>0</v>
      </c>
      <c r="O236" s="504">
        <f t="shared" si="39"/>
        <v>0</v>
      </c>
      <c r="P236" s="504">
        <f t="shared" si="39"/>
        <v>0</v>
      </c>
      <c r="Q236" s="504">
        <f>+SUM(E236:P236)</f>
        <v>0</v>
      </c>
    </row>
    <row r="237" spans="2:17">
      <c r="B237" s="140"/>
      <c r="C237" s="21"/>
      <c r="D237" s="21"/>
      <c r="E237" s="237"/>
    </row>
    <row r="238" spans="2:17">
      <c r="B238" s="140" t="s">
        <v>523</v>
      </c>
      <c r="C238" s="21"/>
      <c r="D238" s="21"/>
      <c r="E238" s="237"/>
    </row>
    <row r="239" spans="2:17">
      <c r="B239" s="71">
        <v>1</v>
      </c>
      <c r="C239" s="14" t="s">
        <v>546</v>
      </c>
    </row>
    <row r="240" spans="2:17">
      <c r="B240" s="71">
        <v>2</v>
      </c>
      <c r="C240" s="14" t="s">
        <v>547</v>
      </c>
    </row>
    <row r="241" spans="2:11">
      <c r="B241" s="71"/>
    </row>
    <row r="243" spans="2:11">
      <c r="B243" s="239" t="s">
        <v>517</v>
      </c>
      <c r="C243" s="241"/>
    </row>
    <row r="245" spans="2:11" ht="14.1" customHeight="1">
      <c r="B245" s="1037" t="s">
        <v>215</v>
      </c>
      <c r="C245" s="1037" t="s">
        <v>55</v>
      </c>
      <c r="D245" s="119" t="s">
        <v>407</v>
      </c>
      <c r="E245" s="119" t="s">
        <v>408</v>
      </c>
      <c r="F245" s="119" t="s">
        <v>409</v>
      </c>
      <c r="G245" s="119" t="s">
        <v>781</v>
      </c>
      <c r="H245" s="119" t="s">
        <v>782</v>
      </c>
      <c r="I245" s="119" t="s">
        <v>783</v>
      </c>
      <c r="J245" s="119" t="s">
        <v>784</v>
      </c>
      <c r="K245" s="119" t="s">
        <v>785</v>
      </c>
    </row>
    <row r="246" spans="2:11">
      <c r="B246" s="1037"/>
      <c r="C246" s="1037"/>
      <c r="D246" s="197" t="s">
        <v>12</v>
      </c>
      <c r="E246" s="197" t="s">
        <v>12</v>
      </c>
      <c r="F246" s="119" t="s">
        <v>22</v>
      </c>
      <c r="G246" s="119" t="s">
        <v>31</v>
      </c>
      <c r="H246" s="119" t="s">
        <v>31</v>
      </c>
      <c r="I246" s="119" t="s">
        <v>31</v>
      </c>
      <c r="J246" s="119" t="s">
        <v>31</v>
      </c>
      <c r="K246" s="119" t="s">
        <v>31</v>
      </c>
    </row>
    <row r="247" spans="2:11">
      <c r="B247" s="73">
        <v>1</v>
      </c>
      <c r="C247" s="77" t="s">
        <v>402</v>
      </c>
      <c r="D247" s="205"/>
      <c r="E247" s="205"/>
      <c r="F247" s="24"/>
      <c r="G247" s="24"/>
      <c r="H247" s="24"/>
      <c r="I247" s="24"/>
      <c r="J247" s="24"/>
      <c r="K247" s="24"/>
    </row>
    <row r="248" spans="2:11">
      <c r="B248" s="72">
        <v>1.1000000000000001</v>
      </c>
      <c r="C248" s="75" t="s">
        <v>45</v>
      </c>
      <c r="D248" s="205"/>
      <c r="E248" s="205"/>
      <c r="F248" s="24"/>
      <c r="G248" s="24"/>
      <c r="H248" s="24"/>
      <c r="I248" s="24"/>
      <c r="J248" s="24"/>
      <c r="K248" s="24"/>
    </row>
    <row r="249" spans="2:11">
      <c r="B249" s="72">
        <v>1.2</v>
      </c>
      <c r="C249" s="75" t="s">
        <v>51</v>
      </c>
      <c r="D249" s="205"/>
      <c r="E249" s="205"/>
      <c r="F249" s="24"/>
      <c r="G249" s="24"/>
      <c r="H249" s="24"/>
      <c r="I249" s="24"/>
      <c r="J249" s="24"/>
      <c r="K249" s="24"/>
    </row>
    <row r="250" spans="2:11">
      <c r="B250" s="72">
        <v>1.3</v>
      </c>
      <c r="C250" s="75" t="s">
        <v>371</v>
      </c>
      <c r="D250" s="205"/>
      <c r="E250" s="205"/>
      <c r="F250" s="24"/>
      <c r="G250" s="24"/>
      <c r="H250" s="24"/>
      <c r="I250" s="24"/>
      <c r="J250" s="24"/>
      <c r="K250" s="24"/>
    </row>
    <row r="251" spans="2:11">
      <c r="B251" s="73">
        <v>2</v>
      </c>
      <c r="C251" s="77" t="s">
        <v>403</v>
      </c>
      <c r="D251" s="205"/>
      <c r="E251" s="205"/>
      <c r="F251" s="24"/>
      <c r="G251" s="24"/>
      <c r="H251" s="24"/>
      <c r="I251" s="24"/>
      <c r="J251" s="24"/>
      <c r="K251" s="24"/>
    </row>
    <row r="252" spans="2:11">
      <c r="B252" s="72">
        <v>2.1</v>
      </c>
      <c r="C252" s="75" t="s">
        <v>45</v>
      </c>
      <c r="D252" s="205"/>
      <c r="E252" s="205"/>
      <c r="F252" s="24"/>
      <c r="G252" s="24"/>
      <c r="H252" s="24"/>
      <c r="I252" s="24"/>
      <c r="J252" s="24"/>
      <c r="K252" s="24"/>
    </row>
    <row r="253" spans="2:11">
      <c r="B253" s="72">
        <v>2.2000000000000002</v>
      </c>
      <c r="C253" s="75" t="s">
        <v>51</v>
      </c>
      <c r="D253" s="205"/>
      <c r="E253" s="205"/>
      <c r="F253" s="24"/>
      <c r="G253" s="24"/>
      <c r="H253" s="24"/>
      <c r="I253" s="24"/>
      <c r="J253" s="24"/>
      <c r="K253" s="24"/>
    </row>
    <row r="254" spans="2:11">
      <c r="B254" s="72">
        <v>2.3000000000000003</v>
      </c>
      <c r="C254" s="75" t="s">
        <v>371</v>
      </c>
      <c r="D254" s="205"/>
      <c r="E254" s="205"/>
      <c r="F254" s="24"/>
      <c r="G254" s="24"/>
      <c r="H254" s="24"/>
      <c r="I254" s="24"/>
      <c r="J254" s="24"/>
      <c r="K254" s="24"/>
    </row>
    <row r="255" spans="2:11">
      <c r="B255" s="73">
        <v>3</v>
      </c>
      <c r="C255" s="77" t="s">
        <v>404</v>
      </c>
      <c r="D255" s="205"/>
      <c r="E255" s="205"/>
      <c r="F255" s="24"/>
      <c r="G255" s="24"/>
      <c r="H255" s="24"/>
      <c r="I255" s="24"/>
      <c r="J255" s="24"/>
      <c r="K255" s="24"/>
    </row>
    <row r="256" spans="2:11">
      <c r="B256" s="72">
        <v>3.1</v>
      </c>
      <c r="C256" s="75" t="s">
        <v>45</v>
      </c>
      <c r="D256" s="205"/>
      <c r="E256" s="205"/>
      <c r="F256" s="24"/>
      <c r="G256" s="24"/>
      <c r="H256" s="24"/>
      <c r="I256" s="24"/>
      <c r="J256" s="24"/>
      <c r="K256" s="24"/>
    </row>
    <row r="257" spans="2:17">
      <c r="B257" s="72">
        <v>3.2</v>
      </c>
      <c r="C257" s="75" t="s">
        <v>51</v>
      </c>
      <c r="D257" s="205"/>
      <c r="E257" s="205"/>
      <c r="F257" s="24"/>
      <c r="G257" s="24"/>
      <c r="H257" s="24"/>
      <c r="I257" s="24"/>
      <c r="J257" s="24"/>
      <c r="K257" s="24"/>
    </row>
    <row r="260" spans="2:17">
      <c r="B260" s="239" t="s">
        <v>549</v>
      </c>
      <c r="C260" s="241"/>
    </row>
    <row r="262" spans="2:17">
      <c r="B262" s="21" t="s">
        <v>801</v>
      </c>
      <c r="C262" s="120"/>
      <c r="D262" s="120"/>
      <c r="E262" s="16"/>
      <c r="F262" s="17"/>
      <c r="G262" s="16"/>
      <c r="H262" s="16"/>
      <c r="I262" s="16"/>
    </row>
    <row r="263" spans="2:17">
      <c r="B263" s="21"/>
      <c r="C263" s="120"/>
      <c r="D263" s="120"/>
      <c r="E263" s="16"/>
      <c r="F263" s="17"/>
      <c r="G263" s="16"/>
      <c r="H263" s="16"/>
      <c r="I263" s="16"/>
    </row>
    <row r="264" spans="2:17" ht="27.6" customHeight="1">
      <c r="B264" s="1034" t="s">
        <v>215</v>
      </c>
      <c r="C264" s="1073" t="s">
        <v>55</v>
      </c>
      <c r="D264" s="1034" t="s">
        <v>519</v>
      </c>
      <c r="E264" s="1037" t="s">
        <v>12</v>
      </c>
      <c r="F264" s="1037"/>
      <c r="G264" s="1037"/>
      <c r="H264" s="1037"/>
      <c r="I264" s="1037"/>
      <c r="J264" s="1037"/>
      <c r="K264" s="1037" t="s">
        <v>22</v>
      </c>
      <c r="L264" s="1037"/>
      <c r="M264" s="1037"/>
      <c r="N264" s="1037"/>
      <c r="O264" s="1037"/>
      <c r="P264" s="1037"/>
      <c r="Q264" s="1037" t="s">
        <v>176</v>
      </c>
    </row>
    <row r="265" spans="2:17">
      <c r="B265" s="1072"/>
      <c r="C265" s="1074"/>
      <c r="D265" s="1072"/>
      <c r="E265" s="119" t="s">
        <v>182</v>
      </c>
      <c r="F265" s="119" t="s">
        <v>183</v>
      </c>
      <c r="G265" s="119" t="s">
        <v>184</v>
      </c>
      <c r="H265" s="119" t="s">
        <v>185</v>
      </c>
      <c r="I265" s="119" t="s">
        <v>186</v>
      </c>
      <c r="J265" s="119" t="s">
        <v>187</v>
      </c>
      <c r="K265" s="119" t="s">
        <v>188</v>
      </c>
      <c r="L265" s="119" t="s">
        <v>189</v>
      </c>
      <c r="M265" s="119" t="s">
        <v>190</v>
      </c>
      <c r="N265" s="119" t="s">
        <v>191</v>
      </c>
      <c r="O265" s="119" t="s">
        <v>192</v>
      </c>
      <c r="P265" s="119" t="s">
        <v>193</v>
      </c>
      <c r="Q265" s="1037"/>
    </row>
    <row r="266" spans="2:17">
      <c r="B266" s="73">
        <v>1</v>
      </c>
      <c r="C266" s="77" t="s">
        <v>402</v>
      </c>
      <c r="D266" s="77"/>
      <c r="E266" s="205"/>
      <c r="F266" s="24"/>
      <c r="G266" s="24"/>
      <c r="H266" s="24"/>
      <c r="I266" s="24"/>
      <c r="J266" s="24"/>
      <c r="K266" s="24"/>
      <c r="L266" s="24"/>
      <c r="M266" s="24"/>
      <c r="N266" s="24"/>
      <c r="O266" s="24"/>
      <c r="P266" s="24"/>
      <c r="Q266" s="24"/>
    </row>
    <row r="267" spans="2:17">
      <c r="B267" s="72">
        <v>1.1000000000000001</v>
      </c>
      <c r="C267" s="75" t="s">
        <v>45</v>
      </c>
      <c r="D267" s="75"/>
      <c r="E267" s="205"/>
      <c r="F267" s="24"/>
      <c r="G267" s="24"/>
      <c r="H267" s="24"/>
      <c r="I267" s="24"/>
      <c r="J267" s="24"/>
      <c r="K267" s="24"/>
      <c r="L267" s="24"/>
      <c r="M267" s="24"/>
      <c r="N267" s="24"/>
      <c r="O267" s="24"/>
      <c r="P267" s="24"/>
      <c r="Q267" s="24"/>
    </row>
    <row r="268" spans="2:17">
      <c r="B268" s="72">
        <v>1.2</v>
      </c>
      <c r="C268" s="75" t="s">
        <v>51</v>
      </c>
      <c r="D268" s="75"/>
      <c r="E268" s="205"/>
      <c r="F268" s="24"/>
      <c r="G268" s="24"/>
      <c r="H268" s="24"/>
      <c r="I268" s="24"/>
      <c r="J268" s="24"/>
      <c r="K268" s="24"/>
      <c r="L268" s="24"/>
      <c r="M268" s="24"/>
      <c r="N268" s="24"/>
      <c r="O268" s="24"/>
      <c r="P268" s="24"/>
      <c r="Q268" s="24"/>
    </row>
    <row r="269" spans="2:17">
      <c r="B269" s="72">
        <v>1.3</v>
      </c>
      <c r="C269" s="75" t="s">
        <v>371</v>
      </c>
      <c r="D269" s="75"/>
      <c r="E269" s="205"/>
      <c r="F269" s="24"/>
      <c r="G269" s="24"/>
      <c r="H269" s="24"/>
      <c r="I269" s="24"/>
      <c r="J269" s="24"/>
      <c r="K269" s="24"/>
      <c r="L269" s="24"/>
      <c r="M269" s="24"/>
      <c r="N269" s="24"/>
      <c r="O269" s="24"/>
      <c r="P269" s="24"/>
      <c r="Q269" s="24"/>
    </row>
    <row r="270" spans="2:17">
      <c r="B270" s="73">
        <v>2</v>
      </c>
      <c r="C270" s="77" t="s">
        <v>403</v>
      </c>
      <c r="D270" s="77"/>
      <c r="E270" s="205"/>
      <c r="F270" s="24"/>
      <c r="G270" s="24"/>
      <c r="H270" s="24"/>
      <c r="I270" s="24"/>
      <c r="J270" s="24"/>
      <c r="K270" s="24"/>
      <c r="L270" s="24"/>
      <c r="M270" s="24"/>
      <c r="N270" s="24"/>
      <c r="O270" s="24"/>
      <c r="P270" s="24"/>
      <c r="Q270" s="24"/>
    </row>
    <row r="271" spans="2:17">
      <c r="B271" s="72">
        <v>2.1</v>
      </c>
      <c r="C271" s="75" t="s">
        <v>45</v>
      </c>
      <c r="D271" s="75"/>
      <c r="E271" s="205"/>
      <c r="F271" s="24"/>
      <c r="G271" s="24"/>
      <c r="H271" s="24"/>
      <c r="I271" s="24"/>
      <c r="J271" s="24"/>
      <c r="K271" s="24"/>
      <c r="L271" s="24"/>
      <c r="M271" s="24"/>
      <c r="N271" s="24"/>
      <c r="O271" s="24"/>
      <c r="P271" s="24"/>
      <c r="Q271" s="24"/>
    </row>
    <row r="272" spans="2:17">
      <c r="B272" s="72">
        <v>2.2000000000000002</v>
      </c>
      <c r="C272" s="75" t="s">
        <v>51</v>
      </c>
      <c r="D272" s="75"/>
      <c r="E272" s="205"/>
      <c r="F272" s="24"/>
      <c r="G272" s="24"/>
      <c r="H272" s="24"/>
      <c r="I272" s="24"/>
      <c r="J272" s="24"/>
      <c r="K272" s="24"/>
      <c r="L272" s="24"/>
      <c r="M272" s="24"/>
      <c r="N272" s="24"/>
      <c r="O272" s="24"/>
      <c r="P272" s="24"/>
      <c r="Q272" s="24"/>
    </row>
    <row r="273" spans="2:17">
      <c r="B273" s="73">
        <v>3</v>
      </c>
      <c r="C273" s="77" t="s">
        <v>404</v>
      </c>
      <c r="D273" s="77"/>
      <c r="E273" s="205"/>
      <c r="F273" s="24"/>
      <c r="G273" s="24"/>
      <c r="H273" s="24"/>
      <c r="I273" s="24"/>
      <c r="J273" s="24"/>
      <c r="K273" s="24"/>
      <c r="L273" s="24"/>
      <c r="M273" s="24"/>
      <c r="N273" s="24"/>
      <c r="O273" s="24"/>
      <c r="P273" s="24"/>
      <c r="Q273" s="24"/>
    </row>
    <row r="274" spans="2:17">
      <c r="B274" s="72">
        <v>3.1</v>
      </c>
      <c r="C274" s="75" t="s">
        <v>45</v>
      </c>
      <c r="D274" s="75"/>
      <c r="E274" s="205"/>
      <c r="F274" s="24"/>
      <c r="G274" s="24"/>
      <c r="H274" s="24"/>
      <c r="I274" s="24"/>
      <c r="J274" s="24"/>
      <c r="K274" s="24"/>
      <c r="L274" s="24"/>
      <c r="M274" s="24"/>
      <c r="N274" s="24"/>
      <c r="O274" s="24"/>
      <c r="P274" s="24"/>
      <c r="Q274" s="24"/>
    </row>
    <row r="275" spans="2:17">
      <c r="B275" s="72">
        <v>3.2</v>
      </c>
      <c r="C275" s="75" t="s">
        <v>51</v>
      </c>
      <c r="D275" s="75"/>
      <c r="E275" s="205"/>
      <c r="F275" s="24"/>
      <c r="G275" s="24"/>
      <c r="H275" s="24"/>
      <c r="I275" s="24"/>
      <c r="J275" s="24"/>
      <c r="K275" s="24"/>
      <c r="L275" s="24"/>
      <c r="M275" s="24"/>
      <c r="N275" s="24"/>
      <c r="O275" s="24"/>
      <c r="P275" s="24"/>
      <c r="Q275" s="24"/>
    </row>
    <row r="276" spans="2:17">
      <c r="B276" s="72">
        <v>3.3000000000000003</v>
      </c>
      <c r="C276" s="75" t="s">
        <v>371</v>
      </c>
      <c r="D276" s="75"/>
      <c r="E276" s="205"/>
      <c r="F276" s="24"/>
      <c r="G276" s="24"/>
      <c r="H276" s="24"/>
      <c r="I276" s="24"/>
      <c r="J276" s="24"/>
      <c r="K276" s="24"/>
      <c r="L276" s="24"/>
      <c r="M276" s="24"/>
      <c r="N276" s="24"/>
      <c r="O276" s="24"/>
      <c r="P276" s="24"/>
      <c r="Q276" s="24"/>
    </row>
    <row r="277" spans="2:17">
      <c r="B277" s="73">
        <v>4</v>
      </c>
      <c r="C277" s="27" t="s">
        <v>513</v>
      </c>
      <c r="D277" s="27"/>
      <c r="E277" s="205"/>
      <c r="F277" s="24"/>
      <c r="G277" s="24"/>
      <c r="H277" s="24"/>
      <c r="I277" s="24"/>
      <c r="J277" s="24"/>
      <c r="K277" s="24"/>
      <c r="L277" s="24"/>
      <c r="M277" s="24"/>
      <c r="N277" s="24"/>
      <c r="O277" s="24"/>
      <c r="P277" s="24"/>
      <c r="Q277" s="24"/>
    </row>
    <row r="279" spans="2:17">
      <c r="B279" s="21" t="s">
        <v>802</v>
      </c>
      <c r="C279" s="120"/>
      <c r="D279" s="120"/>
      <c r="E279" s="16"/>
      <c r="F279" s="17"/>
      <c r="G279" s="16"/>
      <c r="H279" s="16"/>
      <c r="I279" s="16"/>
    </row>
    <row r="280" spans="2:17">
      <c r="B280" s="21"/>
      <c r="C280" s="120"/>
      <c r="D280" s="120"/>
      <c r="E280" s="16"/>
      <c r="F280" s="17"/>
      <c r="G280" s="16"/>
      <c r="H280" s="16"/>
      <c r="I280" s="16"/>
    </row>
    <row r="281" spans="2:17" ht="27.6" customHeight="1">
      <c r="B281" s="1034" t="s">
        <v>215</v>
      </c>
      <c r="C281" s="1073" t="s">
        <v>55</v>
      </c>
      <c r="D281" s="1034" t="s">
        <v>519</v>
      </c>
      <c r="E281" s="1037" t="s">
        <v>12</v>
      </c>
      <c r="F281" s="1037"/>
      <c r="G281" s="1037"/>
      <c r="H281" s="1037"/>
      <c r="I281" s="1037"/>
      <c r="J281" s="1037"/>
      <c r="K281" s="1037" t="s">
        <v>22</v>
      </c>
      <c r="L281" s="1037"/>
      <c r="M281" s="1037"/>
      <c r="N281" s="1037"/>
      <c r="O281" s="1037"/>
      <c r="P281" s="1037"/>
      <c r="Q281" s="1037" t="s">
        <v>176</v>
      </c>
    </row>
    <row r="282" spans="2:17">
      <c r="B282" s="1072"/>
      <c r="C282" s="1074"/>
      <c r="D282" s="1072"/>
      <c r="E282" s="119" t="s">
        <v>182</v>
      </c>
      <c r="F282" s="119" t="s">
        <v>183</v>
      </c>
      <c r="G282" s="119" t="s">
        <v>184</v>
      </c>
      <c r="H282" s="119" t="s">
        <v>185</v>
      </c>
      <c r="I282" s="119" t="s">
        <v>186</v>
      </c>
      <c r="J282" s="119" t="s">
        <v>187</v>
      </c>
      <c r="K282" s="119" t="s">
        <v>188</v>
      </c>
      <c r="L282" s="119" t="s">
        <v>189</v>
      </c>
      <c r="M282" s="119" t="s">
        <v>190</v>
      </c>
      <c r="N282" s="119" t="s">
        <v>191</v>
      </c>
      <c r="O282" s="119" t="s">
        <v>192</v>
      </c>
      <c r="P282" s="119" t="s">
        <v>193</v>
      </c>
      <c r="Q282" s="1037"/>
    </row>
    <row r="283" spans="2:17">
      <c r="B283" s="73">
        <v>1</v>
      </c>
      <c r="C283" s="77" t="s">
        <v>402</v>
      </c>
      <c r="D283" s="77"/>
      <c r="E283" s="205"/>
      <c r="F283" s="24"/>
      <c r="G283" s="24"/>
      <c r="H283" s="24"/>
      <c r="I283" s="24"/>
      <c r="J283" s="24"/>
      <c r="K283" s="24"/>
      <c r="L283" s="24"/>
      <c r="M283" s="24"/>
      <c r="N283" s="24"/>
      <c r="O283" s="24"/>
      <c r="P283" s="24"/>
      <c r="Q283" s="24"/>
    </row>
    <row r="284" spans="2:17">
      <c r="B284" s="72">
        <v>1.1000000000000001</v>
      </c>
      <c r="C284" s="75" t="s">
        <v>45</v>
      </c>
      <c r="D284" s="75"/>
      <c r="E284" s="205"/>
      <c r="F284" s="24"/>
      <c r="G284" s="24"/>
      <c r="H284" s="24"/>
      <c r="I284" s="24"/>
      <c r="J284" s="24"/>
      <c r="K284" s="24"/>
      <c r="L284" s="24"/>
      <c r="M284" s="24"/>
      <c r="N284" s="24"/>
      <c r="O284" s="24"/>
      <c r="P284" s="24"/>
      <c r="Q284" s="24"/>
    </row>
    <row r="285" spans="2:17">
      <c r="B285" s="72">
        <v>1.2</v>
      </c>
      <c r="C285" s="75" t="s">
        <v>51</v>
      </c>
      <c r="D285" s="75"/>
      <c r="E285" s="205"/>
      <c r="F285" s="24"/>
      <c r="G285" s="24"/>
      <c r="H285" s="24"/>
      <c r="I285" s="24"/>
      <c r="J285" s="24"/>
      <c r="K285" s="24"/>
      <c r="L285" s="24"/>
      <c r="M285" s="24"/>
      <c r="N285" s="24"/>
      <c r="O285" s="24"/>
      <c r="P285" s="24"/>
      <c r="Q285" s="24"/>
    </row>
    <row r="286" spans="2:17">
      <c r="B286" s="72">
        <v>1.3</v>
      </c>
      <c r="C286" s="75" t="s">
        <v>371</v>
      </c>
      <c r="D286" s="75"/>
      <c r="E286" s="205"/>
      <c r="F286" s="24"/>
      <c r="G286" s="24"/>
      <c r="H286" s="24"/>
      <c r="I286" s="24"/>
      <c r="J286" s="24"/>
      <c r="K286" s="24"/>
      <c r="L286" s="24"/>
      <c r="M286" s="24"/>
      <c r="N286" s="24"/>
      <c r="O286" s="24"/>
      <c r="P286" s="24"/>
      <c r="Q286" s="24"/>
    </row>
    <row r="287" spans="2:17">
      <c r="B287" s="73">
        <v>2</v>
      </c>
      <c r="C287" s="77" t="s">
        <v>403</v>
      </c>
      <c r="D287" s="77"/>
      <c r="E287" s="205"/>
      <c r="F287" s="24"/>
      <c r="G287" s="24"/>
      <c r="H287" s="24"/>
      <c r="I287" s="24"/>
      <c r="J287" s="24"/>
      <c r="K287" s="24"/>
      <c r="L287" s="24"/>
      <c r="M287" s="24"/>
      <c r="N287" s="24"/>
      <c r="O287" s="24"/>
      <c r="P287" s="24"/>
      <c r="Q287" s="24"/>
    </row>
    <row r="288" spans="2:17">
      <c r="B288" s="72">
        <v>2.1</v>
      </c>
      <c r="C288" s="75" t="s">
        <v>45</v>
      </c>
      <c r="D288" s="75"/>
      <c r="E288" s="205"/>
      <c r="F288" s="24"/>
      <c r="G288" s="24"/>
      <c r="H288" s="24"/>
      <c r="I288" s="24"/>
      <c r="J288" s="24"/>
      <c r="K288" s="24"/>
      <c r="L288" s="24"/>
      <c r="M288" s="24"/>
      <c r="N288" s="24"/>
      <c r="O288" s="24"/>
      <c r="P288" s="24"/>
      <c r="Q288" s="24"/>
    </row>
    <row r="289" spans="2:17">
      <c r="B289" s="72">
        <v>2.2000000000000002</v>
      </c>
      <c r="C289" s="75" t="s">
        <v>51</v>
      </c>
      <c r="D289" s="75"/>
      <c r="E289" s="205"/>
      <c r="F289" s="24"/>
      <c r="G289" s="24"/>
      <c r="H289" s="24"/>
      <c r="I289" s="24"/>
      <c r="J289" s="24"/>
      <c r="K289" s="24"/>
      <c r="L289" s="24"/>
      <c r="M289" s="24"/>
      <c r="N289" s="24"/>
      <c r="O289" s="24"/>
      <c r="P289" s="24"/>
      <c r="Q289" s="24"/>
    </row>
    <row r="290" spans="2:17">
      <c r="B290" s="73">
        <v>3</v>
      </c>
      <c r="C290" s="77" t="s">
        <v>404</v>
      </c>
      <c r="D290" s="77"/>
      <c r="E290" s="205"/>
      <c r="F290" s="24"/>
      <c r="G290" s="24"/>
      <c r="H290" s="24"/>
      <c r="I290" s="24"/>
      <c r="J290" s="24"/>
      <c r="K290" s="24"/>
      <c r="L290" s="24"/>
      <c r="M290" s="24"/>
      <c r="N290" s="24"/>
      <c r="O290" s="24"/>
      <c r="P290" s="24"/>
      <c r="Q290" s="24"/>
    </row>
    <row r="291" spans="2:17">
      <c r="B291" s="72">
        <v>3.1</v>
      </c>
      <c r="C291" s="75" t="s">
        <v>45</v>
      </c>
      <c r="D291" s="75"/>
      <c r="E291" s="205"/>
      <c r="F291" s="24"/>
      <c r="G291" s="24"/>
      <c r="H291" s="24"/>
      <c r="I291" s="24"/>
      <c r="J291" s="24"/>
      <c r="K291" s="24"/>
      <c r="L291" s="24"/>
      <c r="M291" s="24"/>
      <c r="N291" s="24"/>
      <c r="O291" s="24"/>
      <c r="P291" s="24"/>
      <c r="Q291" s="24"/>
    </row>
    <row r="292" spans="2:17">
      <c r="B292" s="72">
        <v>3.2</v>
      </c>
      <c r="C292" s="75" t="s">
        <v>51</v>
      </c>
      <c r="D292" s="75"/>
      <c r="E292" s="205"/>
      <c r="F292" s="24"/>
      <c r="G292" s="24"/>
      <c r="H292" s="24"/>
      <c r="I292" s="24"/>
      <c r="J292" s="24"/>
      <c r="K292" s="24"/>
      <c r="L292" s="24"/>
      <c r="M292" s="24"/>
      <c r="N292" s="24"/>
      <c r="O292" s="24"/>
      <c r="P292" s="24"/>
      <c r="Q292" s="24"/>
    </row>
    <row r="293" spans="2:17">
      <c r="B293" s="72">
        <v>3.3000000000000003</v>
      </c>
      <c r="C293" s="75" t="s">
        <v>371</v>
      </c>
      <c r="D293" s="75"/>
      <c r="E293" s="205"/>
      <c r="F293" s="24"/>
      <c r="G293" s="24"/>
      <c r="H293" s="24"/>
      <c r="I293" s="24"/>
      <c r="J293" s="24"/>
      <c r="K293" s="24"/>
      <c r="L293" s="24"/>
      <c r="M293" s="24"/>
      <c r="N293" s="24"/>
      <c r="O293" s="24"/>
      <c r="P293" s="24"/>
      <c r="Q293" s="24"/>
    </row>
    <row r="294" spans="2:17">
      <c r="B294" s="73">
        <v>4</v>
      </c>
      <c r="C294" s="27" t="s">
        <v>513</v>
      </c>
      <c r="D294" s="27"/>
      <c r="E294" s="205"/>
      <c r="F294" s="24"/>
      <c r="G294" s="24"/>
      <c r="H294" s="24"/>
      <c r="I294" s="24"/>
      <c r="J294" s="24"/>
      <c r="K294" s="24"/>
      <c r="L294" s="24"/>
      <c r="M294" s="24"/>
      <c r="N294" s="24"/>
      <c r="O294" s="24"/>
      <c r="P294" s="24"/>
      <c r="Q294" s="24"/>
    </row>
    <row r="297" spans="2:17">
      <c r="B297" s="21" t="s">
        <v>800</v>
      </c>
      <c r="C297" s="120"/>
      <c r="D297" s="120"/>
      <c r="E297" s="16"/>
      <c r="F297" s="17"/>
      <c r="G297" s="16"/>
      <c r="H297" s="16"/>
      <c r="I297" s="16"/>
    </row>
    <row r="298" spans="2:17">
      <c r="B298" s="21"/>
      <c r="C298" s="120"/>
      <c r="D298" s="120"/>
      <c r="E298" s="16"/>
      <c r="F298" s="17"/>
      <c r="G298" s="16"/>
      <c r="H298" s="16"/>
      <c r="I298" s="16"/>
    </row>
    <row r="299" spans="2:17" ht="27.6" customHeight="1">
      <c r="B299" s="1034" t="s">
        <v>215</v>
      </c>
      <c r="C299" s="1073" t="s">
        <v>55</v>
      </c>
      <c r="D299" s="1034" t="s">
        <v>519</v>
      </c>
      <c r="E299" s="1037" t="s">
        <v>12</v>
      </c>
      <c r="F299" s="1037"/>
      <c r="G299" s="1037"/>
      <c r="H299" s="1037"/>
      <c r="I299" s="1037"/>
      <c r="J299" s="1037"/>
      <c r="K299" s="1037" t="s">
        <v>22</v>
      </c>
      <c r="L299" s="1037"/>
      <c r="M299" s="1037"/>
      <c r="N299" s="1037"/>
      <c r="O299" s="1037"/>
      <c r="P299" s="1037"/>
      <c r="Q299" s="1037" t="s">
        <v>176</v>
      </c>
    </row>
    <row r="300" spans="2:17">
      <c r="B300" s="1072"/>
      <c r="C300" s="1074"/>
      <c r="D300" s="1072"/>
      <c r="E300" s="119" t="s">
        <v>182</v>
      </c>
      <c r="F300" s="119" t="s">
        <v>183</v>
      </c>
      <c r="G300" s="119" t="s">
        <v>184</v>
      </c>
      <c r="H300" s="119" t="s">
        <v>185</v>
      </c>
      <c r="I300" s="119" t="s">
        <v>186</v>
      </c>
      <c r="J300" s="119" t="s">
        <v>187</v>
      </c>
      <c r="K300" s="119" t="s">
        <v>188</v>
      </c>
      <c r="L300" s="119" t="s">
        <v>189</v>
      </c>
      <c r="M300" s="119" t="s">
        <v>190</v>
      </c>
      <c r="N300" s="119" t="s">
        <v>191</v>
      </c>
      <c r="O300" s="119" t="s">
        <v>192</v>
      </c>
      <c r="P300" s="119" t="s">
        <v>193</v>
      </c>
      <c r="Q300" s="1037"/>
    </row>
    <row r="301" spans="2:17">
      <c r="B301" s="73">
        <v>1</v>
      </c>
      <c r="C301" s="77" t="s">
        <v>402</v>
      </c>
      <c r="D301" s="77"/>
      <c r="E301" s="205"/>
      <c r="F301" s="24"/>
      <c r="G301" s="24"/>
      <c r="H301" s="24"/>
      <c r="I301" s="24"/>
      <c r="J301" s="24"/>
      <c r="K301" s="24"/>
      <c r="L301" s="24"/>
      <c r="M301" s="24"/>
      <c r="N301" s="24"/>
      <c r="O301" s="24"/>
      <c r="P301" s="24"/>
      <c r="Q301" s="24"/>
    </row>
    <row r="302" spans="2:17">
      <c r="B302" s="72">
        <v>1.1000000000000001</v>
      </c>
      <c r="C302" s="75" t="s">
        <v>45</v>
      </c>
      <c r="D302" s="75"/>
      <c r="E302" s="205"/>
      <c r="F302" s="24"/>
      <c r="G302" s="24"/>
      <c r="H302" s="24"/>
      <c r="I302" s="24"/>
      <c r="J302" s="24"/>
      <c r="K302" s="24"/>
      <c r="L302" s="24"/>
      <c r="M302" s="24"/>
      <c r="N302" s="24"/>
      <c r="O302" s="24"/>
      <c r="P302" s="24"/>
      <c r="Q302" s="24"/>
    </row>
    <row r="303" spans="2:17">
      <c r="B303" s="72">
        <v>1.2</v>
      </c>
      <c r="C303" s="75" t="s">
        <v>51</v>
      </c>
      <c r="D303" s="75"/>
      <c r="E303" s="205"/>
      <c r="F303" s="24"/>
      <c r="G303" s="24"/>
      <c r="H303" s="24"/>
      <c r="I303" s="24"/>
      <c r="J303" s="24"/>
      <c r="K303" s="24"/>
      <c r="L303" s="24"/>
      <c r="M303" s="24"/>
      <c r="N303" s="24"/>
      <c r="O303" s="24"/>
      <c r="P303" s="24"/>
      <c r="Q303" s="24"/>
    </row>
    <row r="304" spans="2:17">
      <c r="B304" s="72">
        <v>1.3</v>
      </c>
      <c r="C304" s="75" t="s">
        <v>371</v>
      </c>
      <c r="D304" s="75"/>
      <c r="E304" s="205"/>
      <c r="F304" s="24"/>
      <c r="G304" s="24"/>
      <c r="H304" s="24"/>
      <c r="I304" s="24"/>
      <c r="J304" s="24"/>
      <c r="K304" s="24"/>
      <c r="L304" s="24"/>
      <c r="M304" s="24"/>
      <c r="N304" s="24"/>
      <c r="O304" s="24"/>
      <c r="P304" s="24"/>
      <c r="Q304" s="24"/>
    </row>
    <row r="305" spans="2:17">
      <c r="B305" s="73">
        <v>2</v>
      </c>
      <c r="C305" s="77" t="s">
        <v>403</v>
      </c>
      <c r="D305" s="77"/>
      <c r="E305" s="205"/>
      <c r="F305" s="24"/>
      <c r="G305" s="24"/>
      <c r="H305" s="24"/>
      <c r="I305" s="24"/>
      <c r="J305" s="24"/>
      <c r="K305" s="24"/>
      <c r="L305" s="24"/>
      <c r="M305" s="24"/>
      <c r="N305" s="24"/>
      <c r="O305" s="24"/>
      <c r="P305" s="24"/>
      <c r="Q305" s="24"/>
    </row>
    <row r="306" spans="2:17">
      <c r="B306" s="72">
        <v>2.1</v>
      </c>
      <c r="C306" s="75" t="s">
        <v>45</v>
      </c>
      <c r="D306" s="75"/>
      <c r="E306" s="205"/>
      <c r="F306" s="24"/>
      <c r="G306" s="24"/>
      <c r="H306" s="24"/>
      <c r="I306" s="24"/>
      <c r="J306" s="24"/>
      <c r="K306" s="24"/>
      <c r="L306" s="24"/>
      <c r="M306" s="24"/>
      <c r="N306" s="24"/>
      <c r="O306" s="24"/>
      <c r="P306" s="24"/>
      <c r="Q306" s="24"/>
    </row>
    <row r="307" spans="2:17">
      <c r="B307" s="72">
        <v>2.2000000000000002</v>
      </c>
      <c r="C307" s="75" t="s">
        <v>51</v>
      </c>
      <c r="D307" s="75"/>
      <c r="E307" s="205"/>
      <c r="F307" s="24"/>
      <c r="G307" s="24"/>
      <c r="H307" s="24"/>
      <c r="I307" s="24"/>
      <c r="J307" s="24"/>
      <c r="K307" s="24"/>
      <c r="L307" s="24"/>
      <c r="M307" s="24"/>
      <c r="N307" s="24"/>
      <c r="O307" s="24"/>
      <c r="P307" s="24"/>
      <c r="Q307" s="24"/>
    </row>
    <row r="308" spans="2:17">
      <c r="B308" s="73">
        <v>3</v>
      </c>
      <c r="C308" s="77" t="s">
        <v>404</v>
      </c>
      <c r="D308" s="77"/>
      <c r="E308" s="205"/>
      <c r="F308" s="24"/>
      <c r="G308" s="24"/>
      <c r="H308" s="24"/>
      <c r="I308" s="24"/>
      <c r="J308" s="24"/>
      <c r="K308" s="24"/>
      <c r="L308" s="24"/>
      <c r="M308" s="24"/>
      <c r="N308" s="24"/>
      <c r="O308" s="24"/>
      <c r="P308" s="24"/>
      <c r="Q308" s="24"/>
    </row>
    <row r="309" spans="2:17">
      <c r="B309" s="72">
        <v>3.1</v>
      </c>
      <c r="C309" s="75" t="s">
        <v>45</v>
      </c>
      <c r="D309" s="75"/>
      <c r="E309" s="205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</row>
    <row r="310" spans="2:17">
      <c r="B310" s="72">
        <v>3.2</v>
      </c>
      <c r="C310" s="75" t="s">
        <v>51</v>
      </c>
      <c r="D310" s="75"/>
      <c r="E310" s="205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</row>
    <row r="311" spans="2:17">
      <c r="B311" s="72">
        <v>3.3000000000000003</v>
      </c>
      <c r="C311" s="75" t="s">
        <v>371</v>
      </c>
      <c r="D311" s="75"/>
      <c r="E311" s="205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</row>
    <row r="312" spans="2:17">
      <c r="B312" s="73">
        <v>4</v>
      </c>
      <c r="C312" s="27" t="s">
        <v>513</v>
      </c>
      <c r="D312" s="27"/>
      <c r="E312" s="205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</row>
    <row r="314" spans="2:17">
      <c r="B314" s="21" t="s">
        <v>789</v>
      </c>
      <c r="C314" s="120"/>
      <c r="D314" s="120"/>
      <c r="E314" s="16"/>
      <c r="F314" s="17"/>
      <c r="G314" s="16"/>
      <c r="H314" s="16"/>
      <c r="I314" s="16"/>
    </row>
    <row r="315" spans="2:17">
      <c r="B315" s="21"/>
      <c r="C315" s="120"/>
      <c r="D315" s="120"/>
      <c r="E315" s="16"/>
      <c r="F315" s="17"/>
      <c r="G315" s="16"/>
      <c r="H315" s="16"/>
      <c r="I315" s="16"/>
    </row>
    <row r="316" spans="2:17" ht="28.5">
      <c r="B316" s="206" t="s">
        <v>215</v>
      </c>
      <c r="C316" s="206" t="s">
        <v>55</v>
      </c>
      <c r="D316" s="206" t="s">
        <v>519</v>
      </c>
      <c r="E316" s="119" t="s">
        <v>182</v>
      </c>
      <c r="F316" s="119" t="s">
        <v>183</v>
      </c>
      <c r="G316" s="119" t="s">
        <v>184</v>
      </c>
      <c r="H316" s="119" t="s">
        <v>185</v>
      </c>
      <c r="I316" s="119" t="s">
        <v>186</v>
      </c>
      <c r="J316" s="119" t="s">
        <v>187</v>
      </c>
      <c r="K316" s="119" t="s">
        <v>188</v>
      </c>
      <c r="L316" s="119" t="s">
        <v>189</v>
      </c>
      <c r="M316" s="119" t="s">
        <v>190</v>
      </c>
      <c r="N316" s="119" t="s">
        <v>191</v>
      </c>
      <c r="O316" s="119" t="s">
        <v>192</v>
      </c>
      <c r="P316" s="119" t="s">
        <v>193</v>
      </c>
      <c r="Q316" s="119" t="s">
        <v>176</v>
      </c>
    </row>
    <row r="317" spans="2:17">
      <c r="B317" s="73">
        <v>1</v>
      </c>
      <c r="C317" s="77" t="s">
        <v>402</v>
      </c>
      <c r="D317" s="77"/>
      <c r="E317" s="205"/>
      <c r="F317" s="24"/>
      <c r="G317" s="24"/>
      <c r="H317" s="24"/>
      <c r="I317" s="24"/>
      <c r="J317" s="24"/>
      <c r="K317" s="24"/>
      <c r="L317" s="24"/>
      <c r="M317" s="24"/>
      <c r="N317" s="24"/>
      <c r="O317" s="24"/>
      <c r="P317" s="24"/>
      <c r="Q317" s="24"/>
    </row>
    <row r="318" spans="2:17">
      <c r="B318" s="72">
        <v>1.1000000000000001</v>
      </c>
      <c r="C318" s="75" t="s">
        <v>45</v>
      </c>
      <c r="D318" s="75"/>
      <c r="E318" s="205"/>
      <c r="F318" s="24"/>
      <c r="G318" s="24"/>
      <c r="H318" s="24"/>
      <c r="I318" s="24"/>
      <c r="J318" s="24"/>
      <c r="K318" s="24"/>
      <c r="L318" s="24"/>
      <c r="M318" s="24"/>
      <c r="N318" s="24"/>
      <c r="O318" s="24"/>
      <c r="P318" s="24"/>
      <c r="Q318" s="24"/>
    </row>
    <row r="319" spans="2:17">
      <c r="B319" s="72">
        <v>1.2</v>
      </c>
      <c r="C319" s="75" t="s">
        <v>51</v>
      </c>
      <c r="D319" s="75"/>
      <c r="E319" s="205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</row>
    <row r="320" spans="2:17">
      <c r="B320" s="72">
        <v>1.3</v>
      </c>
      <c r="C320" s="75" t="s">
        <v>371</v>
      </c>
      <c r="D320" s="75"/>
      <c r="E320" s="205"/>
      <c r="F320" s="24"/>
      <c r="G320" s="24"/>
      <c r="H320" s="24"/>
      <c r="I320" s="24"/>
      <c r="J320" s="24"/>
      <c r="K320" s="24"/>
      <c r="L320" s="24"/>
      <c r="M320" s="24"/>
      <c r="N320" s="24"/>
      <c r="O320" s="24"/>
      <c r="P320" s="24"/>
      <c r="Q320" s="24"/>
    </row>
    <row r="321" spans="2:17">
      <c r="B321" s="73">
        <v>2</v>
      </c>
      <c r="C321" s="77" t="s">
        <v>403</v>
      </c>
      <c r="D321" s="77"/>
      <c r="E321" s="205"/>
      <c r="F321" s="24"/>
      <c r="G321" s="24"/>
      <c r="H321" s="24"/>
      <c r="I321" s="24"/>
      <c r="J321" s="24"/>
      <c r="K321" s="24"/>
      <c r="L321" s="24"/>
      <c r="M321" s="24"/>
      <c r="N321" s="24"/>
      <c r="O321" s="24"/>
      <c r="P321" s="24"/>
      <c r="Q321" s="24"/>
    </row>
    <row r="322" spans="2:17">
      <c r="B322" s="72">
        <v>2.1</v>
      </c>
      <c r="C322" s="75" t="s">
        <v>45</v>
      </c>
      <c r="D322" s="75"/>
      <c r="E322" s="205"/>
      <c r="F322" s="24"/>
      <c r="G322" s="24"/>
      <c r="H322" s="24"/>
      <c r="I322" s="24"/>
      <c r="J322" s="24"/>
      <c r="K322" s="24"/>
      <c r="L322" s="24"/>
      <c r="M322" s="24"/>
      <c r="N322" s="24"/>
      <c r="O322" s="24"/>
      <c r="P322" s="24"/>
      <c r="Q322" s="24"/>
    </row>
    <row r="323" spans="2:17">
      <c r="B323" s="72">
        <v>2.2000000000000002</v>
      </c>
      <c r="C323" s="75" t="s">
        <v>51</v>
      </c>
      <c r="D323" s="75"/>
      <c r="E323" s="205"/>
      <c r="F323" s="24"/>
      <c r="G323" s="24"/>
      <c r="H323" s="24"/>
      <c r="I323" s="24"/>
      <c r="J323" s="24"/>
      <c r="K323" s="24"/>
      <c r="L323" s="24"/>
      <c r="M323" s="24"/>
      <c r="N323" s="24"/>
      <c r="O323" s="24"/>
      <c r="P323" s="24"/>
      <c r="Q323" s="24"/>
    </row>
    <row r="324" spans="2:17">
      <c r="B324" s="73">
        <v>3</v>
      </c>
      <c r="C324" s="77" t="s">
        <v>404</v>
      </c>
      <c r="D324" s="77"/>
      <c r="E324" s="205"/>
      <c r="F324" s="24"/>
      <c r="G324" s="24"/>
      <c r="H324" s="24"/>
      <c r="I324" s="24"/>
      <c r="J324" s="24"/>
      <c r="K324" s="24"/>
      <c r="L324" s="24"/>
      <c r="M324" s="24"/>
      <c r="N324" s="24"/>
      <c r="O324" s="24"/>
      <c r="P324" s="24"/>
      <c r="Q324" s="24"/>
    </row>
    <row r="325" spans="2:17">
      <c r="B325" s="72">
        <v>3.1</v>
      </c>
      <c r="C325" s="75" t="s">
        <v>45</v>
      </c>
      <c r="D325" s="75"/>
      <c r="E325" s="205"/>
      <c r="F325" s="24"/>
      <c r="G325" s="24"/>
      <c r="H325" s="24"/>
      <c r="I325" s="24"/>
      <c r="J325" s="24"/>
      <c r="K325" s="24"/>
      <c r="L325" s="24"/>
      <c r="M325" s="24"/>
      <c r="N325" s="24"/>
      <c r="O325" s="24"/>
      <c r="P325" s="24"/>
      <c r="Q325" s="24"/>
    </row>
    <row r="326" spans="2:17">
      <c r="B326" s="72">
        <v>3.2</v>
      </c>
      <c r="C326" s="75" t="s">
        <v>51</v>
      </c>
      <c r="D326" s="75"/>
      <c r="E326" s="205"/>
      <c r="F326" s="24"/>
      <c r="G326" s="24"/>
      <c r="H326" s="24"/>
      <c r="I326" s="24"/>
      <c r="J326" s="24"/>
      <c r="K326" s="24"/>
      <c r="L326" s="24"/>
      <c r="M326" s="24"/>
      <c r="N326" s="24"/>
      <c r="O326" s="24"/>
      <c r="P326" s="24"/>
      <c r="Q326" s="24"/>
    </row>
    <row r="327" spans="2:17">
      <c r="B327" s="72">
        <v>3.3000000000000003</v>
      </c>
      <c r="C327" s="75" t="s">
        <v>371</v>
      </c>
      <c r="D327" s="75"/>
      <c r="E327" s="205"/>
      <c r="F327" s="24"/>
      <c r="G327" s="24"/>
      <c r="H327" s="24"/>
      <c r="I327" s="24"/>
      <c r="J327" s="24"/>
      <c r="K327" s="24"/>
      <c r="L327" s="24"/>
      <c r="M327" s="24"/>
      <c r="N327" s="24"/>
      <c r="O327" s="24"/>
      <c r="P327" s="24"/>
      <c r="Q327" s="24"/>
    </row>
    <row r="328" spans="2:17">
      <c r="B328" s="73">
        <v>4</v>
      </c>
      <c r="C328" s="27" t="s">
        <v>513</v>
      </c>
      <c r="D328" s="27"/>
      <c r="E328" s="205"/>
      <c r="F328" s="24"/>
      <c r="G328" s="24"/>
      <c r="H328" s="24"/>
      <c r="I328" s="24"/>
      <c r="J328" s="24"/>
      <c r="K328" s="24"/>
      <c r="L328" s="24"/>
      <c r="M328" s="24"/>
      <c r="N328" s="24"/>
      <c r="O328" s="24"/>
      <c r="P328" s="24"/>
      <c r="Q328" s="24"/>
    </row>
    <row r="330" spans="2:17">
      <c r="B330" s="21" t="s">
        <v>790</v>
      </c>
      <c r="C330" s="120"/>
      <c r="D330" s="120"/>
      <c r="E330" s="16"/>
      <c r="F330" s="17"/>
      <c r="G330" s="16"/>
      <c r="H330" s="16"/>
      <c r="I330" s="16"/>
    </row>
    <row r="331" spans="2:17">
      <c r="B331" s="21"/>
      <c r="C331" s="120"/>
      <c r="D331" s="120"/>
      <c r="E331" s="16"/>
      <c r="F331" s="17"/>
      <c r="G331" s="16"/>
      <c r="H331" s="16"/>
      <c r="I331" s="16"/>
    </row>
    <row r="332" spans="2:17" ht="28.5">
      <c r="B332" s="206" t="s">
        <v>215</v>
      </c>
      <c r="C332" s="206" t="s">
        <v>55</v>
      </c>
      <c r="D332" s="206" t="s">
        <v>519</v>
      </c>
      <c r="E332" s="119" t="s">
        <v>182</v>
      </c>
      <c r="F332" s="119" t="s">
        <v>183</v>
      </c>
      <c r="G332" s="119" t="s">
        <v>184</v>
      </c>
      <c r="H332" s="119" t="s">
        <v>185</v>
      </c>
      <c r="I332" s="119" t="s">
        <v>186</v>
      </c>
      <c r="J332" s="119" t="s">
        <v>187</v>
      </c>
      <c r="K332" s="119" t="s">
        <v>188</v>
      </c>
      <c r="L332" s="119" t="s">
        <v>189</v>
      </c>
      <c r="M332" s="119" t="s">
        <v>190</v>
      </c>
      <c r="N332" s="119" t="s">
        <v>191</v>
      </c>
      <c r="O332" s="119" t="s">
        <v>192</v>
      </c>
      <c r="P332" s="119" t="s">
        <v>193</v>
      </c>
      <c r="Q332" s="119" t="s">
        <v>176</v>
      </c>
    </row>
    <row r="333" spans="2:17">
      <c r="B333" s="73">
        <v>1</v>
      </c>
      <c r="C333" s="77" t="s">
        <v>402</v>
      </c>
      <c r="D333" s="77"/>
      <c r="E333" s="205"/>
      <c r="F333" s="24"/>
      <c r="G333" s="24"/>
      <c r="H333" s="24"/>
      <c r="I333" s="24"/>
      <c r="J333" s="24"/>
      <c r="K333" s="24"/>
      <c r="L333" s="24"/>
      <c r="M333" s="24"/>
      <c r="N333" s="24"/>
      <c r="O333" s="24"/>
      <c r="P333" s="24"/>
      <c r="Q333" s="24"/>
    </row>
    <row r="334" spans="2:17">
      <c r="B334" s="72">
        <v>1.1000000000000001</v>
      </c>
      <c r="C334" s="75" t="s">
        <v>45</v>
      </c>
      <c r="D334" s="75"/>
      <c r="E334" s="205"/>
      <c r="F334" s="24"/>
      <c r="G334" s="24"/>
      <c r="H334" s="24"/>
      <c r="I334" s="24"/>
      <c r="J334" s="24"/>
      <c r="K334" s="24"/>
      <c r="L334" s="24"/>
      <c r="M334" s="24"/>
      <c r="N334" s="24"/>
      <c r="O334" s="24"/>
      <c r="P334" s="24"/>
      <c r="Q334" s="24"/>
    </row>
    <row r="335" spans="2:17">
      <c r="B335" s="72">
        <v>1.2</v>
      </c>
      <c r="C335" s="75" t="s">
        <v>51</v>
      </c>
      <c r="D335" s="75"/>
      <c r="E335" s="205"/>
      <c r="F335" s="24"/>
      <c r="G335" s="24"/>
      <c r="H335" s="24"/>
      <c r="I335" s="24"/>
      <c r="J335" s="24"/>
      <c r="K335" s="24"/>
      <c r="L335" s="24"/>
      <c r="M335" s="24"/>
      <c r="N335" s="24"/>
      <c r="O335" s="24"/>
      <c r="P335" s="24"/>
      <c r="Q335" s="24"/>
    </row>
    <row r="336" spans="2:17">
      <c r="B336" s="72">
        <v>1.3</v>
      </c>
      <c r="C336" s="75" t="s">
        <v>371</v>
      </c>
      <c r="D336" s="75"/>
      <c r="E336" s="205"/>
      <c r="F336" s="24"/>
      <c r="G336" s="24"/>
      <c r="H336" s="24"/>
      <c r="I336" s="24"/>
      <c r="J336" s="24"/>
      <c r="K336" s="24"/>
      <c r="L336" s="24"/>
      <c r="M336" s="24"/>
      <c r="N336" s="24"/>
      <c r="O336" s="24"/>
      <c r="P336" s="24"/>
      <c r="Q336" s="24"/>
    </row>
    <row r="337" spans="2:17">
      <c r="B337" s="73">
        <v>2</v>
      </c>
      <c r="C337" s="77" t="s">
        <v>403</v>
      </c>
      <c r="D337" s="77"/>
      <c r="E337" s="205"/>
      <c r="F337" s="24"/>
      <c r="G337" s="24"/>
      <c r="H337" s="24"/>
      <c r="I337" s="24"/>
      <c r="J337" s="24"/>
      <c r="K337" s="24"/>
      <c r="L337" s="24"/>
      <c r="M337" s="24"/>
      <c r="N337" s="24"/>
      <c r="O337" s="24"/>
      <c r="P337" s="24"/>
      <c r="Q337" s="24"/>
    </row>
    <row r="338" spans="2:17">
      <c r="B338" s="72">
        <v>2.1</v>
      </c>
      <c r="C338" s="75" t="s">
        <v>45</v>
      </c>
      <c r="D338" s="75"/>
      <c r="E338" s="205"/>
      <c r="F338" s="24"/>
      <c r="G338" s="24"/>
      <c r="H338" s="24"/>
      <c r="I338" s="24"/>
      <c r="J338" s="24"/>
      <c r="K338" s="24"/>
      <c r="L338" s="24"/>
      <c r="M338" s="24"/>
      <c r="N338" s="24"/>
      <c r="O338" s="24"/>
      <c r="P338" s="24"/>
      <c r="Q338" s="24"/>
    </row>
    <row r="339" spans="2:17">
      <c r="B339" s="72">
        <v>2.2000000000000002</v>
      </c>
      <c r="C339" s="75" t="s">
        <v>51</v>
      </c>
      <c r="D339" s="75"/>
      <c r="E339" s="205"/>
      <c r="F339" s="24"/>
      <c r="G339" s="24"/>
      <c r="H339" s="24"/>
      <c r="I339" s="24"/>
      <c r="J339" s="24"/>
      <c r="K339" s="24"/>
      <c r="L339" s="24"/>
      <c r="M339" s="24"/>
      <c r="N339" s="24"/>
      <c r="O339" s="24"/>
      <c r="P339" s="24"/>
      <c r="Q339" s="24"/>
    </row>
    <row r="340" spans="2:17">
      <c r="B340" s="73">
        <v>3</v>
      </c>
      <c r="C340" s="77" t="s">
        <v>404</v>
      </c>
      <c r="D340" s="77"/>
      <c r="E340" s="205"/>
      <c r="F340" s="24"/>
      <c r="G340" s="24"/>
      <c r="H340" s="24"/>
      <c r="I340" s="24"/>
      <c r="J340" s="24"/>
      <c r="K340" s="24"/>
      <c r="L340" s="24"/>
      <c r="M340" s="24"/>
      <c r="N340" s="24"/>
      <c r="O340" s="24"/>
      <c r="P340" s="24"/>
      <c r="Q340" s="24"/>
    </row>
    <row r="341" spans="2:17">
      <c r="B341" s="72">
        <v>3.1</v>
      </c>
      <c r="C341" s="75" t="s">
        <v>45</v>
      </c>
      <c r="D341" s="75"/>
      <c r="E341" s="205"/>
      <c r="F341" s="24"/>
      <c r="G341" s="24"/>
      <c r="H341" s="24"/>
      <c r="I341" s="24"/>
      <c r="J341" s="24"/>
      <c r="K341" s="24"/>
      <c r="L341" s="24"/>
      <c r="M341" s="24"/>
      <c r="N341" s="24"/>
      <c r="O341" s="24"/>
      <c r="P341" s="24"/>
      <c r="Q341" s="24"/>
    </row>
    <row r="342" spans="2:17">
      <c r="B342" s="72">
        <v>3.2</v>
      </c>
      <c r="C342" s="75" t="s">
        <v>51</v>
      </c>
      <c r="D342" s="75"/>
      <c r="E342" s="205"/>
      <c r="F342" s="24"/>
      <c r="G342" s="24"/>
      <c r="H342" s="24"/>
      <c r="I342" s="24"/>
      <c r="J342" s="24"/>
      <c r="K342" s="24"/>
      <c r="L342" s="24"/>
      <c r="M342" s="24"/>
      <c r="N342" s="24"/>
      <c r="O342" s="24"/>
      <c r="P342" s="24"/>
      <c r="Q342" s="24"/>
    </row>
    <row r="343" spans="2:17">
      <c r="B343" s="72">
        <v>3.3000000000000003</v>
      </c>
      <c r="C343" s="75" t="s">
        <v>371</v>
      </c>
      <c r="D343" s="75"/>
      <c r="E343" s="205"/>
      <c r="F343" s="24"/>
      <c r="G343" s="24"/>
      <c r="H343" s="24"/>
      <c r="I343" s="24"/>
      <c r="J343" s="24"/>
      <c r="K343" s="24"/>
      <c r="L343" s="24"/>
      <c r="M343" s="24"/>
      <c r="N343" s="24"/>
      <c r="O343" s="24"/>
      <c r="P343" s="24"/>
      <c r="Q343" s="24"/>
    </row>
    <row r="344" spans="2:17">
      <c r="B344" s="73">
        <v>4</v>
      </c>
      <c r="C344" s="27" t="s">
        <v>513</v>
      </c>
      <c r="D344" s="27"/>
      <c r="E344" s="205"/>
      <c r="F344" s="24"/>
      <c r="G344" s="24"/>
      <c r="H344" s="24"/>
      <c r="I344" s="24"/>
      <c r="J344" s="24"/>
      <c r="K344" s="24"/>
      <c r="L344" s="24"/>
      <c r="M344" s="24"/>
      <c r="N344" s="24"/>
      <c r="O344" s="24"/>
      <c r="P344" s="24"/>
      <c r="Q344" s="24"/>
    </row>
    <row r="347" spans="2:17">
      <c r="B347" s="21" t="s">
        <v>791</v>
      </c>
      <c r="C347" s="120"/>
      <c r="D347" s="120"/>
      <c r="E347" s="16"/>
      <c r="F347" s="17"/>
      <c r="G347" s="16"/>
      <c r="H347" s="16"/>
      <c r="I347" s="16"/>
    </row>
    <row r="348" spans="2:17">
      <c r="B348" s="21"/>
      <c r="C348" s="120"/>
      <c r="D348" s="120"/>
      <c r="E348" s="16"/>
      <c r="F348" s="17"/>
      <c r="G348" s="16"/>
      <c r="H348" s="16"/>
      <c r="I348" s="16"/>
    </row>
    <row r="349" spans="2:17" ht="28.5">
      <c r="B349" s="206" t="s">
        <v>215</v>
      </c>
      <c r="C349" s="206" t="s">
        <v>55</v>
      </c>
      <c r="D349" s="206" t="s">
        <v>519</v>
      </c>
      <c r="E349" s="119" t="s">
        <v>182</v>
      </c>
      <c r="F349" s="119" t="s">
        <v>183</v>
      </c>
      <c r="G349" s="119" t="s">
        <v>184</v>
      </c>
      <c r="H349" s="119" t="s">
        <v>185</v>
      </c>
      <c r="I349" s="119" t="s">
        <v>186</v>
      </c>
      <c r="J349" s="119" t="s">
        <v>187</v>
      </c>
      <c r="K349" s="119" t="s">
        <v>188</v>
      </c>
      <c r="L349" s="119" t="s">
        <v>189</v>
      </c>
      <c r="M349" s="119" t="s">
        <v>190</v>
      </c>
      <c r="N349" s="119" t="s">
        <v>191</v>
      </c>
      <c r="O349" s="119" t="s">
        <v>192</v>
      </c>
      <c r="P349" s="119" t="s">
        <v>193</v>
      </c>
      <c r="Q349" s="119" t="s">
        <v>176</v>
      </c>
    </row>
    <row r="350" spans="2:17">
      <c r="B350" s="73">
        <v>1</v>
      </c>
      <c r="C350" s="77" t="s">
        <v>402</v>
      </c>
      <c r="D350" s="77"/>
      <c r="E350" s="205"/>
      <c r="F350" s="24"/>
      <c r="G350" s="24"/>
      <c r="H350" s="24"/>
      <c r="I350" s="24"/>
      <c r="J350" s="24"/>
      <c r="K350" s="24"/>
      <c r="L350" s="24"/>
      <c r="M350" s="24"/>
      <c r="N350" s="24"/>
      <c r="O350" s="24"/>
      <c r="P350" s="24"/>
      <c r="Q350" s="24"/>
    </row>
    <row r="351" spans="2:17">
      <c r="B351" s="72">
        <v>1.1000000000000001</v>
      </c>
      <c r="C351" s="75" t="s">
        <v>45</v>
      </c>
      <c r="D351" s="75"/>
      <c r="E351" s="205"/>
      <c r="F351" s="24"/>
      <c r="G351" s="24"/>
      <c r="H351" s="24"/>
      <c r="I351" s="24"/>
      <c r="J351" s="24"/>
      <c r="K351" s="24"/>
      <c r="L351" s="24"/>
      <c r="M351" s="24"/>
      <c r="N351" s="24"/>
      <c r="O351" s="24"/>
      <c r="P351" s="24"/>
      <c r="Q351" s="24"/>
    </row>
    <row r="352" spans="2:17">
      <c r="B352" s="72">
        <v>1.2</v>
      </c>
      <c r="C352" s="75" t="s">
        <v>51</v>
      </c>
      <c r="D352" s="75"/>
      <c r="E352" s="205"/>
      <c r="F352" s="24"/>
      <c r="G352" s="24"/>
      <c r="H352" s="24"/>
      <c r="I352" s="24"/>
      <c r="J352" s="24"/>
      <c r="K352" s="24"/>
      <c r="L352" s="24"/>
      <c r="M352" s="24"/>
      <c r="N352" s="24"/>
      <c r="O352" s="24"/>
      <c r="P352" s="24"/>
      <c r="Q352" s="24"/>
    </row>
    <row r="353" spans="2:17">
      <c r="B353" s="72">
        <v>1.3</v>
      </c>
      <c r="C353" s="75" t="s">
        <v>371</v>
      </c>
      <c r="D353" s="75"/>
      <c r="E353" s="205"/>
      <c r="F353" s="24"/>
      <c r="G353" s="24"/>
      <c r="H353" s="24"/>
      <c r="I353" s="24"/>
      <c r="J353" s="24"/>
      <c r="K353" s="24"/>
      <c r="L353" s="24"/>
      <c r="M353" s="24"/>
      <c r="N353" s="24"/>
      <c r="O353" s="24"/>
      <c r="P353" s="24"/>
      <c r="Q353" s="24"/>
    </row>
    <row r="354" spans="2:17">
      <c r="B354" s="73">
        <v>2</v>
      </c>
      <c r="C354" s="77" t="s">
        <v>403</v>
      </c>
      <c r="D354" s="77"/>
      <c r="E354" s="205"/>
      <c r="F354" s="24"/>
      <c r="G354" s="24"/>
      <c r="H354" s="24"/>
      <c r="I354" s="24"/>
      <c r="J354" s="24"/>
      <c r="K354" s="24"/>
      <c r="L354" s="24"/>
      <c r="M354" s="24"/>
      <c r="N354" s="24"/>
      <c r="O354" s="24"/>
      <c r="P354" s="24"/>
      <c r="Q354" s="24"/>
    </row>
    <row r="355" spans="2:17">
      <c r="B355" s="72">
        <v>2.1</v>
      </c>
      <c r="C355" s="75" t="s">
        <v>45</v>
      </c>
      <c r="D355" s="75"/>
      <c r="E355" s="205"/>
      <c r="F355" s="24"/>
      <c r="G355" s="24"/>
      <c r="H355" s="24"/>
      <c r="I355" s="24"/>
      <c r="J355" s="24"/>
      <c r="K355" s="24"/>
      <c r="L355" s="24"/>
      <c r="M355" s="24"/>
      <c r="N355" s="24"/>
      <c r="O355" s="24"/>
      <c r="P355" s="24"/>
      <c r="Q355" s="24"/>
    </row>
    <row r="356" spans="2:17">
      <c r="B356" s="72">
        <v>2.2000000000000002</v>
      </c>
      <c r="C356" s="75" t="s">
        <v>51</v>
      </c>
      <c r="D356" s="75"/>
      <c r="E356" s="205"/>
      <c r="F356" s="24"/>
      <c r="G356" s="24"/>
      <c r="H356" s="24"/>
      <c r="I356" s="24"/>
      <c r="J356" s="24"/>
      <c r="K356" s="24"/>
      <c r="L356" s="24"/>
      <c r="M356" s="24"/>
      <c r="N356" s="24"/>
      <c r="O356" s="24"/>
      <c r="P356" s="24"/>
      <c r="Q356" s="24"/>
    </row>
    <row r="357" spans="2:17">
      <c r="B357" s="73">
        <v>3</v>
      </c>
      <c r="C357" s="77" t="s">
        <v>404</v>
      </c>
      <c r="D357" s="77"/>
      <c r="E357" s="205"/>
      <c r="F357" s="24"/>
      <c r="G357" s="24"/>
      <c r="H357" s="24"/>
      <c r="I357" s="24"/>
      <c r="J357" s="24"/>
      <c r="K357" s="24"/>
      <c r="L357" s="24"/>
      <c r="M357" s="24"/>
      <c r="N357" s="24"/>
      <c r="O357" s="24"/>
      <c r="P357" s="24"/>
      <c r="Q357" s="24"/>
    </row>
    <row r="358" spans="2:17">
      <c r="B358" s="72">
        <v>3.1</v>
      </c>
      <c r="C358" s="75" t="s">
        <v>45</v>
      </c>
      <c r="D358" s="75"/>
      <c r="E358" s="205"/>
      <c r="F358" s="24"/>
      <c r="G358" s="24"/>
      <c r="H358" s="24"/>
      <c r="I358" s="24"/>
      <c r="J358" s="24"/>
      <c r="K358" s="24"/>
      <c r="L358" s="24"/>
      <c r="M358" s="24"/>
      <c r="N358" s="24"/>
      <c r="O358" s="24"/>
      <c r="P358" s="24"/>
      <c r="Q358" s="24"/>
    </row>
    <row r="359" spans="2:17">
      <c r="B359" s="72">
        <v>3.2</v>
      </c>
      <c r="C359" s="75" t="s">
        <v>51</v>
      </c>
      <c r="D359" s="75"/>
      <c r="E359" s="205"/>
      <c r="F359" s="24"/>
      <c r="G359" s="24"/>
      <c r="H359" s="24"/>
      <c r="I359" s="24"/>
      <c r="J359" s="24"/>
      <c r="K359" s="24"/>
      <c r="L359" s="24"/>
      <c r="M359" s="24"/>
      <c r="N359" s="24"/>
      <c r="O359" s="24"/>
      <c r="P359" s="24"/>
      <c r="Q359" s="24"/>
    </row>
    <row r="360" spans="2:17">
      <c r="B360" s="72">
        <v>3.3000000000000003</v>
      </c>
      <c r="C360" s="75" t="s">
        <v>371</v>
      </c>
      <c r="D360" s="75"/>
      <c r="E360" s="205"/>
      <c r="F360" s="24"/>
      <c r="G360" s="24"/>
      <c r="H360" s="24"/>
      <c r="I360" s="24"/>
      <c r="J360" s="24"/>
      <c r="K360" s="24"/>
      <c r="L360" s="24"/>
      <c r="M360" s="24"/>
      <c r="N360" s="24"/>
      <c r="O360" s="24"/>
      <c r="P360" s="24"/>
      <c r="Q360" s="24"/>
    </row>
    <row r="361" spans="2:17">
      <c r="B361" s="73">
        <v>4</v>
      </c>
      <c r="C361" s="27" t="s">
        <v>513</v>
      </c>
      <c r="D361" s="27"/>
      <c r="E361" s="205"/>
      <c r="F361" s="24"/>
      <c r="G361" s="24"/>
      <c r="H361" s="24"/>
      <c r="I361" s="24"/>
      <c r="J361" s="24"/>
      <c r="K361" s="24"/>
      <c r="L361" s="24"/>
      <c r="M361" s="24"/>
      <c r="N361" s="24"/>
      <c r="O361" s="24"/>
      <c r="P361" s="24"/>
      <c r="Q361" s="24"/>
    </row>
    <row r="363" spans="2:17">
      <c r="B363" s="21" t="s">
        <v>792</v>
      </c>
      <c r="C363" s="120"/>
      <c r="D363" s="120"/>
      <c r="E363" s="16"/>
      <c r="F363" s="17"/>
      <c r="G363" s="16"/>
      <c r="H363" s="16"/>
      <c r="I363" s="16"/>
    </row>
    <row r="364" spans="2:17">
      <c r="B364" s="21"/>
      <c r="C364" s="120"/>
      <c r="D364" s="120"/>
      <c r="E364" s="16"/>
      <c r="F364" s="17"/>
      <c r="G364" s="16"/>
      <c r="H364" s="16"/>
      <c r="I364" s="16"/>
    </row>
    <row r="365" spans="2:17" ht="28.5">
      <c r="B365" s="206" t="s">
        <v>215</v>
      </c>
      <c r="C365" s="206" t="s">
        <v>55</v>
      </c>
      <c r="D365" s="206" t="s">
        <v>519</v>
      </c>
      <c r="E365" s="119" t="s">
        <v>182</v>
      </c>
      <c r="F365" s="119" t="s">
        <v>183</v>
      </c>
      <c r="G365" s="119" t="s">
        <v>184</v>
      </c>
      <c r="H365" s="119" t="s">
        <v>185</v>
      </c>
      <c r="I365" s="119" t="s">
        <v>186</v>
      </c>
      <c r="J365" s="119" t="s">
        <v>187</v>
      </c>
      <c r="K365" s="119" t="s">
        <v>188</v>
      </c>
      <c r="L365" s="119" t="s">
        <v>189</v>
      </c>
      <c r="M365" s="119" t="s">
        <v>190</v>
      </c>
      <c r="N365" s="119" t="s">
        <v>191</v>
      </c>
      <c r="O365" s="119" t="s">
        <v>192</v>
      </c>
      <c r="P365" s="119" t="s">
        <v>193</v>
      </c>
      <c r="Q365" s="119" t="s">
        <v>176</v>
      </c>
    </row>
    <row r="366" spans="2:17">
      <c r="B366" s="73">
        <v>1</v>
      </c>
      <c r="C366" s="77" t="s">
        <v>402</v>
      </c>
      <c r="D366" s="77"/>
      <c r="E366" s="205"/>
      <c r="F366" s="24"/>
      <c r="G366" s="24"/>
      <c r="H366" s="24"/>
      <c r="I366" s="24"/>
      <c r="J366" s="24"/>
      <c r="K366" s="24"/>
      <c r="L366" s="24"/>
      <c r="M366" s="24"/>
      <c r="N366" s="24"/>
      <c r="O366" s="24"/>
      <c r="P366" s="24"/>
      <c r="Q366" s="24"/>
    </row>
    <row r="367" spans="2:17">
      <c r="B367" s="72">
        <v>1.1000000000000001</v>
      </c>
      <c r="C367" s="75" t="s">
        <v>45</v>
      </c>
      <c r="D367" s="75"/>
      <c r="E367" s="205"/>
      <c r="F367" s="24"/>
      <c r="G367" s="24"/>
      <c r="H367" s="24"/>
      <c r="I367" s="24"/>
      <c r="J367" s="24"/>
      <c r="K367" s="24"/>
      <c r="L367" s="24"/>
      <c r="M367" s="24"/>
      <c r="N367" s="24"/>
      <c r="O367" s="24"/>
      <c r="P367" s="24"/>
      <c r="Q367" s="24"/>
    </row>
    <row r="368" spans="2:17">
      <c r="B368" s="72">
        <v>1.2</v>
      </c>
      <c r="C368" s="75" t="s">
        <v>51</v>
      </c>
      <c r="D368" s="75"/>
      <c r="E368" s="205"/>
      <c r="F368" s="24"/>
      <c r="G368" s="24"/>
      <c r="H368" s="24"/>
      <c r="I368" s="24"/>
      <c r="J368" s="24"/>
      <c r="K368" s="24"/>
      <c r="L368" s="24"/>
      <c r="M368" s="24"/>
      <c r="N368" s="24"/>
      <c r="O368" s="24"/>
      <c r="P368" s="24"/>
      <c r="Q368" s="24"/>
    </row>
    <row r="369" spans="2:17">
      <c r="B369" s="72">
        <v>1.3</v>
      </c>
      <c r="C369" s="75" t="s">
        <v>371</v>
      </c>
      <c r="D369" s="75"/>
      <c r="E369" s="205"/>
      <c r="F369" s="24"/>
      <c r="G369" s="24"/>
      <c r="H369" s="24"/>
      <c r="I369" s="24"/>
      <c r="J369" s="24"/>
      <c r="K369" s="24"/>
      <c r="L369" s="24"/>
      <c r="M369" s="24"/>
      <c r="N369" s="24"/>
      <c r="O369" s="24"/>
      <c r="P369" s="24"/>
      <c r="Q369" s="24"/>
    </row>
    <row r="370" spans="2:17">
      <c r="B370" s="73">
        <v>2</v>
      </c>
      <c r="C370" s="77" t="s">
        <v>403</v>
      </c>
      <c r="D370" s="77"/>
      <c r="E370" s="205"/>
      <c r="F370" s="24"/>
      <c r="G370" s="24"/>
      <c r="H370" s="24"/>
      <c r="I370" s="24"/>
      <c r="J370" s="24"/>
      <c r="K370" s="24"/>
      <c r="L370" s="24"/>
      <c r="M370" s="24"/>
      <c r="N370" s="24"/>
      <c r="O370" s="24"/>
      <c r="P370" s="24"/>
      <c r="Q370" s="24"/>
    </row>
    <row r="371" spans="2:17">
      <c r="B371" s="72">
        <v>2.1</v>
      </c>
      <c r="C371" s="75" t="s">
        <v>45</v>
      </c>
      <c r="D371" s="75"/>
      <c r="E371" s="205"/>
      <c r="F371" s="24"/>
      <c r="G371" s="24"/>
      <c r="H371" s="24"/>
      <c r="I371" s="24"/>
      <c r="J371" s="24"/>
      <c r="K371" s="24"/>
      <c r="L371" s="24"/>
      <c r="M371" s="24"/>
      <c r="N371" s="24"/>
      <c r="O371" s="24"/>
      <c r="P371" s="24"/>
      <c r="Q371" s="24"/>
    </row>
    <row r="372" spans="2:17">
      <c r="B372" s="72">
        <v>2.2000000000000002</v>
      </c>
      <c r="C372" s="75" t="s">
        <v>51</v>
      </c>
      <c r="D372" s="75"/>
      <c r="E372" s="205"/>
      <c r="F372" s="24"/>
      <c r="G372" s="24"/>
      <c r="H372" s="24"/>
      <c r="I372" s="24"/>
      <c r="J372" s="24"/>
      <c r="K372" s="24"/>
      <c r="L372" s="24"/>
      <c r="M372" s="24"/>
      <c r="N372" s="24"/>
      <c r="O372" s="24"/>
      <c r="P372" s="24"/>
      <c r="Q372" s="24"/>
    </row>
    <row r="373" spans="2:17">
      <c r="B373" s="73">
        <v>3</v>
      </c>
      <c r="C373" s="77" t="s">
        <v>404</v>
      </c>
      <c r="D373" s="77"/>
      <c r="E373" s="205"/>
      <c r="F373" s="24"/>
      <c r="G373" s="24"/>
      <c r="H373" s="24"/>
      <c r="I373" s="24"/>
      <c r="J373" s="24"/>
      <c r="K373" s="24"/>
      <c r="L373" s="24"/>
      <c r="M373" s="24"/>
      <c r="N373" s="24"/>
      <c r="O373" s="24"/>
      <c r="P373" s="24"/>
      <c r="Q373" s="24"/>
    </row>
    <row r="374" spans="2:17">
      <c r="B374" s="72">
        <v>3.1</v>
      </c>
      <c r="C374" s="75" t="s">
        <v>45</v>
      </c>
      <c r="D374" s="75"/>
      <c r="E374" s="205"/>
      <c r="F374" s="24"/>
      <c r="G374" s="24"/>
      <c r="H374" s="24"/>
      <c r="I374" s="24"/>
      <c r="J374" s="24"/>
      <c r="K374" s="24"/>
      <c r="L374" s="24"/>
      <c r="M374" s="24"/>
      <c r="N374" s="24"/>
      <c r="O374" s="24"/>
      <c r="P374" s="24"/>
      <c r="Q374" s="24"/>
    </row>
    <row r="375" spans="2:17">
      <c r="B375" s="72">
        <v>3.2</v>
      </c>
      <c r="C375" s="75" t="s">
        <v>51</v>
      </c>
      <c r="D375" s="75"/>
      <c r="E375" s="205"/>
      <c r="F375" s="24"/>
      <c r="G375" s="24"/>
      <c r="H375" s="24"/>
      <c r="I375" s="24"/>
      <c r="J375" s="24"/>
      <c r="K375" s="24"/>
      <c r="L375" s="24"/>
      <c r="M375" s="24"/>
      <c r="N375" s="24"/>
      <c r="O375" s="24"/>
      <c r="P375" s="24"/>
      <c r="Q375" s="24"/>
    </row>
    <row r="376" spans="2:17">
      <c r="B376" s="72">
        <v>3.3000000000000003</v>
      </c>
      <c r="C376" s="75" t="s">
        <v>371</v>
      </c>
      <c r="D376" s="75"/>
      <c r="E376" s="205"/>
      <c r="F376" s="24"/>
      <c r="G376" s="24"/>
      <c r="H376" s="24"/>
      <c r="I376" s="24"/>
      <c r="J376" s="24"/>
      <c r="K376" s="24"/>
      <c r="L376" s="24"/>
      <c r="M376" s="24"/>
      <c r="N376" s="24"/>
      <c r="O376" s="24"/>
      <c r="P376" s="24"/>
      <c r="Q376" s="24"/>
    </row>
    <row r="377" spans="2:17">
      <c r="B377" s="73">
        <v>4</v>
      </c>
      <c r="C377" s="27" t="s">
        <v>513</v>
      </c>
      <c r="D377" s="27"/>
      <c r="E377" s="205"/>
      <c r="F377" s="24"/>
      <c r="G377" s="24"/>
      <c r="H377" s="24"/>
      <c r="I377" s="24"/>
      <c r="J377" s="24"/>
      <c r="K377" s="24"/>
      <c r="L377" s="24"/>
      <c r="M377" s="24"/>
      <c r="N377" s="24"/>
      <c r="O377" s="24"/>
      <c r="P377" s="24"/>
      <c r="Q377" s="24"/>
    </row>
    <row r="378" spans="2:17">
      <c r="B378" s="73">
        <v>5</v>
      </c>
      <c r="C378" s="27" t="s">
        <v>515</v>
      </c>
      <c r="D378" s="27"/>
      <c r="E378" s="205"/>
      <c r="F378" s="24"/>
      <c r="G378" s="24"/>
      <c r="H378" s="24"/>
      <c r="I378" s="24"/>
      <c r="J378" s="24"/>
      <c r="K378" s="24"/>
      <c r="L378" s="24"/>
      <c r="M378" s="24"/>
      <c r="N378" s="24"/>
      <c r="O378" s="24"/>
      <c r="P378" s="24"/>
      <c r="Q378" s="24"/>
    </row>
    <row r="380" spans="2:17">
      <c r="B380" s="21" t="s">
        <v>793</v>
      </c>
      <c r="C380" s="120"/>
      <c r="D380" s="120"/>
      <c r="E380" s="16"/>
      <c r="F380" s="17"/>
      <c r="G380" s="16"/>
      <c r="H380" s="16"/>
      <c r="I380" s="16"/>
    </row>
    <row r="381" spans="2:17">
      <c r="B381" s="21"/>
      <c r="C381" s="120"/>
      <c r="D381" s="120"/>
      <c r="E381" s="16"/>
      <c r="F381" s="17"/>
      <c r="G381" s="16"/>
      <c r="H381" s="16"/>
      <c r="I381" s="16"/>
    </row>
    <row r="382" spans="2:17" ht="28.5">
      <c r="B382" s="206" t="s">
        <v>215</v>
      </c>
      <c r="C382" s="206" t="s">
        <v>55</v>
      </c>
      <c r="D382" s="206" t="s">
        <v>519</v>
      </c>
      <c r="E382" s="119" t="s">
        <v>182</v>
      </c>
      <c r="F382" s="119" t="s">
        <v>183</v>
      </c>
      <c r="G382" s="119" t="s">
        <v>184</v>
      </c>
      <c r="H382" s="119" t="s">
        <v>185</v>
      </c>
      <c r="I382" s="119" t="s">
        <v>186</v>
      </c>
      <c r="J382" s="119" t="s">
        <v>187</v>
      </c>
      <c r="K382" s="119" t="s">
        <v>188</v>
      </c>
      <c r="L382" s="119" t="s">
        <v>189</v>
      </c>
      <c r="M382" s="119" t="s">
        <v>190</v>
      </c>
      <c r="N382" s="119" t="s">
        <v>191</v>
      </c>
      <c r="O382" s="119" t="s">
        <v>192</v>
      </c>
      <c r="P382" s="119" t="s">
        <v>193</v>
      </c>
      <c r="Q382" s="119" t="s">
        <v>176</v>
      </c>
    </row>
    <row r="383" spans="2:17">
      <c r="B383" s="73">
        <v>1</v>
      </c>
      <c r="C383" s="77" t="s">
        <v>402</v>
      </c>
      <c r="D383" s="77"/>
      <c r="E383" s="205"/>
      <c r="F383" s="24"/>
      <c r="G383" s="24"/>
      <c r="H383" s="24"/>
      <c r="I383" s="24"/>
      <c r="J383" s="24"/>
      <c r="K383" s="24"/>
      <c r="L383" s="24"/>
      <c r="M383" s="24"/>
      <c r="N383" s="24"/>
      <c r="O383" s="24"/>
      <c r="P383" s="24"/>
      <c r="Q383" s="24"/>
    </row>
    <row r="384" spans="2:17">
      <c r="B384" s="72">
        <v>1.1000000000000001</v>
      </c>
      <c r="C384" s="75" t="s">
        <v>45</v>
      </c>
      <c r="D384" s="75"/>
      <c r="E384" s="205"/>
      <c r="F384" s="24"/>
      <c r="G384" s="24"/>
      <c r="H384" s="24"/>
      <c r="I384" s="24"/>
      <c r="J384" s="24"/>
      <c r="K384" s="24"/>
      <c r="L384" s="24"/>
      <c r="M384" s="24"/>
      <c r="N384" s="24"/>
      <c r="O384" s="24"/>
      <c r="P384" s="24"/>
      <c r="Q384" s="24"/>
    </row>
    <row r="385" spans="2:17">
      <c r="B385" s="72">
        <v>1.2</v>
      </c>
      <c r="C385" s="75" t="s">
        <v>51</v>
      </c>
      <c r="D385" s="75"/>
      <c r="E385" s="205"/>
      <c r="F385" s="24"/>
      <c r="G385" s="24"/>
      <c r="H385" s="24"/>
      <c r="I385" s="24"/>
      <c r="J385" s="24"/>
      <c r="K385" s="24"/>
      <c r="L385" s="24"/>
      <c r="M385" s="24"/>
      <c r="N385" s="24"/>
      <c r="O385" s="24"/>
      <c r="P385" s="24"/>
      <c r="Q385" s="24"/>
    </row>
    <row r="386" spans="2:17">
      <c r="B386" s="72">
        <v>1.3</v>
      </c>
      <c r="C386" s="75" t="s">
        <v>371</v>
      </c>
      <c r="D386" s="75"/>
      <c r="E386" s="205"/>
      <c r="F386" s="24"/>
      <c r="G386" s="24"/>
      <c r="H386" s="24"/>
      <c r="I386" s="24"/>
      <c r="J386" s="24"/>
      <c r="K386" s="24"/>
      <c r="L386" s="24"/>
      <c r="M386" s="24"/>
      <c r="N386" s="24"/>
      <c r="O386" s="24"/>
      <c r="P386" s="24"/>
      <c r="Q386" s="24"/>
    </row>
    <row r="387" spans="2:17">
      <c r="B387" s="73">
        <v>2</v>
      </c>
      <c r="C387" s="77" t="s">
        <v>403</v>
      </c>
      <c r="D387" s="77"/>
      <c r="E387" s="205"/>
      <c r="F387" s="24"/>
      <c r="G387" s="24"/>
      <c r="H387" s="24"/>
      <c r="I387" s="24"/>
      <c r="J387" s="24"/>
      <c r="K387" s="24"/>
      <c r="L387" s="24"/>
      <c r="M387" s="24"/>
      <c r="N387" s="24"/>
      <c r="O387" s="24"/>
      <c r="P387" s="24"/>
      <c r="Q387" s="24"/>
    </row>
    <row r="388" spans="2:17">
      <c r="B388" s="72">
        <v>2.1</v>
      </c>
      <c r="C388" s="75" t="s">
        <v>45</v>
      </c>
      <c r="D388" s="75"/>
      <c r="E388" s="205"/>
      <c r="F388" s="24"/>
      <c r="G388" s="24"/>
      <c r="H388" s="24"/>
      <c r="I388" s="24"/>
      <c r="J388" s="24"/>
      <c r="K388" s="24"/>
      <c r="L388" s="24"/>
      <c r="M388" s="24"/>
      <c r="N388" s="24"/>
      <c r="O388" s="24"/>
      <c r="P388" s="24"/>
      <c r="Q388" s="24"/>
    </row>
    <row r="389" spans="2:17">
      <c r="B389" s="72">
        <v>2.2000000000000002</v>
      </c>
      <c r="C389" s="75" t="s">
        <v>51</v>
      </c>
      <c r="D389" s="75"/>
      <c r="E389" s="205"/>
      <c r="F389" s="24"/>
      <c r="G389" s="24"/>
      <c r="H389" s="24"/>
      <c r="I389" s="24"/>
      <c r="J389" s="24"/>
      <c r="K389" s="24"/>
      <c r="L389" s="24"/>
      <c r="M389" s="24"/>
      <c r="N389" s="24"/>
      <c r="O389" s="24"/>
      <c r="P389" s="24"/>
      <c r="Q389" s="24"/>
    </row>
    <row r="390" spans="2:17">
      <c r="B390" s="73">
        <v>3</v>
      </c>
      <c r="C390" s="77" t="s">
        <v>404</v>
      </c>
      <c r="D390" s="77"/>
      <c r="E390" s="205"/>
      <c r="F390" s="24"/>
      <c r="G390" s="24"/>
      <c r="H390" s="24"/>
      <c r="I390" s="24"/>
      <c r="J390" s="24"/>
      <c r="K390" s="24"/>
      <c r="L390" s="24"/>
      <c r="M390" s="24"/>
      <c r="N390" s="24"/>
      <c r="O390" s="24"/>
      <c r="P390" s="24"/>
      <c r="Q390" s="24"/>
    </row>
    <row r="391" spans="2:17">
      <c r="B391" s="72">
        <v>3.1</v>
      </c>
      <c r="C391" s="75" t="s">
        <v>45</v>
      </c>
      <c r="D391" s="75"/>
      <c r="E391" s="205"/>
      <c r="F391" s="24"/>
      <c r="G391" s="24"/>
      <c r="H391" s="24"/>
      <c r="I391" s="24"/>
      <c r="J391" s="24"/>
      <c r="K391" s="24"/>
      <c r="L391" s="24"/>
      <c r="M391" s="24"/>
      <c r="N391" s="24"/>
      <c r="O391" s="24"/>
      <c r="P391" s="24"/>
      <c r="Q391" s="24"/>
    </row>
    <row r="392" spans="2:17">
      <c r="B392" s="72">
        <v>3.2</v>
      </c>
      <c r="C392" s="75" t="s">
        <v>51</v>
      </c>
      <c r="D392" s="75"/>
      <c r="E392" s="205"/>
      <c r="F392" s="24"/>
      <c r="G392" s="24"/>
      <c r="H392" s="24"/>
      <c r="I392" s="24"/>
      <c r="J392" s="24"/>
      <c r="K392" s="24"/>
      <c r="L392" s="24"/>
      <c r="M392" s="24"/>
      <c r="N392" s="24"/>
      <c r="O392" s="24"/>
      <c r="P392" s="24"/>
      <c r="Q392" s="24"/>
    </row>
    <row r="393" spans="2:17">
      <c r="B393" s="72">
        <v>3.3000000000000003</v>
      </c>
      <c r="C393" s="75" t="s">
        <v>371</v>
      </c>
      <c r="D393" s="75"/>
      <c r="E393" s="205"/>
      <c r="F393" s="24"/>
      <c r="G393" s="24"/>
      <c r="H393" s="24"/>
      <c r="I393" s="24"/>
      <c r="J393" s="24"/>
      <c r="K393" s="24"/>
      <c r="L393" s="24"/>
      <c r="M393" s="24"/>
      <c r="N393" s="24"/>
      <c r="O393" s="24"/>
      <c r="P393" s="24"/>
      <c r="Q393" s="24"/>
    </row>
    <row r="394" spans="2:17">
      <c r="B394" s="73">
        <v>4</v>
      </c>
      <c r="C394" s="27" t="s">
        <v>513</v>
      </c>
      <c r="D394" s="27"/>
      <c r="E394" s="205"/>
      <c r="F394" s="24"/>
      <c r="G394" s="24"/>
      <c r="H394" s="24"/>
      <c r="I394" s="24"/>
      <c r="J394" s="24"/>
      <c r="K394" s="24"/>
      <c r="L394" s="24"/>
      <c r="M394" s="24"/>
      <c r="N394" s="24"/>
      <c r="O394" s="24"/>
      <c r="P394" s="24"/>
      <c r="Q394" s="24"/>
    </row>
    <row r="396" spans="2:17">
      <c r="B396" s="140" t="s">
        <v>523</v>
      </c>
      <c r="C396" s="21"/>
    </row>
    <row r="397" spans="2:17">
      <c r="B397" s="71">
        <v>1</v>
      </c>
      <c r="C397" s="14" t="s">
        <v>550</v>
      </c>
    </row>
    <row r="398" spans="2:17">
      <c r="B398" s="71"/>
    </row>
    <row r="399" spans="2:17">
      <c r="B399" s="71"/>
    </row>
  </sheetData>
  <mergeCells count="26">
    <mergeCell ref="Q299:Q300"/>
    <mergeCell ref="E100:J100"/>
    <mergeCell ref="K100:P100"/>
    <mergeCell ref="Q100:Q101"/>
    <mergeCell ref="B100:B101"/>
    <mergeCell ref="C100:C101"/>
    <mergeCell ref="B245:B246"/>
    <mergeCell ref="C245:C246"/>
    <mergeCell ref="D100:D101"/>
    <mergeCell ref="B299:B300"/>
    <mergeCell ref="C299:C300"/>
    <mergeCell ref="D299:D300"/>
    <mergeCell ref="E299:J299"/>
    <mergeCell ref="K299:P299"/>
    <mergeCell ref="B264:B265"/>
    <mergeCell ref="C264:C265"/>
    <mergeCell ref="D264:D265"/>
    <mergeCell ref="E264:J264"/>
    <mergeCell ref="K264:P264"/>
    <mergeCell ref="Q264:Q265"/>
    <mergeCell ref="B281:B282"/>
    <mergeCell ref="C281:C282"/>
    <mergeCell ref="D281:D282"/>
    <mergeCell ref="E281:J281"/>
    <mergeCell ref="K281:P281"/>
    <mergeCell ref="Q281:Q282"/>
  </mergeCells>
  <pageMargins left="0.35433070866141736" right="0.19685039370078741" top="0.47244094488188981" bottom="0.31496062992125984" header="0.23622047244094491" footer="0.23622047244094491"/>
  <pageSetup paperSize="9" scale="50" fitToHeight="2" orientation="landscape" r:id="rId1"/>
  <headerFooter alignWithMargins="0">
    <oddHeader>&amp;F</oddHeader>
  </headerFooter>
  <rowBreaks count="7" manualBreakCount="7">
    <brk id="53" max="16" man="1"/>
    <brk id="97" max="16" man="1"/>
    <brk id="143" max="16" man="1"/>
    <brk id="190" max="16" man="1"/>
    <brk id="258" max="16" man="1"/>
    <brk id="329" max="16" man="1"/>
    <brk id="362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Z19"/>
  <sheetViews>
    <sheetView showGridLines="0" view="pageBreakPreview" topLeftCell="A2" zoomScale="70" zoomScaleNormal="80" zoomScaleSheetLayoutView="70" workbookViewId="0">
      <selection activeCell="U14" sqref="U14"/>
    </sheetView>
  </sheetViews>
  <sheetFormatPr defaultColWidth="8.7109375" defaultRowHeight="15"/>
  <cols>
    <col min="1" max="1" width="8.7109375" style="128"/>
    <col min="2" max="2" width="7.28515625" style="128" bestFit="1" customWidth="1"/>
    <col min="3" max="3" width="33.42578125" style="128" customWidth="1"/>
    <col min="4" max="12" width="15.42578125" style="128" customWidth="1"/>
    <col min="13" max="15" width="12.7109375" style="128" customWidth="1"/>
    <col min="16" max="16" width="14" style="128" customWidth="1"/>
    <col min="17" max="27" width="12.7109375" style="128" customWidth="1"/>
    <col min="28" max="16384" width="8.7109375" style="128"/>
  </cols>
  <sheetData>
    <row r="1" spans="2:26">
      <c r="D1" s="128" t="s">
        <v>1159</v>
      </c>
      <c r="G1" s="128" t="s">
        <v>1159</v>
      </c>
      <c r="J1" s="128" t="s">
        <v>1159</v>
      </c>
    </row>
    <row r="2" spans="2:26">
      <c r="B2" s="59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</row>
    <row r="3" spans="2:26"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657" t="s">
        <v>1602</v>
      </c>
      <c r="P3" s="59"/>
      <c r="Q3" s="59"/>
      <c r="R3" s="59"/>
      <c r="S3" s="59"/>
      <c r="T3" s="59"/>
    </row>
    <row r="4" spans="2:26"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61" t="s">
        <v>263</v>
      </c>
      <c r="P4" s="59"/>
      <c r="Q4" s="59"/>
      <c r="R4" s="59"/>
      <c r="S4" s="59"/>
      <c r="T4" s="59"/>
    </row>
    <row r="5" spans="2:26">
      <c r="B5" s="129"/>
      <c r="C5" s="129"/>
      <c r="D5" s="129"/>
      <c r="E5" s="129"/>
      <c r="F5" s="129"/>
      <c r="G5" s="129"/>
      <c r="H5" s="129"/>
      <c r="I5" s="129"/>
      <c r="J5" s="129"/>
      <c r="K5" s="129"/>
      <c r="L5" s="129"/>
      <c r="M5" s="129"/>
      <c r="N5" s="129"/>
      <c r="O5" s="61" t="s">
        <v>505</v>
      </c>
      <c r="P5" s="129"/>
      <c r="Q5" s="129"/>
      <c r="R5" s="129"/>
      <c r="S5" s="129"/>
      <c r="T5" s="129"/>
    </row>
    <row r="6" spans="2:26"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29"/>
    </row>
    <row r="7" spans="2:26"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</row>
    <row r="8" spans="2:26"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  <c r="Q8" s="129"/>
      <c r="R8" s="129"/>
      <c r="S8" s="129"/>
      <c r="Y8" s="61" t="s">
        <v>16</v>
      </c>
    </row>
    <row r="9" spans="2:26" s="14" customFormat="1" ht="15" customHeight="1">
      <c r="B9" s="1034" t="s">
        <v>215</v>
      </c>
      <c r="C9" s="1075" t="s">
        <v>55</v>
      </c>
      <c r="D9" s="1029" t="s">
        <v>214</v>
      </c>
      <c r="E9" s="1030"/>
      <c r="F9" s="1031"/>
      <c r="G9" s="1029" t="s">
        <v>406</v>
      </c>
      <c r="H9" s="1030"/>
      <c r="I9" s="1031"/>
      <c r="J9" s="1029" t="s">
        <v>407</v>
      </c>
      <c r="K9" s="1030"/>
      <c r="L9" s="1031"/>
      <c r="M9" s="1029" t="s">
        <v>408</v>
      </c>
      <c r="N9" s="1030"/>
      <c r="O9" s="1031"/>
      <c r="P9" s="1029" t="s">
        <v>409</v>
      </c>
      <c r="Q9" s="1030"/>
      <c r="R9" s="1030"/>
      <c r="S9" s="1030"/>
      <c r="T9" s="1031"/>
      <c r="U9" s="1032" t="s">
        <v>74</v>
      </c>
      <c r="V9" s="1032"/>
      <c r="W9" s="1032"/>
      <c r="X9" s="1032"/>
      <c r="Y9" s="1032"/>
      <c r="Z9" s="1032" t="s">
        <v>44</v>
      </c>
    </row>
    <row r="10" spans="2:26" s="14" customFormat="1" ht="57">
      <c r="B10" s="1035"/>
      <c r="C10" s="1075"/>
      <c r="D10" s="263" t="s">
        <v>1146</v>
      </c>
      <c r="E10" s="263" t="s">
        <v>381</v>
      </c>
      <c r="F10" s="263" t="s">
        <v>382</v>
      </c>
      <c r="G10" s="263" t="s">
        <v>1146</v>
      </c>
      <c r="H10" s="263" t="s">
        <v>381</v>
      </c>
      <c r="I10" s="263" t="s">
        <v>382</v>
      </c>
      <c r="J10" s="263" t="s">
        <v>1146</v>
      </c>
      <c r="K10" s="263" t="s">
        <v>381</v>
      </c>
      <c r="L10" s="263" t="s">
        <v>382</v>
      </c>
      <c r="M10" s="263" t="s">
        <v>1146</v>
      </c>
      <c r="N10" s="263" t="s">
        <v>381</v>
      </c>
      <c r="O10" s="263" t="s">
        <v>382</v>
      </c>
      <c r="P10" s="263" t="s">
        <v>1146</v>
      </c>
      <c r="Q10" s="263" t="s">
        <v>383</v>
      </c>
      <c r="R10" s="263" t="s">
        <v>313</v>
      </c>
      <c r="S10" s="263" t="s">
        <v>75</v>
      </c>
      <c r="T10" s="263" t="s">
        <v>384</v>
      </c>
      <c r="U10" s="263" t="s">
        <v>781</v>
      </c>
      <c r="V10" s="263" t="s">
        <v>782</v>
      </c>
      <c r="W10" s="263" t="s">
        <v>783</v>
      </c>
      <c r="X10" s="263" t="s">
        <v>784</v>
      </c>
      <c r="Y10" s="263" t="s">
        <v>785</v>
      </c>
      <c r="Z10" s="1032"/>
    </row>
    <row r="11" spans="2:26" s="14" customFormat="1" ht="28.5">
      <c r="B11" s="1036"/>
      <c r="C11" s="1076"/>
      <c r="D11" s="263" t="s">
        <v>76</v>
      </c>
      <c r="E11" s="263" t="s">
        <v>77</v>
      </c>
      <c r="F11" s="263" t="s">
        <v>385</v>
      </c>
      <c r="G11" s="263" t="s">
        <v>76</v>
      </c>
      <c r="H11" s="263" t="s">
        <v>77</v>
      </c>
      <c r="I11" s="263" t="s">
        <v>385</v>
      </c>
      <c r="J11" s="263" t="s">
        <v>76</v>
      </c>
      <c r="K11" s="263" t="s">
        <v>77</v>
      </c>
      <c r="L11" s="263" t="s">
        <v>385</v>
      </c>
      <c r="M11" s="263" t="s">
        <v>386</v>
      </c>
      <c r="N11" s="263" t="s">
        <v>387</v>
      </c>
      <c r="O11" s="263" t="s">
        <v>639</v>
      </c>
      <c r="P11" s="263" t="s">
        <v>640</v>
      </c>
      <c r="Q11" s="263" t="s">
        <v>554</v>
      </c>
      <c r="R11" s="263" t="s">
        <v>641</v>
      </c>
      <c r="S11" s="263" t="s">
        <v>642</v>
      </c>
      <c r="T11" s="263" t="s">
        <v>643</v>
      </c>
      <c r="U11" s="263" t="s">
        <v>31</v>
      </c>
      <c r="V11" s="263" t="s">
        <v>31</v>
      </c>
      <c r="W11" s="263" t="s">
        <v>31</v>
      </c>
      <c r="X11" s="263" t="s">
        <v>31</v>
      </c>
      <c r="Y11" s="263" t="s">
        <v>31</v>
      </c>
      <c r="Z11" s="1033"/>
    </row>
    <row r="12" spans="2:26" ht="27.75" customHeight="1">
      <c r="B12" s="196">
        <v>1</v>
      </c>
      <c r="C12" s="507" t="s">
        <v>1183</v>
      </c>
      <c r="D12" s="852">
        <v>1.3497799499999998</v>
      </c>
      <c r="E12" s="853">
        <v>0.822757345345</v>
      </c>
      <c r="F12" s="854"/>
      <c r="G12" s="852">
        <v>1.4622616124999999</v>
      </c>
      <c r="H12" s="853">
        <v>0.95618084078999999</v>
      </c>
      <c r="I12" s="855"/>
      <c r="J12" s="852">
        <v>1.5747432749999999</v>
      </c>
      <c r="K12" s="852">
        <v>1.0371063930569999</v>
      </c>
      <c r="L12" s="855"/>
      <c r="M12" s="852">
        <v>1.6872249375000004</v>
      </c>
      <c r="N12" s="670">
        <v>1.1224943409749999</v>
      </c>
      <c r="O12" s="854"/>
      <c r="P12" s="852">
        <v>1.7997065999999999</v>
      </c>
      <c r="Q12" s="679">
        <f>6524257/10^7</f>
        <v>0.6524257</v>
      </c>
      <c r="R12" s="679">
        <f>+Q12</f>
        <v>0.6524257</v>
      </c>
      <c r="S12" s="679">
        <f>+Q12+R12</f>
        <v>1.3048514</v>
      </c>
      <c r="T12" s="103"/>
      <c r="U12" s="679">
        <f>S12</f>
        <v>1.3048514</v>
      </c>
      <c r="V12" s="679">
        <f>U12</f>
        <v>1.3048514</v>
      </c>
      <c r="W12" s="679">
        <f t="shared" ref="W12:Y12" si="0">V12</f>
        <v>1.3048514</v>
      </c>
      <c r="X12" s="679">
        <f t="shared" si="0"/>
        <v>1.3048514</v>
      </c>
      <c r="Y12" s="679">
        <f t="shared" si="0"/>
        <v>1.3048514</v>
      </c>
      <c r="Z12" s="103"/>
    </row>
    <row r="13" spans="2:26" ht="30">
      <c r="B13" s="196">
        <v>2</v>
      </c>
      <c r="C13" s="507" t="s">
        <v>1184</v>
      </c>
      <c r="D13" s="852">
        <v>3.72</v>
      </c>
      <c r="E13" s="853">
        <v>3.6827999999999999</v>
      </c>
      <c r="F13" s="854"/>
      <c r="G13" s="852">
        <v>3.79</v>
      </c>
      <c r="H13" s="853">
        <v>3.7635839999999998</v>
      </c>
      <c r="I13" s="855"/>
      <c r="J13" s="852">
        <v>3.86</v>
      </c>
      <c r="K13" s="852">
        <v>3.8421835959999995</v>
      </c>
      <c r="L13" s="855"/>
      <c r="M13" s="852">
        <v>3.92</v>
      </c>
      <c r="N13" s="670">
        <v>5.0891846999999997</v>
      </c>
      <c r="O13" s="854"/>
      <c r="P13" s="852">
        <v>3.94</v>
      </c>
      <c r="Q13" s="679">
        <f>30054928/10^7</f>
        <v>3.0054927999999999</v>
      </c>
      <c r="R13" s="679">
        <f>+Q13</f>
        <v>3.0054927999999999</v>
      </c>
      <c r="S13" s="679">
        <f>+Q13+R13</f>
        <v>6.0109855999999997</v>
      </c>
      <c r="T13" s="103"/>
      <c r="U13" s="679">
        <v>6.09</v>
      </c>
      <c r="V13" s="679">
        <v>6.48</v>
      </c>
      <c r="W13" s="679">
        <v>7.75</v>
      </c>
      <c r="X13" s="679">
        <v>8.89</v>
      </c>
      <c r="Y13" s="679">
        <v>9.8800000000000008</v>
      </c>
      <c r="Z13" s="103"/>
    </row>
    <row r="14" spans="2:26">
      <c r="B14" s="196">
        <v>3</v>
      </c>
      <c r="C14" s="507" t="s">
        <v>1682</v>
      </c>
      <c r="D14" s="852"/>
      <c r="E14" s="853"/>
      <c r="F14" s="854"/>
      <c r="G14" s="852"/>
      <c r="H14" s="853"/>
      <c r="I14" s="855"/>
      <c r="J14" s="852"/>
      <c r="K14" s="852"/>
      <c r="L14" s="855"/>
      <c r="M14" s="852"/>
      <c r="N14" s="670"/>
      <c r="O14" s="854"/>
      <c r="P14" s="852"/>
      <c r="Q14" s="679"/>
      <c r="R14" s="679"/>
      <c r="S14" s="679"/>
      <c r="T14" s="103"/>
      <c r="U14" s="679">
        <f>0.38</f>
        <v>0.38</v>
      </c>
      <c r="V14" s="985"/>
      <c r="W14" s="985"/>
      <c r="X14" s="985"/>
      <c r="Y14" s="985"/>
      <c r="Z14" s="103"/>
    </row>
    <row r="15" spans="2:26">
      <c r="B15" s="196">
        <v>4</v>
      </c>
      <c r="C15" s="507" t="s">
        <v>1684</v>
      </c>
      <c r="D15" s="852"/>
      <c r="E15" s="853"/>
      <c r="F15" s="854"/>
      <c r="G15" s="852"/>
      <c r="H15" s="853"/>
      <c r="I15" s="855"/>
      <c r="J15" s="852"/>
      <c r="K15" s="852"/>
      <c r="L15" s="855"/>
      <c r="M15" s="852"/>
      <c r="N15" s="670"/>
      <c r="O15" s="854"/>
      <c r="P15" s="852"/>
      <c r="Q15" s="679"/>
      <c r="R15" s="679"/>
      <c r="S15" s="679"/>
      <c r="T15" s="103"/>
      <c r="U15" s="985">
        <f>0.46/100</f>
        <v>4.5999999999999999E-3</v>
      </c>
      <c r="V15" s="985">
        <f>0.5/100</f>
        <v>5.0000000000000001E-3</v>
      </c>
      <c r="W15" s="985">
        <f>0.52/100</f>
        <v>5.1999999999999998E-3</v>
      </c>
      <c r="X15" s="985">
        <f>0.54/100</f>
        <v>5.4000000000000003E-3</v>
      </c>
      <c r="Y15" s="985">
        <f>0.56/100</f>
        <v>5.6000000000000008E-3</v>
      </c>
      <c r="Z15" s="103"/>
    </row>
    <row r="16" spans="2:26">
      <c r="B16" s="196">
        <v>5</v>
      </c>
      <c r="C16" s="508" t="s">
        <v>364</v>
      </c>
      <c r="D16" s="852">
        <v>1.857E-2</v>
      </c>
      <c r="E16" s="853">
        <v>1.8414E-2</v>
      </c>
      <c r="F16" s="854"/>
      <c r="G16" s="852">
        <v>1.7600000000000001E-2</v>
      </c>
      <c r="H16" s="853">
        <v>1.7226000000000002E-2</v>
      </c>
      <c r="I16" s="855"/>
      <c r="J16" s="852">
        <v>1.9130000000000001E-2</v>
      </c>
      <c r="K16" s="852">
        <v>1.8889199999999998E-2</v>
      </c>
      <c r="L16" s="855"/>
      <c r="M16" s="852">
        <v>2.069E-2</v>
      </c>
      <c r="N16" s="679">
        <v>1.9483199999999999E-2</v>
      </c>
      <c r="O16" s="854"/>
      <c r="P16" s="852">
        <v>2.1330000000000002E-2</v>
      </c>
      <c r="Q16" s="679">
        <f>+(97580+23750)/10^7</f>
        <v>1.2133E-2</v>
      </c>
      <c r="R16" s="679">
        <f>+Q16</f>
        <v>1.2133E-2</v>
      </c>
      <c r="S16" s="679">
        <f>+Q16+R16</f>
        <v>2.4265999999999999E-2</v>
      </c>
      <c r="T16" s="103"/>
      <c r="U16" s="679">
        <f>2.02/100</f>
        <v>2.0199999999999999E-2</v>
      </c>
      <c r="V16" s="679">
        <f>2.81/100</f>
        <v>2.81E-2</v>
      </c>
      <c r="W16" s="679">
        <f>4.11/100</f>
        <v>4.1100000000000005E-2</v>
      </c>
      <c r="X16" s="679">
        <v>0.05</v>
      </c>
      <c r="Y16" s="679">
        <f>5.64/100</f>
        <v>5.6399999999999999E-2</v>
      </c>
      <c r="Z16" s="103"/>
    </row>
    <row r="17" spans="2:26">
      <c r="B17" s="979"/>
      <c r="C17" s="980"/>
      <c r="D17" s="981"/>
      <c r="E17" s="982"/>
      <c r="F17" s="983"/>
      <c r="G17" s="981"/>
      <c r="H17" s="982"/>
      <c r="I17" s="203"/>
      <c r="J17" s="981"/>
      <c r="K17" s="981"/>
      <c r="L17" s="203"/>
      <c r="M17" s="981"/>
      <c r="N17" s="984"/>
      <c r="O17" s="983"/>
      <c r="P17" s="981"/>
      <c r="Q17" s="984"/>
      <c r="R17" s="984"/>
      <c r="S17" s="984"/>
      <c r="T17" s="59"/>
      <c r="U17" s="984"/>
      <c r="V17" s="984"/>
      <c r="W17" s="984"/>
      <c r="X17" s="984"/>
      <c r="Y17" s="984"/>
      <c r="Z17" s="59"/>
    </row>
    <row r="19" spans="2:26">
      <c r="B19" s="14" t="s">
        <v>1145</v>
      </c>
    </row>
  </sheetData>
  <mergeCells count="9">
    <mergeCell ref="U9:Y9"/>
    <mergeCell ref="Z9:Z11"/>
    <mergeCell ref="B9:B11"/>
    <mergeCell ref="C9:C11"/>
    <mergeCell ref="M9:O9"/>
    <mergeCell ref="P9:T9"/>
    <mergeCell ref="J9:L9"/>
    <mergeCell ref="G9:I9"/>
    <mergeCell ref="D9:F9"/>
  </mergeCells>
  <pageMargins left="0.7" right="0.7" top="0.75" bottom="0.75" header="0.3" footer="0.3"/>
  <pageSetup paperSize="9" scale="61" fitToWidth="2" orientation="landscape" r:id="rId1"/>
  <colBreaks count="1" manualBreakCount="1">
    <brk id="11" min="1" max="13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1:V14"/>
  <sheetViews>
    <sheetView view="pageBreakPreview" zoomScale="85" zoomScaleNormal="100" zoomScaleSheetLayoutView="85" workbookViewId="0">
      <selection activeCell="D12" sqref="D12"/>
    </sheetView>
  </sheetViews>
  <sheetFormatPr defaultColWidth="8.85546875" defaultRowHeight="12.75"/>
  <cols>
    <col min="3" max="3" width="22.42578125" customWidth="1"/>
    <col min="4" max="4" width="19.28515625" customWidth="1"/>
    <col min="5" max="5" width="15.42578125" customWidth="1"/>
    <col min="6" max="6" width="22.28515625" customWidth="1"/>
    <col min="7" max="7" width="17.42578125" customWidth="1"/>
    <col min="8" max="8" width="21.140625" customWidth="1"/>
    <col min="9" max="9" width="32.42578125" customWidth="1"/>
  </cols>
  <sheetData>
    <row r="1" spans="1:22" ht="15">
      <c r="A1" s="128"/>
      <c r="B1" s="128"/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  <c r="T1" s="128"/>
      <c r="U1" s="128"/>
      <c r="V1" s="128"/>
    </row>
    <row r="2" spans="1:22" ht="15">
      <c r="A2" s="128"/>
      <c r="B2" s="59"/>
      <c r="C2" s="128"/>
      <c r="D2" s="59"/>
      <c r="E2" s="657" t="s">
        <v>1602</v>
      </c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128"/>
      <c r="R2" s="128"/>
      <c r="S2" s="128"/>
      <c r="T2" s="128"/>
      <c r="U2" s="128"/>
      <c r="V2" s="128"/>
    </row>
    <row r="3" spans="1:22" ht="15">
      <c r="A3" s="128"/>
      <c r="B3" s="59"/>
      <c r="C3" s="128"/>
      <c r="D3" s="59"/>
      <c r="E3" s="61" t="s">
        <v>263</v>
      </c>
      <c r="F3" s="59"/>
      <c r="G3" s="59"/>
      <c r="H3" s="59"/>
      <c r="J3" s="59"/>
      <c r="L3" s="59"/>
      <c r="M3" s="59"/>
      <c r="N3" s="59"/>
      <c r="O3" s="59"/>
      <c r="P3" s="59"/>
      <c r="Q3" s="128"/>
      <c r="R3" s="128"/>
      <c r="S3" s="128"/>
      <c r="T3" s="128"/>
      <c r="U3" s="128"/>
      <c r="V3" s="128"/>
    </row>
    <row r="4" spans="1:22" ht="15">
      <c r="A4" s="128"/>
      <c r="B4" s="59"/>
      <c r="C4" s="128"/>
      <c r="D4" s="129"/>
      <c r="E4" s="61" t="s">
        <v>878</v>
      </c>
      <c r="F4" s="59"/>
      <c r="G4" s="59"/>
      <c r="H4" s="59"/>
      <c r="J4" s="59"/>
      <c r="L4" s="59"/>
      <c r="M4" s="59"/>
      <c r="N4" s="59"/>
      <c r="O4" s="59"/>
      <c r="P4" s="59"/>
      <c r="Q4" s="128"/>
      <c r="R4" s="128"/>
      <c r="S4" s="128"/>
      <c r="T4" s="128"/>
      <c r="U4" s="128"/>
      <c r="V4" s="128"/>
    </row>
    <row r="5" spans="1:22" ht="15">
      <c r="A5" s="128"/>
      <c r="B5" s="129"/>
      <c r="C5" s="128"/>
      <c r="D5" s="129"/>
      <c r="E5" s="129"/>
      <c r="F5" s="129"/>
      <c r="G5" s="129"/>
      <c r="H5" s="129"/>
      <c r="J5" s="129"/>
      <c r="L5" s="129"/>
      <c r="M5" s="129"/>
      <c r="N5" s="129"/>
      <c r="O5" s="129"/>
      <c r="P5" s="129"/>
      <c r="Q5" s="128"/>
      <c r="R5" s="128"/>
      <c r="S5" s="128"/>
      <c r="T5" s="128"/>
      <c r="U5" s="128"/>
      <c r="V5" s="128"/>
    </row>
    <row r="6" spans="1:22" ht="15">
      <c r="A6" s="128"/>
      <c r="B6" s="129"/>
      <c r="C6" s="128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8"/>
      <c r="R6" s="128"/>
      <c r="S6" s="128"/>
      <c r="T6" s="128"/>
      <c r="U6" s="128"/>
      <c r="V6" s="128"/>
    </row>
    <row r="7" spans="1:22" ht="15">
      <c r="A7" s="128"/>
      <c r="B7" s="129"/>
      <c r="C7" s="128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8"/>
      <c r="R7" s="128"/>
      <c r="S7" s="128"/>
      <c r="T7" s="128"/>
      <c r="U7" s="128"/>
      <c r="V7" s="128"/>
    </row>
    <row r="8" spans="1:22" ht="15">
      <c r="A8" s="128"/>
      <c r="B8" s="129"/>
      <c r="C8" s="129"/>
      <c r="D8" s="128"/>
      <c r="E8" s="128"/>
      <c r="F8" s="128"/>
      <c r="G8" s="128"/>
      <c r="H8" s="128"/>
      <c r="I8" s="61"/>
    </row>
    <row r="9" spans="1:22" ht="15">
      <c r="A9" s="14"/>
      <c r="B9" s="1034" t="s">
        <v>215</v>
      </c>
      <c r="C9" s="1075" t="s">
        <v>55</v>
      </c>
      <c r="D9" s="1032" t="s">
        <v>74</v>
      </c>
      <c r="E9" s="1032"/>
      <c r="F9" s="1032"/>
      <c r="G9" s="1032"/>
      <c r="H9" s="1032"/>
      <c r="I9" s="1032" t="s">
        <v>44</v>
      </c>
    </row>
    <row r="10" spans="1:22" ht="15">
      <c r="A10" s="14"/>
      <c r="B10" s="1035"/>
      <c r="C10" s="1075"/>
      <c r="D10" s="263" t="s">
        <v>781</v>
      </c>
      <c r="E10" s="263" t="s">
        <v>782</v>
      </c>
      <c r="F10" s="263" t="s">
        <v>783</v>
      </c>
      <c r="G10" s="263" t="s">
        <v>784</v>
      </c>
      <c r="H10" s="263" t="s">
        <v>785</v>
      </c>
      <c r="I10" s="1032"/>
    </row>
    <row r="11" spans="1:22" ht="15">
      <c r="A11" s="14"/>
      <c r="B11" s="1036"/>
      <c r="C11" s="1076"/>
      <c r="D11" s="263" t="s">
        <v>31</v>
      </c>
      <c r="E11" s="263" t="s">
        <v>31</v>
      </c>
      <c r="F11" s="263" t="s">
        <v>31</v>
      </c>
      <c r="G11" s="263" t="s">
        <v>31</v>
      </c>
      <c r="H11" s="263" t="s">
        <v>31</v>
      </c>
      <c r="I11" s="1033"/>
    </row>
    <row r="12" spans="1:22" ht="15">
      <c r="A12" s="128"/>
      <c r="B12" s="196">
        <v>1</v>
      </c>
      <c r="C12" s="52" t="s">
        <v>877</v>
      </c>
      <c r="D12" s="699">
        <f>1-('F17'!I13*'F17'!I36)</f>
        <v>2.2484079676116653E-2</v>
      </c>
      <c r="E12" s="699">
        <f>1-('F17'!J13*'F17'!J36)</f>
        <v>2.2484079676116653E-2</v>
      </c>
      <c r="F12" s="699">
        <f>1-('F17'!K13*'F17'!K36)</f>
        <v>2.2484079676116653E-2</v>
      </c>
      <c r="G12" s="699">
        <f>1-('F17'!L13*'F17'!L36)</f>
        <v>2.2484079676116653E-2</v>
      </c>
      <c r="H12" s="699">
        <f>1-('F17'!M13*'F17'!M36)</f>
        <v>2.2484079676116653E-2</v>
      </c>
      <c r="I12" s="3"/>
    </row>
    <row r="13" spans="1:22" ht="15">
      <c r="A13" s="128"/>
      <c r="B13" s="128"/>
      <c r="C13" s="128"/>
      <c r="D13" s="128"/>
      <c r="E13" s="128"/>
      <c r="F13" s="128"/>
      <c r="G13" s="128"/>
      <c r="H13" s="128"/>
      <c r="I13" s="128"/>
    </row>
    <row r="14" spans="1:22" ht="15">
      <c r="A14" s="128"/>
      <c r="B14" s="14" t="s">
        <v>876</v>
      </c>
      <c r="C14" s="128"/>
      <c r="D14" s="128"/>
      <c r="E14" s="128"/>
      <c r="F14" s="128"/>
      <c r="G14" s="128"/>
      <c r="H14" s="128"/>
      <c r="I14" s="128"/>
    </row>
  </sheetData>
  <mergeCells count="4">
    <mergeCell ref="I9:I11"/>
    <mergeCell ref="B9:B11"/>
    <mergeCell ref="C9:C11"/>
    <mergeCell ref="D9:H9"/>
  </mergeCells>
  <pageMargins left="0.7" right="0.7" top="0.75" bottom="0.75" header="0.3" footer="0.3"/>
  <pageSetup scale="5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AF33"/>
  <sheetViews>
    <sheetView showGridLines="0" view="pageBreakPreview" topLeftCell="M2" zoomScale="90" zoomScaleSheetLayoutView="90" workbookViewId="0">
      <selection activeCell="AA33" sqref="AA33"/>
    </sheetView>
  </sheetViews>
  <sheetFormatPr defaultColWidth="9.28515625" defaultRowHeight="15"/>
  <cols>
    <col min="1" max="1" width="4.28515625" style="1" customWidth="1"/>
    <col min="2" max="2" width="6.28515625" style="1" customWidth="1"/>
    <col min="3" max="3" width="46.42578125" style="1" customWidth="1"/>
    <col min="4" max="9" width="17.42578125" style="1" customWidth="1"/>
    <col min="10" max="11" width="15.7109375" style="1" customWidth="1"/>
    <col min="12" max="12" width="19.28515625" style="1" customWidth="1"/>
    <col min="13" max="13" width="17.42578125" style="1" customWidth="1"/>
    <col min="14" max="15" width="15.7109375" style="1" customWidth="1"/>
    <col min="16" max="16" width="19.28515625" style="1" customWidth="1"/>
    <col min="17" max="17" width="17.42578125" style="1" customWidth="1"/>
    <col min="18" max="19" width="15.7109375" style="1" customWidth="1"/>
    <col min="20" max="20" width="19.28515625" style="1" customWidth="1"/>
    <col min="21" max="21" width="15.7109375" style="1" customWidth="1"/>
    <col min="22" max="25" width="18.7109375" style="1" customWidth="1"/>
    <col min="26" max="26" width="20.42578125" style="1" customWidth="1"/>
    <col min="27" max="28" width="18.7109375" style="1" customWidth="1"/>
    <col min="29" max="32" width="14.42578125" style="1" customWidth="1"/>
    <col min="33" max="16384" width="9.28515625" style="1"/>
  </cols>
  <sheetData>
    <row r="1" spans="2:32">
      <c r="B1" s="37"/>
    </row>
    <row r="2" spans="2:32">
      <c r="B2" s="1064" t="s">
        <v>1602</v>
      </c>
      <c r="C2" s="1016"/>
      <c r="D2" s="1016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  <c r="R2" s="1016"/>
      <c r="S2" s="1016"/>
      <c r="T2" s="1016"/>
      <c r="U2" s="1016"/>
      <c r="V2" s="1016"/>
      <c r="W2" s="1016"/>
      <c r="X2" s="1016"/>
      <c r="Y2" s="1016"/>
      <c r="Z2" s="1016"/>
      <c r="AA2" s="1016"/>
      <c r="AB2" s="226"/>
    </row>
    <row r="3" spans="2:32">
      <c r="B3" s="1064" t="s">
        <v>303</v>
      </c>
      <c r="C3" s="1064"/>
      <c r="D3" s="1064"/>
      <c r="E3" s="1064"/>
      <c r="F3" s="1064"/>
      <c r="G3" s="1064"/>
      <c r="H3" s="1064"/>
      <c r="I3" s="1064"/>
      <c r="J3" s="1064"/>
      <c r="K3" s="1064"/>
      <c r="L3" s="1064"/>
      <c r="M3" s="1064"/>
      <c r="N3" s="1064"/>
      <c r="O3" s="1064"/>
      <c r="P3" s="1064"/>
      <c r="Q3" s="1064"/>
      <c r="R3" s="1064"/>
      <c r="S3" s="1064"/>
      <c r="T3" s="1064"/>
      <c r="U3" s="1064"/>
      <c r="V3" s="1064"/>
      <c r="W3" s="1064"/>
      <c r="X3" s="1064"/>
      <c r="Y3" s="1064"/>
      <c r="Z3" s="1064"/>
      <c r="AA3" s="1064"/>
      <c r="AB3" s="61"/>
    </row>
    <row r="4" spans="2:32">
      <c r="B4" s="1064" t="s">
        <v>753</v>
      </c>
      <c r="C4" s="1016"/>
      <c r="D4" s="1016"/>
      <c r="E4" s="1016"/>
      <c r="F4" s="1016"/>
      <c r="G4" s="1016"/>
      <c r="H4" s="1016"/>
      <c r="I4" s="1016"/>
      <c r="J4" s="1016"/>
      <c r="K4" s="1016"/>
      <c r="L4" s="1016"/>
      <c r="M4" s="1016"/>
      <c r="N4" s="1016"/>
      <c r="O4" s="1016"/>
      <c r="P4" s="1016"/>
      <c r="Q4" s="1016"/>
      <c r="R4" s="1016"/>
      <c r="S4" s="1016"/>
      <c r="T4" s="1016"/>
      <c r="U4" s="1016"/>
      <c r="V4" s="1016"/>
      <c r="W4" s="1016"/>
      <c r="X4" s="1016"/>
      <c r="Y4" s="1016"/>
      <c r="Z4" s="1016"/>
      <c r="AA4" s="1016"/>
      <c r="AB4" s="226"/>
    </row>
    <row r="5" spans="2:32">
      <c r="B5" s="61"/>
      <c r="C5" s="226"/>
      <c r="D5" s="226"/>
      <c r="E5" s="226"/>
      <c r="F5" s="226"/>
      <c r="G5" s="226"/>
      <c r="H5" s="226"/>
      <c r="I5" s="226"/>
      <c r="J5" s="226"/>
      <c r="K5" s="226"/>
      <c r="L5" s="226"/>
      <c r="M5" s="226"/>
      <c r="N5" s="226"/>
      <c r="O5" s="226"/>
      <c r="P5" s="226"/>
      <c r="Q5" s="226"/>
      <c r="R5" s="226"/>
      <c r="S5" s="226"/>
      <c r="T5" s="226"/>
      <c r="U5" s="226"/>
      <c r="V5" s="226"/>
      <c r="W5" s="226"/>
      <c r="X5" s="226"/>
      <c r="Y5" s="226"/>
      <c r="Z5" s="226"/>
      <c r="AA5" s="226"/>
      <c r="AB5" s="226"/>
    </row>
    <row r="6" spans="2:32">
      <c r="B6" s="61"/>
      <c r="C6" s="226"/>
      <c r="D6" s="226"/>
      <c r="E6" s="226"/>
      <c r="F6" s="226"/>
      <c r="G6" s="226"/>
      <c r="H6" s="226"/>
      <c r="I6" s="226"/>
      <c r="J6" s="226"/>
      <c r="K6" s="226"/>
      <c r="L6" s="226"/>
      <c r="M6" s="226"/>
      <c r="N6" s="226"/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6"/>
      <c r="Z6" s="226"/>
      <c r="AA6" s="226"/>
      <c r="AB6" s="226"/>
    </row>
    <row r="7" spans="2:32">
      <c r="B7" s="21" t="s">
        <v>261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</row>
    <row r="8" spans="2:32">
      <c r="AF8" s="20" t="s">
        <v>16</v>
      </c>
    </row>
    <row r="9" spans="2:32" s="14" customFormat="1">
      <c r="B9" s="1034" t="s">
        <v>215</v>
      </c>
      <c r="C9" s="1075" t="s">
        <v>55</v>
      </c>
      <c r="D9" s="1075" t="s">
        <v>10</v>
      </c>
      <c r="E9" s="1029" t="s">
        <v>214</v>
      </c>
      <c r="F9" s="1030"/>
      <c r="G9" s="1030"/>
      <c r="H9" s="1031"/>
      <c r="I9" s="1029" t="s">
        <v>406</v>
      </c>
      <c r="J9" s="1030"/>
      <c r="K9" s="1030"/>
      <c r="L9" s="1031"/>
      <c r="M9" s="1029" t="s">
        <v>407</v>
      </c>
      <c r="N9" s="1030"/>
      <c r="O9" s="1030"/>
      <c r="P9" s="1031"/>
      <c r="Q9" s="1029" t="s">
        <v>408</v>
      </c>
      <c r="R9" s="1030"/>
      <c r="S9" s="1030"/>
      <c r="T9" s="1031"/>
      <c r="U9" s="1029" t="s">
        <v>409</v>
      </c>
      <c r="V9" s="1030"/>
      <c r="W9" s="1030"/>
      <c r="X9" s="1030"/>
      <c r="Y9" s="1030"/>
      <c r="Z9" s="1031"/>
      <c r="AA9" s="1032" t="s">
        <v>74</v>
      </c>
      <c r="AB9" s="1032"/>
      <c r="AC9" s="1032"/>
      <c r="AD9" s="1032"/>
      <c r="AE9" s="1032"/>
      <c r="AF9" s="1032" t="s">
        <v>44</v>
      </c>
    </row>
    <row r="10" spans="2:32" s="14" customFormat="1" ht="45" customHeight="1">
      <c r="B10" s="1035"/>
      <c r="C10" s="1075"/>
      <c r="D10" s="1075"/>
      <c r="E10" s="263" t="s">
        <v>1146</v>
      </c>
      <c r="F10" s="263" t="s">
        <v>381</v>
      </c>
      <c r="G10" s="263" t="s">
        <v>745</v>
      </c>
      <c r="H10" s="263" t="s">
        <v>382</v>
      </c>
      <c r="I10" s="263" t="s">
        <v>1146</v>
      </c>
      <c r="J10" s="263" t="s">
        <v>381</v>
      </c>
      <c r="K10" s="263" t="s">
        <v>745</v>
      </c>
      <c r="L10" s="263" t="s">
        <v>382</v>
      </c>
      <c r="M10" s="263" t="s">
        <v>1146</v>
      </c>
      <c r="N10" s="263" t="s">
        <v>381</v>
      </c>
      <c r="O10" s="263" t="s">
        <v>745</v>
      </c>
      <c r="P10" s="263" t="s">
        <v>382</v>
      </c>
      <c r="Q10" s="263" t="s">
        <v>1146</v>
      </c>
      <c r="R10" s="263" t="s">
        <v>381</v>
      </c>
      <c r="S10" s="263" t="s">
        <v>745</v>
      </c>
      <c r="T10" s="263" t="s">
        <v>382</v>
      </c>
      <c r="U10" s="263" t="s">
        <v>1146</v>
      </c>
      <c r="V10" s="263" t="s">
        <v>383</v>
      </c>
      <c r="W10" s="263" t="s">
        <v>313</v>
      </c>
      <c r="X10" s="263" t="s">
        <v>75</v>
      </c>
      <c r="Y10" s="263" t="s">
        <v>745</v>
      </c>
      <c r="Z10" s="263" t="s">
        <v>384</v>
      </c>
      <c r="AA10" s="260" t="s">
        <v>781</v>
      </c>
      <c r="AB10" s="260" t="s">
        <v>782</v>
      </c>
      <c r="AC10" s="260" t="s">
        <v>783</v>
      </c>
      <c r="AD10" s="260" t="s">
        <v>784</v>
      </c>
      <c r="AE10" s="260" t="s">
        <v>785</v>
      </c>
      <c r="AF10" s="1032"/>
    </row>
    <row r="11" spans="2:32" s="14" customFormat="1">
      <c r="B11" s="1036"/>
      <c r="C11" s="1076"/>
      <c r="D11" s="1076"/>
      <c r="E11" s="263" t="s">
        <v>76</v>
      </c>
      <c r="F11" s="263" t="s">
        <v>77</v>
      </c>
      <c r="G11" s="263" t="s">
        <v>1121</v>
      </c>
      <c r="H11" s="263" t="s">
        <v>1122</v>
      </c>
      <c r="I11" s="263" t="s">
        <v>387</v>
      </c>
      <c r="J11" s="263" t="s">
        <v>553</v>
      </c>
      <c r="K11" s="263" t="s">
        <v>640</v>
      </c>
      <c r="L11" s="263" t="s">
        <v>1123</v>
      </c>
      <c r="M11" s="263" t="s">
        <v>387</v>
      </c>
      <c r="N11" s="263" t="s">
        <v>553</v>
      </c>
      <c r="O11" s="263" t="s">
        <v>640</v>
      </c>
      <c r="P11" s="263" t="s">
        <v>1123</v>
      </c>
      <c r="Q11" s="263" t="s">
        <v>387</v>
      </c>
      <c r="R11" s="263" t="s">
        <v>553</v>
      </c>
      <c r="S11" s="263" t="s">
        <v>640</v>
      </c>
      <c r="T11" s="263" t="s">
        <v>1123</v>
      </c>
      <c r="U11" s="263" t="s">
        <v>732</v>
      </c>
      <c r="V11" s="263" t="s">
        <v>760</v>
      </c>
      <c r="W11" s="263" t="s">
        <v>1124</v>
      </c>
      <c r="X11" s="263" t="s">
        <v>1125</v>
      </c>
      <c r="Y11" s="263" t="s">
        <v>557</v>
      </c>
      <c r="Z11" s="263" t="s">
        <v>1126</v>
      </c>
      <c r="AA11" s="263" t="s">
        <v>31</v>
      </c>
      <c r="AB11" s="263" t="s">
        <v>31</v>
      </c>
      <c r="AC11" s="263" t="s">
        <v>31</v>
      </c>
      <c r="AD11" s="263" t="s">
        <v>31</v>
      </c>
      <c r="AE11" s="263" t="s">
        <v>31</v>
      </c>
      <c r="AF11" s="1033"/>
    </row>
    <row r="12" spans="2:32" s="59" customFormat="1">
      <c r="B12" s="106">
        <v>1</v>
      </c>
      <c r="C12" s="103" t="s">
        <v>88</v>
      </c>
      <c r="D12" s="303" t="s">
        <v>63</v>
      </c>
      <c r="E12" s="107"/>
      <c r="F12" s="103"/>
      <c r="G12" s="103"/>
      <c r="H12" s="107"/>
      <c r="I12" s="107"/>
      <c r="J12" s="103"/>
      <c r="K12" s="103"/>
      <c r="L12" s="103"/>
      <c r="M12" s="107"/>
      <c r="N12" s="103"/>
      <c r="O12" s="103"/>
      <c r="P12" s="103"/>
      <c r="Q12" s="107"/>
      <c r="R12" s="103"/>
      <c r="S12" s="103"/>
      <c r="T12" s="103"/>
      <c r="U12" s="103"/>
      <c r="V12" s="108"/>
      <c r="W12" s="108"/>
      <c r="X12" s="108"/>
      <c r="Y12" s="108"/>
      <c r="Z12" s="108"/>
      <c r="AA12" s="774">
        <f>+Y17*(1+'Esc. Factor'!I71)</f>
        <v>1.5599346405272456</v>
      </c>
      <c r="AB12" s="774">
        <f>+AA12*(1+'Esc. Factor'!J71)</f>
        <v>1.635573969858364</v>
      </c>
      <c r="AC12" s="774">
        <f>+AB12*(1+'Esc. Factor'!K71)</f>
        <v>1.7148809580727595</v>
      </c>
      <c r="AD12" s="774">
        <f>+AC12*(1+'Esc. Factor'!L71)</f>
        <v>1.7980334454792111</v>
      </c>
      <c r="AE12" s="774">
        <f>+AD12*(1+'Esc. Factor'!M71)</f>
        <v>1.8852178956463028</v>
      </c>
      <c r="AF12" s="108"/>
    </row>
    <row r="13" spans="2:32" s="59" customFormat="1">
      <c r="B13" s="106">
        <f>B12+1</f>
        <v>2</v>
      </c>
      <c r="C13" s="60" t="s">
        <v>89</v>
      </c>
      <c r="D13" s="303" t="s">
        <v>64</v>
      </c>
      <c r="E13" s="1096">
        <f>E17</f>
        <v>1.2218368105747364</v>
      </c>
      <c r="F13" s="670">
        <f>F3.2!D37</f>
        <v>0.29354936000000004</v>
      </c>
      <c r="G13" s="1080">
        <f>F3.1!E12</f>
        <v>1.2218368105747364</v>
      </c>
      <c r="H13" s="1083">
        <f>G13-E13</f>
        <v>0</v>
      </c>
      <c r="I13" s="1092">
        <f>I17</f>
        <v>1.2607876523750408</v>
      </c>
      <c r="J13" s="670">
        <f>F3.2!E37</f>
        <v>0.41304152499999996</v>
      </c>
      <c r="K13" s="1080">
        <f>F3.1!G12</f>
        <v>1.2836431935016579</v>
      </c>
      <c r="L13" s="1095">
        <f>K13-I13</f>
        <v>2.285554112661714E-2</v>
      </c>
      <c r="M13" s="1092">
        <f>M17</f>
        <v>1.3009802050681756</v>
      </c>
      <c r="N13" s="670">
        <f>F3.2!F37</f>
        <v>0.61409257000000006</v>
      </c>
      <c r="O13" s="1080">
        <f>F3.1!I12</f>
        <v>1.3589164499826192</v>
      </c>
      <c r="P13" s="1095">
        <f>O13-M13</f>
        <v>5.7936244914443602E-2</v>
      </c>
      <c r="Q13" s="1092">
        <f>Q17</f>
        <v>1.3424540530602826</v>
      </c>
      <c r="R13" s="670">
        <f>F3.2!G37</f>
        <v>0.64898378349999997</v>
      </c>
      <c r="S13" s="1080">
        <f>F3.1!K12</f>
        <v>1.4326523129554165</v>
      </c>
      <c r="T13" s="1088">
        <f>S13-Q13</f>
        <v>9.0198259895133859E-2</v>
      </c>
      <c r="U13" s="1092">
        <f>U17</f>
        <v>1.3852500426657453</v>
      </c>
      <c r="V13" s="670">
        <f>+F3.2!H37</f>
        <v>0.33376876</v>
      </c>
      <c r="W13" s="670">
        <f>+V13</f>
        <v>0.33376876</v>
      </c>
      <c r="X13" s="670">
        <f>+V13+W13</f>
        <v>0.66753752</v>
      </c>
      <c r="Y13" s="1080">
        <f>F3.1!M12</f>
        <v>1.487793354236123</v>
      </c>
      <c r="Z13" s="1088">
        <f>Y13-U13</f>
        <v>0.10254331157037777</v>
      </c>
      <c r="AA13" s="1089"/>
      <c r="AB13" s="1089"/>
      <c r="AC13" s="1089"/>
      <c r="AD13" s="1089"/>
      <c r="AE13" s="1089"/>
      <c r="AF13" s="1097"/>
    </row>
    <row r="14" spans="2:32" s="59" customFormat="1">
      <c r="B14" s="106">
        <f t="shared" ref="B14:B15" si="0">B13+1</f>
        <v>3</v>
      </c>
      <c r="C14" s="60" t="s">
        <v>90</v>
      </c>
      <c r="D14" s="303" t="s">
        <v>65</v>
      </c>
      <c r="E14" s="1093"/>
      <c r="F14" s="670">
        <f>F3.4!D21</f>
        <v>0.29991000000000001</v>
      </c>
      <c r="G14" s="1081"/>
      <c r="H14" s="1078"/>
      <c r="I14" s="1093"/>
      <c r="J14" s="670">
        <f>F3.4!E21</f>
        <v>0.30463472000000003</v>
      </c>
      <c r="K14" s="1081"/>
      <c r="L14" s="1093"/>
      <c r="M14" s="1093"/>
      <c r="N14" s="670">
        <f>F3.4!F21</f>
        <v>0.48403797000000004</v>
      </c>
      <c r="O14" s="1081"/>
      <c r="P14" s="1093"/>
      <c r="Q14" s="1093"/>
      <c r="R14" s="670">
        <f>F3.4!G21</f>
        <v>0.55467060999999995</v>
      </c>
      <c r="S14" s="1081"/>
      <c r="T14" s="1078"/>
      <c r="U14" s="1093"/>
      <c r="V14" s="670">
        <f>+F3.4!H21</f>
        <v>0.47322710500000004</v>
      </c>
      <c r="W14" s="670">
        <f t="shared" ref="W14:W15" si="1">+V14</f>
        <v>0.47322710500000004</v>
      </c>
      <c r="X14" s="670">
        <f t="shared" ref="X14:X15" si="2">+V14+W14</f>
        <v>0.94645421000000007</v>
      </c>
      <c r="Y14" s="1081"/>
      <c r="Z14" s="1078"/>
      <c r="AA14" s="1090"/>
      <c r="AB14" s="1090"/>
      <c r="AC14" s="1090"/>
      <c r="AD14" s="1090"/>
      <c r="AE14" s="1090"/>
      <c r="AF14" s="1081"/>
    </row>
    <row r="15" spans="2:32" s="59" customFormat="1">
      <c r="B15" s="106">
        <f t="shared" si="0"/>
        <v>4</v>
      </c>
      <c r="C15" s="60" t="s">
        <v>91</v>
      </c>
      <c r="D15" s="303" t="s">
        <v>66</v>
      </c>
      <c r="E15" s="1094"/>
      <c r="F15" s="670">
        <f>F3.3!D41</f>
        <v>0.39020741500000006</v>
      </c>
      <c r="G15" s="1082"/>
      <c r="H15" s="1079"/>
      <c r="I15" s="1094"/>
      <c r="J15" s="670">
        <f>F3.3!E41</f>
        <v>0.37811917</v>
      </c>
      <c r="K15" s="1082"/>
      <c r="L15" s="1094"/>
      <c r="M15" s="1094"/>
      <c r="N15" s="670">
        <f>F3.3!F41</f>
        <v>0.18075921499999997</v>
      </c>
      <c r="O15" s="1082"/>
      <c r="P15" s="1094"/>
      <c r="Q15" s="1094"/>
      <c r="R15" s="670">
        <f>F3.3!G41</f>
        <v>0.12781677447500001</v>
      </c>
      <c r="S15" s="1082"/>
      <c r="T15" s="1079"/>
      <c r="U15" s="1094"/>
      <c r="V15" s="670">
        <f>+F3.3!H41</f>
        <v>0.13898254500000001</v>
      </c>
      <c r="W15" s="670">
        <f t="shared" si="1"/>
        <v>0.13898254500000001</v>
      </c>
      <c r="X15" s="670">
        <f t="shared" si="2"/>
        <v>0.27796509000000003</v>
      </c>
      <c r="Y15" s="1082"/>
      <c r="Z15" s="1079"/>
      <c r="AA15" s="1091"/>
      <c r="AB15" s="1091"/>
      <c r="AC15" s="1091"/>
      <c r="AD15" s="1091"/>
      <c r="AE15" s="1091"/>
      <c r="AF15" s="1082"/>
    </row>
    <row r="16" spans="2:32" s="59" customFormat="1">
      <c r="B16" s="106">
        <v>5</v>
      </c>
      <c r="C16" s="60" t="s">
        <v>647</v>
      </c>
      <c r="D16" s="107"/>
      <c r="E16" s="674"/>
      <c r="F16" s="313"/>
      <c r="G16" s="675"/>
      <c r="H16" s="674">
        <f>G16-E16</f>
        <v>0</v>
      </c>
      <c r="I16" s="674"/>
      <c r="J16" s="313"/>
      <c r="K16" s="675"/>
      <c r="L16" s="674">
        <f>K16-I16</f>
        <v>0</v>
      </c>
      <c r="M16" s="674"/>
      <c r="N16" s="313"/>
      <c r="O16" s="675"/>
      <c r="P16" s="674">
        <f>O16-M16</f>
        <v>0</v>
      </c>
      <c r="Q16" s="674"/>
      <c r="R16" s="313"/>
      <c r="S16" s="452"/>
      <c r="T16" s="674">
        <f>S16-Q16</f>
        <v>0</v>
      </c>
      <c r="U16" s="259"/>
      <c r="V16" s="313"/>
      <c r="W16" s="313"/>
      <c r="X16" s="313"/>
      <c r="Y16" s="452"/>
      <c r="Z16" s="674">
        <f>Y16-U16</f>
        <v>0</v>
      </c>
      <c r="AA16" s="313">
        <f>F3.1!D104</f>
        <v>0</v>
      </c>
      <c r="AB16" s="313">
        <f>F3.1!E104</f>
        <v>0</v>
      </c>
      <c r="AC16" s="313">
        <f>F3.1!F104</f>
        <v>0</v>
      </c>
      <c r="AD16" s="313">
        <f>F3.1!G104</f>
        <v>0</v>
      </c>
      <c r="AE16" s="313">
        <f>F3.1!H104</f>
        <v>0</v>
      </c>
      <c r="AF16" s="60"/>
    </row>
    <row r="17" spans="2:32" s="45" customFormat="1" ht="30.6" customHeight="1">
      <c r="B17" s="106">
        <v>6</v>
      </c>
      <c r="C17" s="109" t="s">
        <v>298</v>
      </c>
      <c r="D17" s="110"/>
      <c r="E17" s="671">
        <f>F3.1!D18</f>
        <v>1.2218368105747364</v>
      </c>
      <c r="F17" s="671">
        <f>SUM(F13:F16)</f>
        <v>0.9836667750000001</v>
      </c>
      <c r="G17" s="772">
        <f>G13+G16</f>
        <v>1.2218368105747364</v>
      </c>
      <c r="H17" s="772">
        <f>H13+H16</f>
        <v>0</v>
      </c>
      <c r="I17" s="671">
        <f>F3.1!F18</f>
        <v>1.2607876523750408</v>
      </c>
      <c r="J17" s="671">
        <f>SUM(J13:J16)</f>
        <v>1.095795415</v>
      </c>
      <c r="K17" s="671">
        <f>K13+K16</f>
        <v>1.2836431935016579</v>
      </c>
      <c r="L17" s="671">
        <f>L13+L16</f>
        <v>2.285554112661714E-2</v>
      </c>
      <c r="M17" s="671">
        <f>F3.1!H18</f>
        <v>1.3009802050681756</v>
      </c>
      <c r="N17" s="671">
        <f>SUM(N13:N16)</f>
        <v>1.278889755</v>
      </c>
      <c r="O17" s="671">
        <f>O13+O16</f>
        <v>1.3589164499826192</v>
      </c>
      <c r="P17" s="773">
        <f>P16+P13</f>
        <v>5.7936244914443602E-2</v>
      </c>
      <c r="Q17" s="671">
        <f>F3.1!J18</f>
        <v>1.3424540530602826</v>
      </c>
      <c r="R17" s="671">
        <f>SUM(R13:R16)</f>
        <v>1.331471167975</v>
      </c>
      <c r="S17" s="671">
        <f>S16+S13</f>
        <v>1.4326523129554165</v>
      </c>
      <c r="T17" s="702">
        <f>T13+T16</f>
        <v>9.0198259895133859E-2</v>
      </c>
      <c r="U17" s="702">
        <f>F3.1!L18</f>
        <v>1.3852500426657453</v>
      </c>
      <c r="V17" s="671">
        <f>SUM(V13:V16)</f>
        <v>0.94597840999999994</v>
      </c>
      <c r="W17" s="671">
        <f>SUM(W13:W16)</f>
        <v>0.94597840999999994</v>
      </c>
      <c r="X17" s="671">
        <f>SUM(X13:X16)</f>
        <v>1.8919568199999999</v>
      </c>
      <c r="Y17" s="671">
        <f>Y13+Y16</f>
        <v>1.487793354236123</v>
      </c>
      <c r="Z17" s="775">
        <f>Z13+Z16</f>
        <v>0.10254331157037777</v>
      </c>
      <c r="AA17" s="702">
        <f>AA12+AA16</f>
        <v>1.5599346405272456</v>
      </c>
      <c r="AB17" s="702">
        <f t="shared" ref="AB17:AE17" si="3">AB12+AB16</f>
        <v>1.635573969858364</v>
      </c>
      <c r="AC17" s="702">
        <f t="shared" si="3"/>
        <v>1.7148809580727595</v>
      </c>
      <c r="AD17" s="702">
        <f t="shared" si="3"/>
        <v>1.7980334454792111</v>
      </c>
      <c r="AE17" s="702">
        <f t="shared" si="3"/>
        <v>1.8852178956463028</v>
      </c>
      <c r="AF17" s="111"/>
    </row>
    <row r="18" spans="2:32" s="45" customFormat="1">
      <c r="B18" s="129"/>
      <c r="C18" s="199"/>
      <c r="D18" s="200"/>
      <c r="E18" s="200"/>
      <c r="F18" s="200"/>
      <c r="G18" s="200"/>
      <c r="H18" s="200"/>
      <c r="I18" s="200"/>
      <c r="J18" s="100"/>
      <c r="K18" s="100"/>
      <c r="L18" s="100"/>
      <c r="M18" s="200"/>
      <c r="N18" s="100"/>
      <c r="O18" s="100"/>
      <c r="P18" s="100"/>
      <c r="Q18" s="2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100"/>
    </row>
    <row r="19" spans="2:32">
      <c r="B19" s="14" t="s">
        <v>1145</v>
      </c>
    </row>
    <row r="21" spans="2:32">
      <c r="B21" s="21" t="s">
        <v>262</v>
      </c>
    </row>
    <row r="22" spans="2:32">
      <c r="AF22" s="20" t="s">
        <v>16</v>
      </c>
    </row>
    <row r="23" spans="2:32" s="14" customFormat="1">
      <c r="B23" s="1034" t="s">
        <v>215</v>
      </c>
      <c r="C23" s="1075" t="s">
        <v>55</v>
      </c>
      <c r="D23" s="1075" t="s">
        <v>10</v>
      </c>
      <c r="E23" s="1029" t="s">
        <v>214</v>
      </c>
      <c r="F23" s="1030"/>
      <c r="G23" s="1030"/>
      <c r="H23" s="1031"/>
      <c r="I23" s="1029" t="s">
        <v>406</v>
      </c>
      <c r="J23" s="1030"/>
      <c r="K23" s="1030"/>
      <c r="L23" s="1031"/>
      <c r="M23" s="1029" t="s">
        <v>407</v>
      </c>
      <c r="N23" s="1030"/>
      <c r="O23" s="1030"/>
      <c r="P23" s="1031"/>
      <c r="Q23" s="1029" t="s">
        <v>408</v>
      </c>
      <c r="R23" s="1030"/>
      <c r="S23" s="1030"/>
      <c r="T23" s="1031"/>
      <c r="U23" s="1029" t="s">
        <v>409</v>
      </c>
      <c r="V23" s="1030"/>
      <c r="W23" s="1030"/>
      <c r="X23" s="1030"/>
      <c r="Y23" s="1030"/>
      <c r="Z23" s="1031"/>
      <c r="AA23" s="1032" t="s">
        <v>74</v>
      </c>
      <c r="AB23" s="1032"/>
      <c r="AC23" s="1032"/>
      <c r="AD23" s="1032"/>
      <c r="AE23" s="1032"/>
      <c r="AF23" s="1032" t="s">
        <v>44</v>
      </c>
    </row>
    <row r="24" spans="2:32" s="14" customFormat="1" ht="41.25" customHeight="1">
      <c r="B24" s="1035"/>
      <c r="C24" s="1075"/>
      <c r="D24" s="1075"/>
      <c r="E24" s="263" t="s">
        <v>1146</v>
      </c>
      <c r="F24" s="263" t="s">
        <v>381</v>
      </c>
      <c r="G24" s="263" t="s">
        <v>745</v>
      </c>
      <c r="H24" s="263" t="s">
        <v>382</v>
      </c>
      <c r="I24" s="263" t="s">
        <v>1146</v>
      </c>
      <c r="J24" s="263" t="s">
        <v>381</v>
      </c>
      <c r="K24" s="263" t="s">
        <v>745</v>
      </c>
      <c r="L24" s="263" t="s">
        <v>382</v>
      </c>
      <c r="M24" s="263" t="s">
        <v>1146</v>
      </c>
      <c r="N24" s="263" t="s">
        <v>381</v>
      </c>
      <c r="O24" s="263" t="s">
        <v>745</v>
      </c>
      <c r="P24" s="263" t="s">
        <v>382</v>
      </c>
      <c r="Q24" s="263" t="s">
        <v>1146</v>
      </c>
      <c r="R24" s="263" t="s">
        <v>381</v>
      </c>
      <c r="S24" s="263" t="s">
        <v>745</v>
      </c>
      <c r="T24" s="263" t="s">
        <v>382</v>
      </c>
      <c r="U24" s="263" t="s">
        <v>1146</v>
      </c>
      <c r="V24" s="263" t="s">
        <v>383</v>
      </c>
      <c r="W24" s="263" t="s">
        <v>313</v>
      </c>
      <c r="X24" s="263" t="s">
        <v>75</v>
      </c>
      <c r="Y24" s="263" t="s">
        <v>745</v>
      </c>
      <c r="Z24" s="263" t="s">
        <v>384</v>
      </c>
      <c r="AA24" s="260" t="s">
        <v>781</v>
      </c>
      <c r="AB24" s="260" t="s">
        <v>782</v>
      </c>
      <c r="AC24" s="260" t="s">
        <v>783</v>
      </c>
      <c r="AD24" s="260" t="s">
        <v>784</v>
      </c>
      <c r="AE24" s="260" t="s">
        <v>785</v>
      </c>
      <c r="AF24" s="1032"/>
    </row>
    <row r="25" spans="2:32" s="14" customFormat="1">
      <c r="B25" s="1036"/>
      <c r="C25" s="1076"/>
      <c r="D25" s="1076"/>
      <c r="E25" s="263" t="s">
        <v>76</v>
      </c>
      <c r="F25" s="263" t="s">
        <v>77</v>
      </c>
      <c r="G25" s="263" t="s">
        <v>1121</v>
      </c>
      <c r="H25" s="263" t="s">
        <v>1122</v>
      </c>
      <c r="I25" s="263" t="s">
        <v>387</v>
      </c>
      <c r="J25" s="263" t="s">
        <v>553</v>
      </c>
      <c r="K25" s="263" t="s">
        <v>640</v>
      </c>
      <c r="L25" s="263" t="s">
        <v>1123</v>
      </c>
      <c r="M25" s="263" t="s">
        <v>387</v>
      </c>
      <c r="N25" s="263" t="s">
        <v>553</v>
      </c>
      <c r="O25" s="263" t="s">
        <v>640</v>
      </c>
      <c r="P25" s="263" t="s">
        <v>1123</v>
      </c>
      <c r="Q25" s="263" t="s">
        <v>387</v>
      </c>
      <c r="R25" s="263" t="s">
        <v>553</v>
      </c>
      <c r="S25" s="263" t="s">
        <v>640</v>
      </c>
      <c r="T25" s="263" t="s">
        <v>1123</v>
      </c>
      <c r="U25" s="263" t="s">
        <v>732</v>
      </c>
      <c r="V25" s="263" t="s">
        <v>760</v>
      </c>
      <c r="W25" s="263" t="s">
        <v>1124</v>
      </c>
      <c r="X25" s="263" t="s">
        <v>1125</v>
      </c>
      <c r="Y25" s="263" t="s">
        <v>557</v>
      </c>
      <c r="Z25" s="263" t="s">
        <v>1126</v>
      </c>
      <c r="AA25" s="263" t="s">
        <v>31</v>
      </c>
      <c r="AB25" s="263" t="s">
        <v>31</v>
      </c>
      <c r="AC25" s="263" t="s">
        <v>31</v>
      </c>
      <c r="AD25" s="263" t="s">
        <v>31</v>
      </c>
      <c r="AE25" s="263" t="s">
        <v>31</v>
      </c>
      <c r="AF25" s="1033"/>
    </row>
    <row r="26" spans="2:32" s="59" customFormat="1">
      <c r="B26" s="106">
        <v>1</v>
      </c>
      <c r="C26" s="103" t="s">
        <v>88</v>
      </c>
      <c r="D26" s="303" t="s">
        <v>63</v>
      </c>
      <c r="E26" s="107"/>
      <c r="F26" s="107"/>
      <c r="G26" s="107"/>
      <c r="H26" s="107"/>
      <c r="I26" s="107"/>
      <c r="J26" s="103"/>
      <c r="K26" s="103"/>
      <c r="L26" s="103"/>
      <c r="M26" s="107"/>
      <c r="N26" s="103"/>
      <c r="O26" s="103"/>
      <c r="P26" s="103"/>
      <c r="Q26" s="107"/>
      <c r="R26" s="103"/>
      <c r="S26" s="103"/>
      <c r="T26" s="103"/>
      <c r="U26" s="103"/>
      <c r="V26" s="108"/>
      <c r="W26" s="108"/>
      <c r="X26" s="108"/>
      <c r="Y26" s="108"/>
      <c r="Z26" s="108"/>
      <c r="AA26" s="774">
        <f>+Y31*(1+'Esc. Factor'!I71)</f>
        <v>0.83708380239816604</v>
      </c>
      <c r="AB26" s="774">
        <f>+AA26*(1+'Esc. Factor'!J71)</f>
        <v>0.87767297566374547</v>
      </c>
      <c r="AC26" s="774">
        <f>+AB26*(1+'Esc. Factor'!K71)</f>
        <v>0.92023026846725331</v>
      </c>
      <c r="AD26" s="774">
        <f>+AC26*(1+'Esc. Factor'!L71)</f>
        <v>0.9648511125261634</v>
      </c>
      <c r="AE26" s="774">
        <f>+AD26*(1+'Esc. Factor'!M71)</f>
        <v>1.011635566925609</v>
      </c>
      <c r="AF26" s="108"/>
    </row>
    <row r="27" spans="2:32" s="59" customFormat="1">
      <c r="B27" s="106">
        <f>B26+1</f>
        <v>2</v>
      </c>
      <c r="C27" s="60" t="s">
        <v>89</v>
      </c>
      <c r="D27" s="303" t="s">
        <v>64</v>
      </c>
      <c r="E27" s="1077">
        <f>F3.1!D43</f>
        <v>0.65565554910701673</v>
      </c>
      <c r="F27" s="679">
        <f>F3.2!D71</f>
        <v>0.15806503999999999</v>
      </c>
      <c r="G27" s="1080">
        <f>F3.1!E43</f>
        <v>0.65565554910701673</v>
      </c>
      <c r="H27" s="1083">
        <f>G27-E27</f>
        <v>0</v>
      </c>
      <c r="I27" s="1084">
        <f>F3.1!F43</f>
        <v>0.67655714197746397</v>
      </c>
      <c r="J27" s="679">
        <f>F3.2!E71</f>
        <v>0.22240697499999998</v>
      </c>
      <c r="K27" s="1080">
        <f>F3.1!G43</f>
        <v>0.68882176049101285</v>
      </c>
      <c r="L27" s="1098">
        <f>K27-I27</f>
        <v>1.2264618513548875E-2</v>
      </c>
      <c r="M27" s="1084">
        <f>F3.1!H43</f>
        <v>0.69812505512098288</v>
      </c>
      <c r="N27" s="678">
        <f>F3.2!F71</f>
        <v>0.33066522999999998</v>
      </c>
      <c r="O27" s="1080">
        <f>F3.1!I43</f>
        <v>0.72921449369724423</v>
      </c>
      <c r="P27" s="1098">
        <f>O27-M27</f>
        <v>3.1089438576261341E-2</v>
      </c>
      <c r="Q27" s="1087">
        <f>F3.1!J43</f>
        <v>0.72038053011035963</v>
      </c>
      <c r="R27" s="670">
        <f>F3.2!G71</f>
        <v>0.34945280649999999</v>
      </c>
      <c r="S27" s="1080">
        <f>F3.1!K43</f>
        <v>0.76878223900323817</v>
      </c>
      <c r="T27" s="1088">
        <f>S27-Q27</f>
        <v>4.8401708892878537E-2</v>
      </c>
      <c r="U27" s="1087">
        <f>F3.1!L43</f>
        <v>0.74334548567684733</v>
      </c>
      <c r="V27" s="670">
        <f>+F3.2!H71</f>
        <v>0.17972163999999999</v>
      </c>
      <c r="W27" s="670">
        <f>+V27</f>
        <v>0.17972163999999999</v>
      </c>
      <c r="X27" s="670">
        <f>+V27+W27</f>
        <v>0.35944327999999998</v>
      </c>
      <c r="Y27" s="1080">
        <f>F3.1!M43</f>
        <v>0.79837173032182773</v>
      </c>
      <c r="Z27" s="1088">
        <f>Y27-U27</f>
        <v>5.5026244644980404E-2</v>
      </c>
      <c r="AA27" s="672"/>
      <c r="AB27" s="672"/>
      <c r="AC27" s="672"/>
      <c r="AD27" s="672"/>
      <c r="AE27" s="672"/>
      <c r="AF27" s="341"/>
    </row>
    <row r="28" spans="2:32" s="59" customFormat="1">
      <c r="B28" s="106">
        <f t="shared" ref="B28:B29" si="4">B27+1</f>
        <v>3</v>
      </c>
      <c r="C28" s="60" t="s">
        <v>90</v>
      </c>
      <c r="D28" s="303" t="s">
        <v>65</v>
      </c>
      <c r="E28" s="1078"/>
      <c r="F28" s="679">
        <f>F3.4!D39</f>
        <v>0.16148999999999999</v>
      </c>
      <c r="G28" s="1081"/>
      <c r="H28" s="1078"/>
      <c r="I28" s="1085"/>
      <c r="J28" s="679">
        <f>F3.4!E39</f>
        <v>0.16403408</v>
      </c>
      <c r="K28" s="1081"/>
      <c r="L28" s="1085"/>
      <c r="M28" s="1085"/>
      <c r="N28" s="679">
        <f>F3.4!F39</f>
        <v>0.26063583000000001</v>
      </c>
      <c r="O28" s="1081"/>
      <c r="P28" s="1085"/>
      <c r="Q28" s="1078"/>
      <c r="R28" s="670">
        <f>F3.4!G39</f>
        <v>0.29866878999999996</v>
      </c>
      <c r="S28" s="1081"/>
      <c r="T28" s="1078"/>
      <c r="U28" s="1078"/>
      <c r="V28" s="670">
        <f>+F3.4!H39</f>
        <v>0.25481459499999998</v>
      </c>
      <c r="W28" s="670">
        <f t="shared" ref="W28:W29" si="5">+V28</f>
        <v>0.25481459499999998</v>
      </c>
      <c r="X28" s="670">
        <f t="shared" ref="X28:X29" si="6">+V28+W28</f>
        <v>0.50962918999999995</v>
      </c>
      <c r="Y28" s="1081"/>
      <c r="Z28" s="1078"/>
      <c r="AA28" s="673"/>
      <c r="AB28" s="673"/>
      <c r="AC28" s="673"/>
      <c r="AD28" s="673"/>
      <c r="AE28" s="673"/>
      <c r="AF28" s="342"/>
    </row>
    <row r="29" spans="2:32" s="59" customFormat="1">
      <c r="B29" s="106">
        <f t="shared" si="4"/>
        <v>4</v>
      </c>
      <c r="C29" s="60" t="s">
        <v>91</v>
      </c>
      <c r="D29" s="303" t="s">
        <v>66</v>
      </c>
      <c r="E29" s="1079"/>
      <c r="F29" s="679">
        <f>F3.3!D78</f>
        <v>0.21011168500000002</v>
      </c>
      <c r="G29" s="1082"/>
      <c r="H29" s="1079"/>
      <c r="I29" s="1086"/>
      <c r="J29" s="679">
        <f>F3.3!E78</f>
        <v>0.20360262999999998</v>
      </c>
      <c r="K29" s="1082"/>
      <c r="L29" s="1086"/>
      <c r="M29" s="1086"/>
      <c r="N29" s="679">
        <f>F3.3!F78</f>
        <v>9.7331885000000007E-2</v>
      </c>
      <c r="O29" s="1082"/>
      <c r="P29" s="1086"/>
      <c r="Q29" s="1079"/>
      <c r="R29" s="670">
        <f>F3.3!G78</f>
        <v>6.8824417024999987E-2</v>
      </c>
      <c r="S29" s="1082"/>
      <c r="T29" s="1079"/>
      <c r="U29" s="1079"/>
      <c r="V29" s="670">
        <f>+F3.3!H78</f>
        <v>7.4836755000000005E-2</v>
      </c>
      <c r="W29" s="670">
        <f t="shared" si="5"/>
        <v>7.4836755000000005E-2</v>
      </c>
      <c r="X29" s="670">
        <f t="shared" si="6"/>
        <v>0.14967351000000001</v>
      </c>
      <c r="Y29" s="1082"/>
      <c r="Z29" s="1079"/>
      <c r="AA29" s="675"/>
      <c r="AB29" s="675"/>
      <c r="AC29" s="675"/>
      <c r="AD29" s="675"/>
      <c r="AE29" s="675"/>
      <c r="AF29" s="343"/>
    </row>
    <row r="30" spans="2:32" s="59" customFormat="1">
      <c r="B30" s="106">
        <v>5</v>
      </c>
      <c r="C30" s="60" t="s">
        <v>647</v>
      </c>
      <c r="D30" s="107"/>
      <c r="E30" s="259"/>
      <c r="F30" s="103"/>
      <c r="G30" s="680"/>
      <c r="H30" s="681">
        <f>G30-E30</f>
        <v>0</v>
      </c>
      <c r="I30" s="681"/>
      <c r="J30" s="103"/>
      <c r="K30" s="680"/>
      <c r="L30" s="681">
        <f>K30-I30</f>
        <v>0</v>
      </c>
      <c r="M30" s="681"/>
      <c r="N30" s="103"/>
      <c r="O30" s="680"/>
      <c r="P30" s="681">
        <f>O30-M30</f>
        <v>0</v>
      </c>
      <c r="Q30" s="259"/>
      <c r="R30" s="313"/>
      <c r="S30" s="452"/>
      <c r="T30" s="674">
        <f>S30-Q30</f>
        <v>0</v>
      </c>
      <c r="U30" s="259"/>
      <c r="V30" s="313"/>
      <c r="W30" s="313"/>
      <c r="X30" s="313"/>
      <c r="Y30" s="452"/>
      <c r="Z30" s="777">
        <f>Y30-U30</f>
        <v>0</v>
      </c>
      <c r="AA30" s="313">
        <f>F3.1!D128</f>
        <v>0</v>
      </c>
      <c r="AB30" s="313">
        <f>F3.1!E128</f>
        <v>0</v>
      </c>
      <c r="AC30" s="313">
        <f>F3.1!F128</f>
        <v>0</v>
      </c>
      <c r="AD30" s="313">
        <f>F3.1!G128</f>
        <v>0</v>
      </c>
      <c r="AE30" s="313">
        <f>F3.1!H128</f>
        <v>0</v>
      </c>
      <c r="AF30" s="60"/>
    </row>
    <row r="31" spans="2:32" s="45" customFormat="1" ht="30.6" customHeight="1">
      <c r="B31" s="106">
        <v>6</v>
      </c>
      <c r="C31" s="109" t="s">
        <v>298</v>
      </c>
      <c r="D31" s="110"/>
      <c r="E31" s="671">
        <f>E27+E30</f>
        <v>0.65565554910701673</v>
      </c>
      <c r="F31" s="671">
        <f>SUM(F27:F30)</f>
        <v>0.529666725</v>
      </c>
      <c r="G31" s="671">
        <f>G27+G30</f>
        <v>0.65565554910701673</v>
      </c>
      <c r="H31" s="776">
        <f>H30+H27</f>
        <v>0</v>
      </c>
      <c r="I31" s="669">
        <f>I30+I27</f>
        <v>0.67655714197746397</v>
      </c>
      <c r="J31" s="671">
        <f>SUM(J27:J30)</f>
        <v>0.59004368499999993</v>
      </c>
      <c r="K31" s="671">
        <f>K27+K30</f>
        <v>0.68882176049101285</v>
      </c>
      <c r="L31" s="775">
        <f>L27+L30</f>
        <v>1.2264618513548875E-2</v>
      </c>
      <c r="M31" s="671">
        <f>M27+M30</f>
        <v>0.69812505512098288</v>
      </c>
      <c r="N31" s="671">
        <f>SUM(N27:N30)</f>
        <v>0.68863294499999994</v>
      </c>
      <c r="O31" s="671">
        <f>O27+O30</f>
        <v>0.72921449369724423</v>
      </c>
      <c r="P31" s="775">
        <f>P30+P27</f>
        <v>3.1089438576261341E-2</v>
      </c>
      <c r="Q31" s="669">
        <f>Q27+Q30</f>
        <v>0.72038053011035963</v>
      </c>
      <c r="R31" s="671">
        <f>SUM(R27:R30)</f>
        <v>0.71694601352499998</v>
      </c>
      <c r="S31" s="671">
        <f>S27+S30</f>
        <v>0.76878223900323817</v>
      </c>
      <c r="T31" s="775">
        <f>T30+T27</f>
        <v>4.8401708892878537E-2</v>
      </c>
      <c r="U31" s="702">
        <f>U27+U30</f>
        <v>0.74334548567684733</v>
      </c>
      <c r="V31" s="671">
        <f>SUM(V27:V30)</f>
        <v>0.50937298999999991</v>
      </c>
      <c r="W31" s="671">
        <f>SUM(W27:W30)</f>
        <v>0.50937298999999991</v>
      </c>
      <c r="X31" s="671">
        <f>SUM(X27:X30)</f>
        <v>1.0187459799999998</v>
      </c>
      <c r="Y31" s="671">
        <f>Y30+Y27</f>
        <v>0.79837173032182773</v>
      </c>
      <c r="Z31" s="775">
        <f>Z30+Z27</f>
        <v>5.5026244644980404E-2</v>
      </c>
      <c r="AA31" s="702">
        <f>AA26+AA30</f>
        <v>0.83708380239816604</v>
      </c>
      <c r="AB31" s="702">
        <f t="shared" ref="AB31:AE31" si="7">AB26+AB30</f>
        <v>0.87767297566374547</v>
      </c>
      <c r="AC31" s="702">
        <f t="shared" si="7"/>
        <v>0.92023026846725331</v>
      </c>
      <c r="AD31" s="702">
        <f t="shared" si="7"/>
        <v>0.9648511125261634</v>
      </c>
      <c r="AE31" s="702">
        <f t="shared" si="7"/>
        <v>1.011635566925609</v>
      </c>
      <c r="AF31" s="111"/>
    </row>
    <row r="32" spans="2:32" s="45" customFormat="1">
      <c r="B32" s="129"/>
      <c r="C32" s="199"/>
      <c r="D32" s="200"/>
      <c r="E32" s="200"/>
      <c r="F32" s="200"/>
      <c r="G32" s="200"/>
      <c r="H32" s="200"/>
      <c r="I32" s="200"/>
      <c r="J32" s="100"/>
      <c r="K32" s="100"/>
      <c r="L32" s="100"/>
      <c r="M32" s="200"/>
      <c r="N32" s="100"/>
      <c r="O32" s="100"/>
      <c r="P32" s="100"/>
      <c r="Q32" s="200"/>
      <c r="R32" s="100"/>
      <c r="S32" s="100"/>
      <c r="T32" s="100"/>
      <c r="U32" s="100"/>
      <c r="V32" s="100"/>
      <c r="W32" s="100"/>
      <c r="X32" s="100"/>
      <c r="Y32" s="100"/>
      <c r="Z32" s="100"/>
      <c r="AA32" s="100"/>
      <c r="AB32" s="100"/>
    </row>
    <row r="33" spans="2:27">
      <c r="B33" s="14" t="s">
        <v>1145</v>
      </c>
      <c r="AA33" s="704">
        <f>+AA31+AA17</f>
        <v>2.3970184429254116</v>
      </c>
    </row>
  </sheetData>
  <mergeCells count="59">
    <mergeCell ref="P27:P29"/>
    <mergeCell ref="I9:L9"/>
    <mergeCell ref="I13:I15"/>
    <mergeCell ref="L13:L15"/>
    <mergeCell ref="I23:L23"/>
    <mergeCell ref="I27:I29"/>
    <mergeCell ref="L27:L29"/>
    <mergeCell ref="O13:O15"/>
    <mergeCell ref="AF13:AF15"/>
    <mergeCell ref="Q13:Q15"/>
    <mergeCell ref="U13:U15"/>
    <mergeCell ref="T13:T15"/>
    <mergeCell ref="Z13:Z15"/>
    <mergeCell ref="S13:S15"/>
    <mergeCell ref="Y13:Y15"/>
    <mergeCell ref="B2:AA2"/>
    <mergeCell ref="B3:AA3"/>
    <mergeCell ref="B4:AA4"/>
    <mergeCell ref="AA9:AE9"/>
    <mergeCell ref="AA13:AA15"/>
    <mergeCell ref="AB13:AB15"/>
    <mergeCell ref="AC13:AC15"/>
    <mergeCell ref="AD13:AD15"/>
    <mergeCell ref="AE13:AE15"/>
    <mergeCell ref="M9:P9"/>
    <mergeCell ref="M13:M15"/>
    <mergeCell ref="P13:P15"/>
    <mergeCell ref="G13:G15"/>
    <mergeCell ref="H13:H15"/>
    <mergeCell ref="E13:E15"/>
    <mergeCell ref="K13:K15"/>
    <mergeCell ref="AF9:AF11"/>
    <mergeCell ref="B9:B11"/>
    <mergeCell ref="C9:C11"/>
    <mergeCell ref="D9:D11"/>
    <mergeCell ref="Q9:T9"/>
    <mergeCell ref="U9:Z9"/>
    <mergeCell ref="E9:H9"/>
    <mergeCell ref="B23:B25"/>
    <mergeCell ref="C23:C25"/>
    <mergeCell ref="D23:D25"/>
    <mergeCell ref="Q23:T23"/>
    <mergeCell ref="U23:Z23"/>
    <mergeCell ref="E23:H23"/>
    <mergeCell ref="M23:P23"/>
    <mergeCell ref="AA23:AE23"/>
    <mergeCell ref="AF23:AF25"/>
    <mergeCell ref="Q27:Q29"/>
    <mergeCell ref="T27:T29"/>
    <mergeCell ref="U27:U29"/>
    <mergeCell ref="Z27:Z29"/>
    <mergeCell ref="S27:S29"/>
    <mergeCell ref="Y27:Y29"/>
    <mergeCell ref="E27:E29"/>
    <mergeCell ref="G27:G29"/>
    <mergeCell ref="H27:H29"/>
    <mergeCell ref="K27:K29"/>
    <mergeCell ref="O27:O29"/>
    <mergeCell ref="M27:M29"/>
  </mergeCells>
  <pageMargins left="1.02362204724409" right="0.23622047244094499" top="0.98425196850393704" bottom="0.98425196850393704" header="0.23622047244094499" footer="0.23622047244094499"/>
  <pageSetup paperSize="9" scale="41" fitToWidth="2" orientation="landscape" r:id="rId1"/>
  <headerFooter alignWithMargins="0">
    <oddHeader>&amp;F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Z127"/>
  <sheetViews>
    <sheetView zoomScaleNormal="100" workbookViewId="0">
      <selection activeCell="F77" sqref="F77"/>
    </sheetView>
  </sheetViews>
  <sheetFormatPr defaultColWidth="8.85546875" defaultRowHeight="12.75"/>
  <cols>
    <col min="1" max="1" width="9.140625" style="531"/>
    <col min="2" max="2" width="36" customWidth="1"/>
    <col min="3" max="3" width="20.85546875" bestFit="1" customWidth="1"/>
    <col min="4" max="7" width="14" bestFit="1" customWidth="1"/>
    <col min="8" max="12" width="12" bestFit="1" customWidth="1"/>
    <col min="13" max="13" width="12.7109375" bestFit="1" customWidth="1"/>
    <col min="14" max="14" width="12" bestFit="1" customWidth="1"/>
    <col min="15" max="16" width="11" bestFit="1" customWidth="1"/>
    <col min="17" max="17" width="10.42578125" customWidth="1"/>
    <col min="20" max="20" width="12.140625" customWidth="1"/>
    <col min="21" max="24" width="12" bestFit="1" customWidth="1"/>
    <col min="25" max="25" width="11" bestFit="1" customWidth="1"/>
  </cols>
  <sheetData>
    <row r="4" spans="1:14" ht="15">
      <c r="A4" s="510" t="s">
        <v>1186</v>
      </c>
      <c r="B4" s="511"/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511"/>
    </row>
    <row r="5" spans="1:14" ht="15">
      <c r="A5" s="510"/>
      <c r="B5" s="511"/>
      <c r="C5" s="511"/>
      <c r="D5" s="511"/>
      <c r="E5" s="511"/>
      <c r="F5" s="511"/>
      <c r="G5" s="511"/>
      <c r="H5" s="511"/>
      <c r="I5" s="511"/>
      <c r="J5" s="511"/>
      <c r="K5" s="511"/>
      <c r="L5" s="511"/>
      <c r="M5" s="511"/>
      <c r="N5" s="511"/>
    </row>
    <row r="6" spans="1:14" s="513" customFormat="1" ht="15">
      <c r="A6" s="512" t="s">
        <v>1187</v>
      </c>
      <c r="B6" s="512" t="s">
        <v>1188</v>
      </c>
      <c r="C6" s="512" t="s">
        <v>1189</v>
      </c>
      <c r="D6" s="512" t="s">
        <v>38</v>
      </c>
      <c r="E6" s="512" t="s">
        <v>39</v>
      </c>
      <c r="F6" s="512" t="s">
        <v>206</v>
      </c>
      <c r="G6" s="512" t="s">
        <v>207</v>
      </c>
      <c r="H6" s="512" t="s">
        <v>208</v>
      </c>
      <c r="I6" s="512" t="s">
        <v>209</v>
      </c>
      <c r="J6" s="512" t="s">
        <v>214</v>
      </c>
      <c r="K6" s="512" t="s">
        <v>406</v>
      </c>
      <c r="L6" s="512" t="s">
        <v>407</v>
      </c>
      <c r="M6" s="512" t="s">
        <v>408</v>
      </c>
      <c r="N6" s="512" t="s">
        <v>409</v>
      </c>
    </row>
    <row r="7" spans="1:14" ht="15">
      <c r="A7" s="228" t="s">
        <v>182</v>
      </c>
      <c r="B7" s="514">
        <v>104.7</v>
      </c>
      <c r="C7" s="514">
        <v>108.6</v>
      </c>
      <c r="D7" s="514">
        <v>114.1</v>
      </c>
      <c r="E7" s="514">
        <v>110.2</v>
      </c>
      <c r="F7" s="514">
        <v>109</v>
      </c>
      <c r="G7" s="514">
        <v>113.2</v>
      </c>
      <c r="H7" s="514">
        <v>117.3</v>
      </c>
      <c r="I7" s="514">
        <v>121.1</v>
      </c>
      <c r="J7" s="514">
        <v>119.2</v>
      </c>
      <c r="K7" s="514">
        <v>132</v>
      </c>
      <c r="L7" s="514">
        <v>152.30000000000001</v>
      </c>
      <c r="M7" s="514">
        <v>151.1</v>
      </c>
      <c r="N7" s="514">
        <v>152.9</v>
      </c>
    </row>
    <row r="8" spans="1:14" ht="15">
      <c r="A8" s="228" t="s">
        <v>183</v>
      </c>
      <c r="B8" s="514">
        <v>105.3</v>
      </c>
      <c r="C8" s="514">
        <v>108.6</v>
      </c>
      <c r="D8" s="514">
        <v>114.8</v>
      </c>
      <c r="E8" s="514">
        <v>111.4</v>
      </c>
      <c r="F8" s="514">
        <v>110.4</v>
      </c>
      <c r="G8" s="514">
        <v>112.9</v>
      </c>
      <c r="H8" s="514">
        <v>118.3</v>
      </c>
      <c r="I8" s="514">
        <v>121.6</v>
      </c>
      <c r="J8" s="514">
        <v>117.5</v>
      </c>
      <c r="K8" s="514">
        <v>132.69999999999999</v>
      </c>
      <c r="L8" s="514">
        <v>155</v>
      </c>
      <c r="M8" s="514">
        <v>149.4</v>
      </c>
      <c r="N8" s="514">
        <v>153.5</v>
      </c>
    </row>
    <row r="9" spans="1:14" ht="15">
      <c r="A9" s="228" t="s">
        <v>184</v>
      </c>
      <c r="B9" s="514">
        <v>105.3</v>
      </c>
      <c r="C9" s="514">
        <v>110.1</v>
      </c>
      <c r="D9" s="514">
        <v>115.2</v>
      </c>
      <c r="E9" s="514">
        <v>111.8</v>
      </c>
      <c r="F9" s="514">
        <v>111.7</v>
      </c>
      <c r="G9" s="514">
        <v>112.7</v>
      </c>
      <c r="H9" s="514">
        <v>119.1</v>
      </c>
      <c r="I9" s="514">
        <v>121.5</v>
      </c>
      <c r="J9" s="514">
        <v>119.3</v>
      </c>
      <c r="K9" s="514">
        <v>133.69999999999999</v>
      </c>
      <c r="L9" s="514">
        <v>155.4</v>
      </c>
      <c r="M9" s="514">
        <v>148.9</v>
      </c>
      <c r="N9" s="514">
        <v>154</v>
      </c>
    </row>
    <row r="10" spans="1:14" ht="15">
      <c r="A10" s="228" t="s">
        <v>185</v>
      </c>
      <c r="B10" s="514">
        <v>106.2</v>
      </c>
      <c r="C10" s="514">
        <v>111.2</v>
      </c>
      <c r="D10" s="514">
        <v>116.7</v>
      </c>
      <c r="E10" s="514">
        <v>111.1</v>
      </c>
      <c r="F10" s="514">
        <v>111.8</v>
      </c>
      <c r="G10" s="514">
        <v>113.9</v>
      </c>
      <c r="H10" s="514">
        <v>119.9</v>
      </c>
      <c r="I10" s="514">
        <v>121.2</v>
      </c>
      <c r="J10" s="514">
        <v>121</v>
      </c>
      <c r="K10" s="514">
        <v>135</v>
      </c>
      <c r="L10" s="514">
        <v>154</v>
      </c>
      <c r="M10" s="514">
        <v>152.1</v>
      </c>
      <c r="N10" s="514">
        <v>155.19999999999999</v>
      </c>
    </row>
    <row r="11" spans="1:14" ht="15">
      <c r="A11" s="228" t="s">
        <v>186</v>
      </c>
      <c r="B11" s="514">
        <v>106.9</v>
      </c>
      <c r="C11" s="514">
        <v>112.9</v>
      </c>
      <c r="D11" s="514">
        <v>117.2</v>
      </c>
      <c r="E11" s="514">
        <v>110</v>
      </c>
      <c r="F11" s="514">
        <v>111.2</v>
      </c>
      <c r="G11" s="514">
        <v>114.8</v>
      </c>
      <c r="H11" s="514">
        <v>120.1</v>
      </c>
      <c r="I11" s="514">
        <v>121.5</v>
      </c>
      <c r="J11" s="514">
        <v>122</v>
      </c>
      <c r="K11" s="514">
        <v>136.19999999999999</v>
      </c>
      <c r="L11" s="514">
        <v>153.19999999999999</v>
      </c>
      <c r="M11" s="514">
        <v>152.5</v>
      </c>
      <c r="N11" s="514">
        <v>154.5</v>
      </c>
    </row>
    <row r="12" spans="1:14" ht="15">
      <c r="A12" s="228" t="s">
        <v>187</v>
      </c>
      <c r="B12" s="514">
        <v>107.6</v>
      </c>
      <c r="C12" s="514">
        <v>114.3</v>
      </c>
      <c r="D12" s="514">
        <v>116.4</v>
      </c>
      <c r="E12" s="514">
        <v>109.9</v>
      </c>
      <c r="F12" s="514">
        <v>111.4</v>
      </c>
      <c r="G12" s="514">
        <v>114.9</v>
      </c>
      <c r="H12" s="514">
        <v>120.9</v>
      </c>
      <c r="I12" s="514">
        <v>121.3</v>
      </c>
      <c r="J12" s="514">
        <v>122.9</v>
      </c>
      <c r="K12" s="514">
        <v>137.4</v>
      </c>
      <c r="L12" s="514">
        <v>152.1</v>
      </c>
      <c r="M12" s="514">
        <v>151.80000000000001</v>
      </c>
      <c r="N12" s="514">
        <v>154.6</v>
      </c>
    </row>
    <row r="13" spans="1:14" ht="15">
      <c r="A13" s="228" t="s">
        <v>188</v>
      </c>
      <c r="B13" s="514">
        <v>107.4</v>
      </c>
      <c r="C13" s="514">
        <v>114.6</v>
      </c>
      <c r="D13" s="514">
        <v>115.6</v>
      </c>
      <c r="E13" s="514">
        <v>110.1</v>
      </c>
      <c r="F13" s="514">
        <v>111.5</v>
      </c>
      <c r="G13" s="514">
        <v>115.6</v>
      </c>
      <c r="H13" s="514">
        <v>122</v>
      </c>
      <c r="I13" s="514">
        <v>122</v>
      </c>
      <c r="J13" s="514">
        <v>123.6</v>
      </c>
      <c r="K13" s="514">
        <v>140.69999999999999</v>
      </c>
      <c r="L13" s="514">
        <v>152.5</v>
      </c>
      <c r="M13" s="514">
        <v>152.5</v>
      </c>
      <c r="N13" s="514"/>
    </row>
    <row r="14" spans="1:14" ht="15">
      <c r="A14" s="228" t="s">
        <v>189</v>
      </c>
      <c r="B14" s="514">
        <v>107.3</v>
      </c>
      <c r="C14" s="514">
        <v>114.3</v>
      </c>
      <c r="D14" s="514">
        <v>114.1</v>
      </c>
      <c r="E14" s="514">
        <v>109.9</v>
      </c>
      <c r="F14" s="514">
        <v>111.9</v>
      </c>
      <c r="G14" s="514">
        <v>116.4</v>
      </c>
      <c r="H14" s="514">
        <v>121.6</v>
      </c>
      <c r="I14" s="514">
        <v>122.3</v>
      </c>
      <c r="J14" s="514">
        <v>125.1</v>
      </c>
      <c r="K14" s="514">
        <v>143.69999999999999</v>
      </c>
      <c r="L14" s="514">
        <v>152.5</v>
      </c>
      <c r="M14" s="514">
        <v>152.9</v>
      </c>
      <c r="N14" s="514"/>
    </row>
    <row r="15" spans="1:14" ht="15">
      <c r="A15" s="228" t="s">
        <v>190</v>
      </c>
      <c r="B15" s="514">
        <v>107.1</v>
      </c>
      <c r="C15" s="514">
        <v>113.4</v>
      </c>
      <c r="D15" s="514">
        <v>112.1</v>
      </c>
      <c r="E15" s="514">
        <v>109.4</v>
      </c>
      <c r="F15" s="514">
        <v>111.7</v>
      </c>
      <c r="G15" s="514">
        <v>115.7</v>
      </c>
      <c r="H15" s="514">
        <v>119.7</v>
      </c>
      <c r="I15" s="514">
        <v>123</v>
      </c>
      <c r="J15" s="514">
        <v>125.4</v>
      </c>
      <c r="K15" s="514">
        <v>143.30000000000001</v>
      </c>
      <c r="L15" s="514">
        <v>150.5</v>
      </c>
      <c r="M15" s="514">
        <v>151.6</v>
      </c>
      <c r="N15" s="514"/>
    </row>
    <row r="16" spans="1:14" ht="15">
      <c r="A16" s="228" t="s">
        <v>191</v>
      </c>
      <c r="B16" s="514">
        <v>108</v>
      </c>
      <c r="C16" s="514">
        <v>113.6</v>
      </c>
      <c r="D16" s="514">
        <v>110.8</v>
      </c>
      <c r="E16" s="514">
        <v>108</v>
      </c>
      <c r="F16" s="514">
        <v>112.6</v>
      </c>
      <c r="G16" s="514">
        <v>116</v>
      </c>
      <c r="H16" s="514">
        <v>119.2</v>
      </c>
      <c r="I16" s="514">
        <v>123.4</v>
      </c>
      <c r="J16" s="514">
        <v>126.5</v>
      </c>
      <c r="K16" s="514">
        <v>143.80000000000001</v>
      </c>
      <c r="L16" s="514">
        <v>150.69999999999999</v>
      </c>
      <c r="M16" s="514">
        <v>151.19999999999999</v>
      </c>
      <c r="N16" s="514"/>
    </row>
    <row r="17" spans="1:26" ht="15">
      <c r="A17" s="228" t="s">
        <v>192</v>
      </c>
      <c r="B17" s="514">
        <v>108.4</v>
      </c>
      <c r="C17" s="514">
        <v>113.6</v>
      </c>
      <c r="D17" s="514">
        <v>109.6</v>
      </c>
      <c r="E17" s="514">
        <v>107.1</v>
      </c>
      <c r="F17" s="514">
        <v>113</v>
      </c>
      <c r="G17" s="514">
        <v>116.1</v>
      </c>
      <c r="H17" s="514">
        <v>119.5</v>
      </c>
      <c r="I17" s="514">
        <v>122.2</v>
      </c>
      <c r="J17" s="514">
        <v>128.1</v>
      </c>
      <c r="K17" s="514">
        <v>145.30000000000001</v>
      </c>
      <c r="L17" s="514">
        <v>150.9</v>
      </c>
      <c r="M17" s="514">
        <v>151.19999999999999</v>
      </c>
      <c r="N17" s="514"/>
    </row>
    <row r="18" spans="1:26" ht="15">
      <c r="A18" s="228" t="s">
        <v>193</v>
      </c>
      <c r="B18" s="514">
        <v>108.6</v>
      </c>
      <c r="C18" s="514">
        <v>114.3</v>
      </c>
      <c r="D18" s="514">
        <v>109.9</v>
      </c>
      <c r="E18" s="514">
        <v>107.7</v>
      </c>
      <c r="F18" s="514">
        <v>113.2</v>
      </c>
      <c r="G18" s="514">
        <v>116.3</v>
      </c>
      <c r="H18" s="514">
        <v>119.9</v>
      </c>
      <c r="I18" s="514">
        <v>120.4</v>
      </c>
      <c r="J18" s="514">
        <v>129.9</v>
      </c>
      <c r="K18" s="514">
        <v>148.9</v>
      </c>
      <c r="L18" s="514">
        <v>151</v>
      </c>
      <c r="M18" s="514">
        <v>151.4</v>
      </c>
      <c r="N18" s="514"/>
    </row>
    <row r="19" spans="1:26" ht="14.25">
      <c r="A19" s="515" t="s">
        <v>1190</v>
      </c>
      <c r="B19" s="516">
        <f>AVERAGE(B7:B18)</f>
        <v>106.89999999999999</v>
      </c>
      <c r="C19" s="516">
        <f t="shared" ref="C19:N19" si="0">AVERAGE(C7:C18)</f>
        <v>112.45833333333331</v>
      </c>
      <c r="D19" s="516">
        <f t="shared" si="0"/>
        <v>113.875</v>
      </c>
      <c r="E19" s="516">
        <f t="shared" si="0"/>
        <v>109.71666666666665</v>
      </c>
      <c r="F19" s="516">
        <f t="shared" si="0"/>
        <v>111.61666666666667</v>
      </c>
      <c r="G19" s="516">
        <f t="shared" si="0"/>
        <v>114.87499999999999</v>
      </c>
      <c r="H19" s="516">
        <f t="shared" si="0"/>
        <v>119.79166666666669</v>
      </c>
      <c r="I19" s="516">
        <f t="shared" si="0"/>
        <v>121.79166666666669</v>
      </c>
      <c r="J19" s="516">
        <f t="shared" si="0"/>
        <v>123.375</v>
      </c>
      <c r="K19" s="516">
        <f t="shared" si="0"/>
        <v>139.39166666666665</v>
      </c>
      <c r="L19" s="516">
        <f t="shared" si="0"/>
        <v>152.50833333333335</v>
      </c>
      <c r="M19" s="516">
        <f t="shared" si="0"/>
        <v>151.38333333333335</v>
      </c>
      <c r="N19" s="516">
        <f t="shared" si="0"/>
        <v>154.11666666666665</v>
      </c>
    </row>
    <row r="20" spans="1:26" ht="14.25">
      <c r="A20" s="517" t="s">
        <v>1191</v>
      </c>
      <c r="B20" s="518">
        <f>B19/100-1</f>
        <v>6.899999999999995E-2</v>
      </c>
      <c r="C20" s="518">
        <f>+C19/B19-1</f>
        <v>5.199563454942302E-2</v>
      </c>
      <c r="D20" s="518">
        <f t="shared" ref="D20:N20" si="1">+D19/C19-1</f>
        <v>1.2597258243794096E-2</v>
      </c>
      <c r="E20" s="518">
        <f t="shared" si="1"/>
        <v>-3.6516648371752725E-2</v>
      </c>
      <c r="F20" s="518">
        <f t="shared" si="1"/>
        <v>1.7317332523165918E-2</v>
      </c>
      <c r="G20" s="518">
        <f t="shared" si="1"/>
        <v>2.9192175601015169E-2</v>
      </c>
      <c r="H20" s="518">
        <f t="shared" si="1"/>
        <v>4.2800145085237773E-2</v>
      </c>
      <c r="I20" s="518">
        <f t="shared" si="1"/>
        <v>1.6695652173913E-2</v>
      </c>
      <c r="J20" s="518">
        <f t="shared" si="1"/>
        <v>1.3000342114265928E-2</v>
      </c>
      <c r="K20" s="518">
        <f t="shared" si="1"/>
        <v>0.12982100641675087</v>
      </c>
      <c r="L20" s="518">
        <f t="shared" si="1"/>
        <v>9.4099360315657687E-2</v>
      </c>
      <c r="M20" s="518">
        <f t="shared" si="1"/>
        <v>-7.3766460849133964E-3</v>
      </c>
      <c r="N20" s="518">
        <f t="shared" si="1"/>
        <v>1.8055708466365505E-2</v>
      </c>
    </row>
    <row r="21" spans="1:26" ht="16.5">
      <c r="A21" s="519" t="s">
        <v>1192</v>
      </c>
    </row>
    <row r="26" spans="1:26" ht="15">
      <c r="A26" s="510" t="s">
        <v>1193</v>
      </c>
      <c r="B26" s="520"/>
      <c r="C26" s="520"/>
      <c r="D26" s="520"/>
      <c r="E26" s="520"/>
      <c r="F26" s="520"/>
      <c r="G26" s="520"/>
      <c r="H26" s="520"/>
      <c r="I26" s="520"/>
      <c r="J26" s="520"/>
      <c r="K26" s="520"/>
      <c r="L26" s="520"/>
      <c r="M26" s="520"/>
      <c r="N26" s="520"/>
      <c r="O26" s="520"/>
      <c r="P26" s="520"/>
      <c r="Q26" s="520"/>
      <c r="R26" s="520"/>
      <c r="S26" s="520"/>
      <c r="T26" s="520"/>
      <c r="U26" s="520"/>
      <c r="V26" s="520"/>
      <c r="W26" s="520"/>
      <c r="X26" s="520"/>
      <c r="Y26" s="520"/>
      <c r="Z26" s="520"/>
    </row>
    <row r="27" spans="1:26" ht="15">
      <c r="A27" s="510"/>
      <c r="B27" s="520"/>
      <c r="C27" s="520"/>
      <c r="D27" s="520"/>
      <c r="E27" s="520"/>
      <c r="F27" s="520"/>
      <c r="G27" s="520"/>
      <c r="H27" s="520"/>
      <c r="I27" s="520"/>
      <c r="J27" s="520"/>
      <c r="K27" s="520"/>
      <c r="L27" s="520"/>
      <c r="M27" s="520"/>
      <c r="N27" s="520"/>
      <c r="O27" s="520"/>
      <c r="P27" s="520"/>
      <c r="Q27" s="520"/>
      <c r="R27" s="520"/>
      <c r="S27" s="520"/>
      <c r="T27" s="520" t="s">
        <v>1194</v>
      </c>
      <c r="U27" s="520"/>
      <c r="V27" s="520"/>
      <c r="W27" s="520"/>
      <c r="X27" s="520"/>
      <c r="Y27" s="520"/>
      <c r="Z27" s="520"/>
    </row>
    <row r="28" spans="1:26" s="513" customFormat="1" ht="15">
      <c r="A28" s="521" t="s">
        <v>1187</v>
      </c>
      <c r="B28" s="522" t="s">
        <v>683</v>
      </c>
      <c r="C28" s="522" t="s">
        <v>1195</v>
      </c>
      <c r="D28" s="522" t="s">
        <v>1196</v>
      </c>
      <c r="E28" s="522" t="s">
        <v>1188</v>
      </c>
      <c r="F28" s="522" t="s">
        <v>1189</v>
      </c>
      <c r="G28" s="522" t="s">
        <v>38</v>
      </c>
      <c r="H28" s="522" t="s">
        <v>39</v>
      </c>
      <c r="I28" s="522" t="s">
        <v>206</v>
      </c>
      <c r="J28" s="522" t="s">
        <v>207</v>
      </c>
      <c r="K28" s="523" t="s">
        <v>208</v>
      </c>
      <c r="L28" s="523" t="s">
        <v>209</v>
      </c>
      <c r="M28" s="523" t="s">
        <v>214</v>
      </c>
      <c r="N28" s="523" t="s">
        <v>406</v>
      </c>
      <c r="O28" s="523" t="s">
        <v>407</v>
      </c>
      <c r="P28" s="523" t="s">
        <v>408</v>
      </c>
      <c r="Q28" s="523" t="s">
        <v>409</v>
      </c>
      <c r="R28" s="524"/>
      <c r="S28" s="524"/>
      <c r="T28" s="525" t="s">
        <v>209</v>
      </c>
      <c r="U28" s="525" t="s">
        <v>214</v>
      </c>
      <c r="V28" s="525" t="s">
        <v>406</v>
      </c>
      <c r="W28" s="525" t="s">
        <v>407</v>
      </c>
      <c r="X28" s="525" t="s">
        <v>408</v>
      </c>
      <c r="Y28" s="525" t="s">
        <v>409</v>
      </c>
      <c r="Z28" s="524"/>
    </row>
    <row r="29" spans="1:26" ht="16.5">
      <c r="A29" s="228" t="s">
        <v>182</v>
      </c>
      <c r="B29" s="526">
        <v>150</v>
      </c>
      <c r="C29" s="526">
        <v>170</v>
      </c>
      <c r="D29" s="526">
        <v>186</v>
      </c>
      <c r="E29" s="526">
        <v>205</v>
      </c>
      <c r="F29" s="526">
        <v>226</v>
      </c>
      <c r="G29" s="526">
        <v>242</v>
      </c>
      <c r="H29" s="526">
        <v>256</v>
      </c>
      <c r="I29" s="526">
        <v>271</v>
      </c>
      <c r="J29" s="526">
        <v>277</v>
      </c>
      <c r="K29" s="526">
        <v>288</v>
      </c>
      <c r="L29" s="526">
        <v>312</v>
      </c>
      <c r="M29" s="526">
        <v>329</v>
      </c>
      <c r="N29" s="526">
        <v>345.88799999999998</v>
      </c>
      <c r="O29" s="526">
        <v>367.77600000000001</v>
      </c>
      <c r="P29" s="526">
        <v>386.49599999999998</v>
      </c>
      <c r="Q29" s="856">
        <f>+Y29*$V$42</f>
        <v>401.47199999999998</v>
      </c>
      <c r="R29" s="520"/>
      <c r="S29" s="520"/>
      <c r="T29" s="526"/>
      <c r="U29" s="526"/>
      <c r="V29" s="526">
        <v>120.1</v>
      </c>
      <c r="W29" s="526">
        <v>127.7</v>
      </c>
      <c r="X29" s="526">
        <v>134.19999999999999</v>
      </c>
      <c r="Y29" s="526">
        <v>139.4</v>
      </c>
      <c r="Z29" s="520"/>
    </row>
    <row r="30" spans="1:26" ht="16.5">
      <c r="A30" s="228" t="s">
        <v>183</v>
      </c>
      <c r="B30" s="526">
        <v>151</v>
      </c>
      <c r="C30" s="526">
        <v>172</v>
      </c>
      <c r="D30" s="526">
        <v>187</v>
      </c>
      <c r="E30" s="526">
        <v>206</v>
      </c>
      <c r="F30" s="526">
        <v>228</v>
      </c>
      <c r="G30" s="526">
        <v>244</v>
      </c>
      <c r="H30" s="526">
        <v>258</v>
      </c>
      <c r="I30" s="526">
        <v>275</v>
      </c>
      <c r="J30" s="526">
        <v>278</v>
      </c>
      <c r="K30" s="526">
        <v>289</v>
      </c>
      <c r="L30" s="526">
        <v>314</v>
      </c>
      <c r="M30" s="526">
        <v>330</v>
      </c>
      <c r="N30" s="526">
        <v>347.32799999999997</v>
      </c>
      <c r="O30" s="526">
        <v>371.52</v>
      </c>
      <c r="P30" s="526">
        <v>387.93599999999998</v>
      </c>
      <c r="Q30" s="856">
        <f t="shared" ref="Q30:Q34" si="2">+Y30*$V$42</f>
        <v>402.91199999999998</v>
      </c>
      <c r="R30" s="520"/>
      <c r="S30" s="520"/>
      <c r="T30" s="526"/>
      <c r="U30" s="526"/>
      <c r="V30" s="526">
        <v>120.6</v>
      </c>
      <c r="W30" s="526">
        <v>129</v>
      </c>
      <c r="X30" s="526">
        <v>134.69999999999999</v>
      </c>
      <c r="Y30" s="526">
        <v>139.9</v>
      </c>
      <c r="Z30" s="520"/>
    </row>
    <row r="31" spans="1:26" ht="16.5">
      <c r="A31" s="228" t="s">
        <v>184</v>
      </c>
      <c r="B31" s="526">
        <v>153</v>
      </c>
      <c r="C31" s="526">
        <v>174</v>
      </c>
      <c r="D31" s="526">
        <v>189</v>
      </c>
      <c r="E31" s="526">
        <v>208</v>
      </c>
      <c r="F31" s="526">
        <v>231</v>
      </c>
      <c r="G31" s="526">
        <v>246</v>
      </c>
      <c r="H31" s="526">
        <v>261</v>
      </c>
      <c r="I31" s="526">
        <v>277</v>
      </c>
      <c r="J31" s="526">
        <v>280</v>
      </c>
      <c r="K31" s="526">
        <v>291</v>
      </c>
      <c r="L31" s="526">
        <v>316</v>
      </c>
      <c r="M31" s="526">
        <v>332</v>
      </c>
      <c r="N31" s="526">
        <v>350.49599999999998</v>
      </c>
      <c r="O31" s="526">
        <v>372.09599999999995</v>
      </c>
      <c r="P31" s="526">
        <v>392.83199999999999</v>
      </c>
      <c r="Q31" s="856">
        <f t="shared" si="2"/>
        <v>407.23200000000003</v>
      </c>
      <c r="R31" s="520"/>
      <c r="S31" s="520"/>
      <c r="T31" s="526"/>
      <c r="U31" s="526"/>
      <c r="V31" s="526">
        <v>121.7</v>
      </c>
      <c r="W31" s="526">
        <v>129.19999999999999</v>
      </c>
      <c r="X31" s="526">
        <v>136.4</v>
      </c>
      <c r="Y31" s="526">
        <v>141.4</v>
      </c>
      <c r="Z31" s="520"/>
    </row>
    <row r="32" spans="1:26" ht="16.5">
      <c r="A32" s="228" t="s">
        <v>185</v>
      </c>
      <c r="B32" s="526">
        <v>160</v>
      </c>
      <c r="C32" s="526">
        <v>178</v>
      </c>
      <c r="D32" s="526">
        <v>193</v>
      </c>
      <c r="E32" s="526">
        <v>212</v>
      </c>
      <c r="F32" s="526">
        <v>235</v>
      </c>
      <c r="G32" s="526">
        <v>252</v>
      </c>
      <c r="H32" s="526">
        <v>263</v>
      </c>
      <c r="I32" s="526">
        <v>280</v>
      </c>
      <c r="J32" s="526">
        <v>285</v>
      </c>
      <c r="K32" s="526">
        <v>301</v>
      </c>
      <c r="L32" s="526">
        <v>319</v>
      </c>
      <c r="M32" s="526">
        <v>336</v>
      </c>
      <c r="N32" s="526">
        <v>353.66399999999999</v>
      </c>
      <c r="O32" s="526">
        <v>374.11200000000002</v>
      </c>
      <c r="P32" s="526">
        <v>402.33599999999996</v>
      </c>
      <c r="Q32" s="856">
        <f t="shared" si="2"/>
        <v>410.97599999999994</v>
      </c>
      <c r="R32" s="520"/>
      <c r="S32" s="520"/>
      <c r="T32" s="526"/>
      <c r="U32" s="526"/>
      <c r="V32" s="526">
        <v>122.8</v>
      </c>
      <c r="W32" s="526">
        <v>129.9</v>
      </c>
      <c r="X32" s="526">
        <v>139.69999999999999</v>
      </c>
      <c r="Y32" s="526">
        <v>142.69999999999999</v>
      </c>
      <c r="Z32" s="520"/>
    </row>
    <row r="33" spans="1:26" ht="16.5">
      <c r="A33" s="228" t="s">
        <v>186</v>
      </c>
      <c r="B33" s="526">
        <v>162</v>
      </c>
      <c r="C33" s="526">
        <v>178</v>
      </c>
      <c r="D33" s="526">
        <v>194</v>
      </c>
      <c r="E33" s="526">
        <v>214</v>
      </c>
      <c r="F33" s="526">
        <v>237</v>
      </c>
      <c r="G33" s="526">
        <v>253</v>
      </c>
      <c r="H33" s="526">
        <v>264</v>
      </c>
      <c r="I33" s="526">
        <v>278</v>
      </c>
      <c r="J33" s="526">
        <v>285</v>
      </c>
      <c r="K33" s="526">
        <v>301</v>
      </c>
      <c r="L33" s="526">
        <v>320</v>
      </c>
      <c r="M33" s="526">
        <v>338</v>
      </c>
      <c r="N33" s="526">
        <v>354.24</v>
      </c>
      <c r="O33" s="526">
        <v>374.97599999999994</v>
      </c>
      <c r="P33" s="526">
        <v>400.89599999999996</v>
      </c>
      <c r="Q33" s="856">
        <f t="shared" si="2"/>
        <v>410.68799999999999</v>
      </c>
      <c r="R33" s="520"/>
      <c r="S33" s="520"/>
      <c r="T33" s="526"/>
      <c r="U33" s="526"/>
      <c r="V33" s="526">
        <v>123</v>
      </c>
      <c r="W33" s="526">
        <v>130.19999999999999</v>
      </c>
      <c r="X33" s="526">
        <v>139.19999999999999</v>
      </c>
      <c r="Y33" s="526">
        <v>142.6</v>
      </c>
      <c r="Z33" s="520"/>
    </row>
    <row r="34" spans="1:26" ht="16.5">
      <c r="A34" s="228" t="s">
        <v>187</v>
      </c>
      <c r="B34" s="526">
        <v>163</v>
      </c>
      <c r="C34" s="526">
        <v>179</v>
      </c>
      <c r="D34" s="526">
        <v>197</v>
      </c>
      <c r="E34" s="526">
        <v>215</v>
      </c>
      <c r="F34" s="526">
        <v>238</v>
      </c>
      <c r="G34" s="526">
        <v>253</v>
      </c>
      <c r="H34" s="526">
        <v>266</v>
      </c>
      <c r="I34" s="526">
        <v>277</v>
      </c>
      <c r="J34" s="526">
        <v>285</v>
      </c>
      <c r="K34" s="526">
        <v>301</v>
      </c>
      <c r="L34" s="526">
        <v>322</v>
      </c>
      <c r="M34" s="526">
        <v>340.12799999999999</v>
      </c>
      <c r="N34" s="526">
        <v>355.10399999999998</v>
      </c>
      <c r="O34" s="526">
        <v>378.14400000000001</v>
      </c>
      <c r="P34" s="526">
        <v>396</v>
      </c>
      <c r="Q34" s="856">
        <f t="shared" si="2"/>
        <v>412.70400000000001</v>
      </c>
      <c r="R34" s="520"/>
      <c r="S34" s="520"/>
      <c r="T34" s="526"/>
      <c r="U34" s="526">
        <v>118.1</v>
      </c>
      <c r="V34" s="526">
        <v>123.3</v>
      </c>
      <c r="W34" s="526">
        <v>131.30000000000001</v>
      </c>
      <c r="X34" s="526">
        <v>137.5</v>
      </c>
      <c r="Y34" s="526">
        <v>143.30000000000001</v>
      </c>
      <c r="Z34" s="520"/>
    </row>
    <row r="35" spans="1:26" ht="15">
      <c r="A35" s="228" t="s">
        <v>1197</v>
      </c>
      <c r="B35" s="526">
        <v>165</v>
      </c>
      <c r="C35" s="526">
        <v>181</v>
      </c>
      <c r="D35" s="526">
        <v>198</v>
      </c>
      <c r="E35" s="526">
        <v>217</v>
      </c>
      <c r="F35" s="526">
        <v>241</v>
      </c>
      <c r="G35" s="526">
        <v>253</v>
      </c>
      <c r="H35" s="526">
        <v>269</v>
      </c>
      <c r="I35" s="526">
        <v>278</v>
      </c>
      <c r="J35" s="526">
        <v>287</v>
      </c>
      <c r="K35" s="526">
        <v>302</v>
      </c>
      <c r="L35" s="526">
        <v>325</v>
      </c>
      <c r="M35" s="526">
        <v>344.15999999999997</v>
      </c>
      <c r="N35" s="526">
        <v>359.71199999999999</v>
      </c>
      <c r="O35" s="526">
        <v>381.59999999999997</v>
      </c>
      <c r="P35" s="526">
        <v>398.59199999999998</v>
      </c>
      <c r="Q35" s="526"/>
      <c r="R35" s="520"/>
      <c r="S35" s="520"/>
      <c r="T35" s="526"/>
      <c r="U35" s="526">
        <v>119.5</v>
      </c>
      <c r="V35" s="526">
        <v>124.9</v>
      </c>
      <c r="W35" s="526">
        <v>132.5</v>
      </c>
      <c r="X35" s="526">
        <v>138.4</v>
      </c>
      <c r="Y35" s="526"/>
      <c r="Z35" s="520"/>
    </row>
    <row r="36" spans="1:26" ht="15">
      <c r="A36" s="228" t="s">
        <v>189</v>
      </c>
      <c r="B36" s="526">
        <v>168</v>
      </c>
      <c r="C36" s="526">
        <v>182</v>
      </c>
      <c r="D36" s="526">
        <v>199</v>
      </c>
      <c r="E36" s="526">
        <v>218</v>
      </c>
      <c r="F36" s="526">
        <v>243</v>
      </c>
      <c r="G36" s="526">
        <v>253</v>
      </c>
      <c r="H36" s="526">
        <v>270</v>
      </c>
      <c r="I36" s="526">
        <v>277</v>
      </c>
      <c r="J36" s="526">
        <v>288</v>
      </c>
      <c r="K36" s="526">
        <v>302</v>
      </c>
      <c r="L36" s="526">
        <v>328</v>
      </c>
      <c r="M36" s="526">
        <v>345.31200000000001</v>
      </c>
      <c r="N36" s="526">
        <v>362.01600000000002</v>
      </c>
      <c r="O36" s="526">
        <v>381.59999999999997</v>
      </c>
      <c r="P36" s="526">
        <v>400.60799999999995</v>
      </c>
      <c r="Q36" s="526"/>
      <c r="R36" s="520"/>
      <c r="S36" s="520"/>
      <c r="T36" s="526"/>
      <c r="U36" s="526">
        <v>119.9</v>
      </c>
      <c r="V36" s="526">
        <v>125.7</v>
      </c>
      <c r="W36" s="526">
        <v>132.5</v>
      </c>
      <c r="X36" s="526">
        <v>139.1</v>
      </c>
      <c r="Y36" s="526"/>
      <c r="Z36" s="520"/>
    </row>
    <row r="37" spans="1:26" ht="15">
      <c r="A37" s="228" t="s">
        <v>190</v>
      </c>
      <c r="B37" s="526">
        <v>169</v>
      </c>
      <c r="C37" s="526">
        <v>185</v>
      </c>
      <c r="D37" s="526">
        <v>197</v>
      </c>
      <c r="E37" s="526">
        <v>219</v>
      </c>
      <c r="F37" s="526">
        <v>239</v>
      </c>
      <c r="G37" s="526">
        <v>253</v>
      </c>
      <c r="H37" s="526">
        <v>269</v>
      </c>
      <c r="I37" s="526">
        <v>275</v>
      </c>
      <c r="J37" s="526">
        <v>286</v>
      </c>
      <c r="K37" s="526">
        <v>301</v>
      </c>
      <c r="L37" s="526">
        <v>330</v>
      </c>
      <c r="M37" s="526">
        <v>342.14400000000001</v>
      </c>
      <c r="N37" s="526">
        <v>361.15199999999999</v>
      </c>
      <c r="O37" s="526">
        <v>381.024</v>
      </c>
      <c r="P37" s="526">
        <v>399.74400000000003</v>
      </c>
      <c r="Q37" s="526"/>
      <c r="R37" s="520"/>
      <c r="S37" s="520"/>
      <c r="T37" s="526"/>
      <c r="U37" s="526">
        <v>118.8</v>
      </c>
      <c r="V37" s="526">
        <v>125.4</v>
      </c>
      <c r="W37" s="526">
        <v>132.30000000000001</v>
      </c>
      <c r="X37" s="526">
        <v>138.80000000000001</v>
      </c>
      <c r="Y37" s="526"/>
      <c r="Z37" s="520"/>
    </row>
    <row r="38" spans="1:26" ht="15">
      <c r="A38" s="228" t="s">
        <v>191</v>
      </c>
      <c r="B38" s="526">
        <v>172</v>
      </c>
      <c r="C38" s="526">
        <v>188</v>
      </c>
      <c r="D38" s="526">
        <v>198</v>
      </c>
      <c r="E38" s="526">
        <v>221</v>
      </c>
      <c r="F38" s="526">
        <v>237</v>
      </c>
      <c r="G38" s="526">
        <v>254</v>
      </c>
      <c r="H38" s="526">
        <v>269</v>
      </c>
      <c r="I38" s="526">
        <v>274</v>
      </c>
      <c r="J38" s="526">
        <v>288</v>
      </c>
      <c r="K38" s="526">
        <v>307</v>
      </c>
      <c r="L38" s="526">
        <v>330</v>
      </c>
      <c r="M38" s="526">
        <v>340.416</v>
      </c>
      <c r="N38" s="526">
        <v>360.28799999999995</v>
      </c>
      <c r="O38" s="526">
        <v>382.464</v>
      </c>
      <c r="P38" s="526">
        <v>400.03199999999998</v>
      </c>
      <c r="Q38" s="526"/>
      <c r="R38" s="520"/>
      <c r="S38" s="520"/>
      <c r="T38" s="526"/>
      <c r="U38" s="526">
        <v>118.2</v>
      </c>
      <c r="V38" s="526">
        <v>125.1</v>
      </c>
      <c r="W38" s="526">
        <v>132.80000000000001</v>
      </c>
      <c r="X38" s="526">
        <v>138.9</v>
      </c>
      <c r="Y38" s="526"/>
      <c r="Z38" s="520"/>
    </row>
    <row r="39" spans="1:26" ht="15">
      <c r="A39" s="228" t="s">
        <v>192</v>
      </c>
      <c r="B39" s="526">
        <v>170</v>
      </c>
      <c r="C39" s="526">
        <v>185</v>
      </c>
      <c r="D39" s="526">
        <v>199</v>
      </c>
      <c r="E39" s="526">
        <v>223</v>
      </c>
      <c r="F39" s="526">
        <v>238</v>
      </c>
      <c r="G39" s="526">
        <v>253</v>
      </c>
      <c r="H39" s="526">
        <v>267</v>
      </c>
      <c r="I39" s="526">
        <v>274</v>
      </c>
      <c r="J39" s="526">
        <v>287</v>
      </c>
      <c r="K39" s="526">
        <v>307</v>
      </c>
      <c r="L39" s="526">
        <v>328</v>
      </c>
      <c r="M39" s="526">
        <v>342.71999999999997</v>
      </c>
      <c r="N39" s="526">
        <v>360</v>
      </c>
      <c r="O39" s="526">
        <v>382.17599999999993</v>
      </c>
      <c r="P39" s="526">
        <v>400.89599999999996</v>
      </c>
      <c r="Q39" s="526"/>
      <c r="R39" s="520"/>
      <c r="S39" s="520"/>
      <c r="T39" s="526"/>
      <c r="U39" s="526">
        <v>119</v>
      </c>
      <c r="V39" s="526">
        <v>125</v>
      </c>
      <c r="W39" s="526">
        <v>132.69999999999999</v>
      </c>
      <c r="X39" s="526">
        <v>139.19999999999999</v>
      </c>
      <c r="Y39" s="526"/>
      <c r="Z39" s="520"/>
    </row>
    <row r="40" spans="1:26" ht="15">
      <c r="A40" s="228" t="s">
        <v>193</v>
      </c>
      <c r="B40" s="526">
        <v>170</v>
      </c>
      <c r="C40" s="526">
        <v>185</v>
      </c>
      <c r="D40" s="526">
        <v>201</v>
      </c>
      <c r="E40" s="526">
        <v>224</v>
      </c>
      <c r="F40" s="526">
        <v>239</v>
      </c>
      <c r="G40" s="526">
        <v>254</v>
      </c>
      <c r="H40" s="526">
        <v>268</v>
      </c>
      <c r="I40" s="526">
        <v>275</v>
      </c>
      <c r="J40" s="526">
        <v>287</v>
      </c>
      <c r="K40" s="526">
        <v>309</v>
      </c>
      <c r="L40" s="526">
        <v>326</v>
      </c>
      <c r="M40" s="526">
        <v>344.44799999999998</v>
      </c>
      <c r="N40" s="526">
        <v>362.88</v>
      </c>
      <c r="O40" s="526">
        <v>383.904</v>
      </c>
      <c r="P40" s="526">
        <v>400.03199999999998</v>
      </c>
      <c r="Q40" s="526"/>
      <c r="R40" s="520"/>
      <c r="S40" s="520"/>
      <c r="T40" s="526"/>
      <c r="U40" s="526">
        <v>119.6</v>
      </c>
      <c r="V40" s="526">
        <v>126</v>
      </c>
      <c r="W40" s="526">
        <v>133.30000000000001</v>
      </c>
      <c r="X40" s="526">
        <v>138.9</v>
      </c>
      <c r="Y40" s="526"/>
      <c r="Z40" s="520"/>
    </row>
    <row r="41" spans="1:26" ht="15">
      <c r="A41" s="515" t="s">
        <v>1190</v>
      </c>
      <c r="B41" s="527">
        <f>AVERAGE(B29:B40)</f>
        <v>162.75</v>
      </c>
      <c r="C41" s="527">
        <f t="shared" ref="C41:Q41" si="3">AVERAGE(C29:C40)</f>
        <v>179.75</v>
      </c>
      <c r="D41" s="527">
        <f t="shared" si="3"/>
        <v>194.83333333333334</v>
      </c>
      <c r="E41" s="527">
        <f t="shared" si="3"/>
        <v>215.16666666666666</v>
      </c>
      <c r="F41" s="527">
        <f t="shared" si="3"/>
        <v>236</v>
      </c>
      <c r="G41" s="527">
        <f t="shared" si="3"/>
        <v>250.83333333333334</v>
      </c>
      <c r="H41" s="527">
        <f t="shared" si="3"/>
        <v>265</v>
      </c>
      <c r="I41" s="527">
        <f t="shared" si="3"/>
        <v>275.91666666666669</v>
      </c>
      <c r="J41" s="527">
        <f t="shared" si="3"/>
        <v>284.41666666666669</v>
      </c>
      <c r="K41" s="527">
        <f t="shared" si="3"/>
        <v>299.91666666666669</v>
      </c>
      <c r="L41" s="527">
        <f t="shared" si="3"/>
        <v>322.5</v>
      </c>
      <c r="M41" s="527">
        <f t="shared" si="3"/>
        <v>338.69399999999996</v>
      </c>
      <c r="N41" s="527">
        <f t="shared" si="3"/>
        <v>356.06400000000002</v>
      </c>
      <c r="O41" s="527">
        <f t="shared" si="3"/>
        <v>377.61599999999999</v>
      </c>
      <c r="P41" s="527">
        <f t="shared" si="3"/>
        <v>397.20000000000005</v>
      </c>
      <c r="Q41" s="527">
        <f t="shared" si="3"/>
        <v>407.66399999999999</v>
      </c>
      <c r="R41" s="520"/>
      <c r="S41" s="520"/>
      <c r="T41" s="526"/>
      <c r="U41" s="527">
        <f>AVERAGE(U29:U40)</f>
        <v>119.01428571428572</v>
      </c>
      <c r="V41" s="527">
        <f t="shared" ref="V41:W41" si="4">AVERAGE(V29:V40)</f>
        <v>123.63333333333333</v>
      </c>
      <c r="W41" s="527">
        <f t="shared" si="4"/>
        <v>131.11666666666665</v>
      </c>
      <c r="X41" s="527">
        <f>AVERAGE(X29:X40)</f>
        <v>137.91666666666669</v>
      </c>
      <c r="Y41" s="526"/>
      <c r="Z41" s="520"/>
    </row>
    <row r="42" spans="1:26" ht="15">
      <c r="A42" s="517" t="s">
        <v>1191</v>
      </c>
      <c r="B42" s="528"/>
      <c r="C42" s="529">
        <f>+C41/B41-1</f>
        <v>0.10445468509984646</v>
      </c>
      <c r="D42" s="529">
        <f t="shared" ref="D42:Q42" si="5">+D41/C41-1</f>
        <v>8.3912841910060321E-2</v>
      </c>
      <c r="E42" s="529">
        <f t="shared" si="5"/>
        <v>0.10436270316509821</v>
      </c>
      <c r="F42" s="529">
        <f t="shared" si="5"/>
        <v>9.6824167312161258E-2</v>
      </c>
      <c r="G42" s="529">
        <f t="shared" si="5"/>
        <v>6.2853107344632786E-2</v>
      </c>
      <c r="H42" s="529">
        <f t="shared" si="5"/>
        <v>5.6478405315614655E-2</v>
      </c>
      <c r="I42" s="529">
        <f t="shared" si="5"/>
        <v>4.1194968553459166E-2</v>
      </c>
      <c r="J42" s="529">
        <f t="shared" si="5"/>
        <v>3.0806402899426155E-2</v>
      </c>
      <c r="K42" s="529">
        <f t="shared" si="5"/>
        <v>5.4497509522414278E-2</v>
      </c>
      <c r="L42" s="529">
        <f t="shared" si="5"/>
        <v>7.5298694081689321E-2</v>
      </c>
      <c r="M42" s="529">
        <f t="shared" si="5"/>
        <v>5.0213953488371876E-2</v>
      </c>
      <c r="N42" s="529">
        <f t="shared" si="5"/>
        <v>5.1285230916402691E-2</v>
      </c>
      <c r="O42" s="529">
        <f t="shared" si="5"/>
        <v>6.0528444324615682E-2</v>
      </c>
      <c r="P42" s="529">
        <f t="shared" si="5"/>
        <v>5.1862209228422662E-2</v>
      </c>
      <c r="Q42" s="529">
        <f t="shared" si="5"/>
        <v>2.6344410876132818E-2</v>
      </c>
      <c r="R42" s="520"/>
      <c r="S42" s="520"/>
      <c r="T42" s="520" t="s">
        <v>1198</v>
      </c>
      <c r="U42" s="520"/>
      <c r="V42" s="520">
        <v>2.88</v>
      </c>
      <c r="W42" s="520"/>
      <c r="X42" s="520"/>
      <c r="Y42" s="520"/>
      <c r="Z42" s="520"/>
    </row>
    <row r="43" spans="1:26" ht="16.5">
      <c r="A43" s="530" t="s">
        <v>1199</v>
      </c>
    </row>
    <row r="47" spans="1:26">
      <c r="B47" s="532" t="s">
        <v>1200</v>
      </c>
    </row>
    <row r="49" spans="2:11">
      <c r="B49" s="533" t="s">
        <v>1201</v>
      </c>
    </row>
    <row r="51" spans="2:11" ht="14.25">
      <c r="B51" s="534" t="s">
        <v>55</v>
      </c>
      <c r="C51" s="535" t="s">
        <v>209</v>
      </c>
      <c r="D51" s="535" t="s">
        <v>214</v>
      </c>
      <c r="E51" s="535" t="s">
        <v>406</v>
      </c>
      <c r="F51" s="535" t="s">
        <v>407</v>
      </c>
      <c r="G51" s="535" t="s">
        <v>408</v>
      </c>
      <c r="H51" s="535" t="s">
        <v>409</v>
      </c>
    </row>
    <row r="52" spans="2:11" ht="15">
      <c r="B52" s="536" t="s">
        <v>1202</v>
      </c>
      <c r="C52" s="537">
        <f>+AVERAGE(H42:L42)</f>
        <v>5.1655196074520716E-2</v>
      </c>
      <c r="D52" s="537">
        <f>+AVERAGE(I42:M42)</f>
        <v>5.0402305709072157E-2</v>
      </c>
      <c r="E52" s="537">
        <f t="shared" ref="E52:H52" si="6">+AVERAGE(J42:N42)</f>
        <v>5.2420358181660867E-2</v>
      </c>
      <c r="F52" s="537">
        <f t="shared" si="6"/>
        <v>5.8364766466698768E-2</v>
      </c>
      <c r="G52" s="537">
        <f t="shared" si="6"/>
        <v>5.7837706407900445E-2</v>
      </c>
      <c r="H52" s="537">
        <f t="shared" si="6"/>
        <v>4.8046849766789149E-2</v>
      </c>
    </row>
    <row r="53" spans="2:11" ht="15">
      <c r="B53" s="536" t="s">
        <v>1203</v>
      </c>
      <c r="C53" s="537">
        <f>+AVERAGE(E20:I20)</f>
        <v>1.3897731402315826E-2</v>
      </c>
      <c r="D53" s="537">
        <f t="shared" ref="D53:G53" si="7">+AVERAGE(F20:J20)</f>
        <v>2.3801129499519558E-2</v>
      </c>
      <c r="E53" s="537">
        <f t="shared" si="7"/>
        <v>4.630186427823655E-2</v>
      </c>
      <c r="F53" s="537">
        <f t="shared" si="7"/>
        <v>5.9283301221165055E-2</v>
      </c>
      <c r="G53" s="537">
        <f t="shared" si="7"/>
        <v>4.9247942987134821E-2</v>
      </c>
      <c r="H53" s="537">
        <f>+AVERAGE(J20:N20)</f>
        <v>4.9519954245625317E-2</v>
      </c>
    </row>
    <row r="54" spans="2:11" ht="14.25">
      <c r="B54" s="538" t="s">
        <v>1204</v>
      </c>
      <c r="C54" s="539">
        <f>+(C52*70%)+(C53*30%)</f>
        <v>4.0327956672859246E-2</v>
      </c>
      <c r="D54" s="539">
        <f t="shared" ref="D54:H54" si="8">+(D52*70%)+(D53*30%)</f>
        <v>4.2421952846206375E-2</v>
      </c>
      <c r="E54" s="539">
        <f t="shared" si="8"/>
        <v>5.0584810010633571E-2</v>
      </c>
      <c r="F54" s="539">
        <f t="shared" si="8"/>
        <v>5.864032689303865E-2</v>
      </c>
      <c r="G54" s="539">
        <f t="shared" si="8"/>
        <v>5.5260777381670761E-2</v>
      </c>
      <c r="H54" s="539">
        <f t="shared" si="8"/>
        <v>4.8488781110439999E-2</v>
      </c>
    </row>
    <row r="58" spans="2:11" ht="14.25">
      <c r="B58" s="534" t="s">
        <v>55</v>
      </c>
      <c r="C58" s="545" t="s">
        <v>206</v>
      </c>
      <c r="D58" s="545" t="s">
        <v>207</v>
      </c>
      <c r="E58" s="545" t="s">
        <v>208</v>
      </c>
      <c r="F58" s="535" t="s">
        <v>209</v>
      </c>
      <c r="G58" s="535" t="s">
        <v>214</v>
      </c>
      <c r="H58" s="535" t="s">
        <v>406</v>
      </c>
      <c r="I58" s="535" t="s">
        <v>407</v>
      </c>
      <c r="J58" s="535" t="s">
        <v>408</v>
      </c>
      <c r="K58" s="535" t="s">
        <v>409</v>
      </c>
    </row>
    <row r="59" spans="2:11" ht="15">
      <c r="B59" s="536" t="s">
        <v>1205</v>
      </c>
      <c r="C59" s="541">
        <v>57</v>
      </c>
      <c r="D59" s="541">
        <v>57</v>
      </c>
      <c r="E59" s="541">
        <v>66</v>
      </c>
      <c r="F59" s="933">
        <v>66</v>
      </c>
      <c r="G59" s="933">
        <f>+'F13'!C24</f>
        <v>73</v>
      </c>
      <c r="H59" s="933">
        <f>+'F13'!C77</f>
        <v>81</v>
      </c>
      <c r="I59" s="933">
        <f>+'F13'!C129</f>
        <v>81</v>
      </c>
      <c r="J59" s="933">
        <f>+'F13'!C182</f>
        <v>77</v>
      </c>
      <c r="K59" s="935">
        <f>+'F13'!C290</f>
        <v>80</v>
      </c>
    </row>
    <row r="60" spans="2:11">
      <c r="G60" s="934">
        <f>+(G59/D59)^(1/3)-1</f>
        <v>8.5965432728004831E-2</v>
      </c>
      <c r="H60" s="934">
        <f>+(H59/E59)^(1/3)-1</f>
        <v>7.0648783255412351E-2</v>
      </c>
      <c r="I60" s="934">
        <f>+(I59/F59)^(1/3)-1</f>
        <v>7.0648783255412351E-2</v>
      </c>
      <c r="J60" s="934">
        <f>+(J59/G59)^(1/3)-1</f>
        <v>1.7941034505813303E-2</v>
      </c>
      <c r="K60" s="934">
        <f>+(K59/H59)^(1/3)-1</f>
        <v>-4.1322785428522524E-3</v>
      </c>
    </row>
    <row r="63" spans="2:11">
      <c r="F63" s="543" t="s">
        <v>1627</v>
      </c>
      <c r="G63" s="543" t="s">
        <v>1207</v>
      </c>
    </row>
    <row r="64" spans="2:11">
      <c r="F64" s="544">
        <v>1.7899999999999999E-2</v>
      </c>
      <c r="G64" s="873">
        <v>1E-3</v>
      </c>
    </row>
    <row r="65" spans="1:13">
      <c r="F65" s="936"/>
      <c r="G65" s="936"/>
    </row>
    <row r="66" spans="1:13">
      <c r="F66" s="937"/>
      <c r="G66" s="937"/>
    </row>
    <row r="68" spans="1:13">
      <c r="D68" s="533" t="s">
        <v>214</v>
      </c>
      <c r="E68" s="533" t="s">
        <v>406</v>
      </c>
      <c r="F68" s="533" t="s">
        <v>407</v>
      </c>
      <c r="G68" s="533" t="s">
        <v>408</v>
      </c>
      <c r="H68" s="533" t="s">
        <v>409</v>
      </c>
      <c r="I68" s="533" t="s">
        <v>781</v>
      </c>
      <c r="J68" s="533" t="s">
        <v>782</v>
      </c>
      <c r="K68" s="533" t="s">
        <v>783</v>
      </c>
      <c r="L68" s="533" t="s">
        <v>784</v>
      </c>
      <c r="M68" s="533" t="s">
        <v>785</v>
      </c>
    </row>
    <row r="69" spans="1:13">
      <c r="C69" s="543" t="s">
        <v>1207</v>
      </c>
      <c r="D69" s="544">
        <f>D52</f>
        <v>5.0402305709072157E-2</v>
      </c>
      <c r="E69" s="544">
        <f>E54</f>
        <v>5.0584810010633571E-2</v>
      </c>
      <c r="F69" s="544">
        <f>F54</f>
        <v>5.864032689303865E-2</v>
      </c>
      <c r="G69" s="544">
        <f>G54</f>
        <v>5.5260777381670761E-2</v>
      </c>
      <c r="H69" s="544">
        <f>H54</f>
        <v>4.8488781110439999E-2</v>
      </c>
      <c r="I69" s="544">
        <f>H69</f>
        <v>4.8488781110439999E-2</v>
      </c>
      <c r="J69" s="544">
        <f t="shared" ref="J69:M69" si="9">I69</f>
        <v>4.8488781110439999E-2</v>
      </c>
      <c r="K69" s="544">
        <f t="shared" si="9"/>
        <v>4.8488781110439999E-2</v>
      </c>
      <c r="L69" s="544">
        <f t="shared" si="9"/>
        <v>4.8488781110439999E-2</v>
      </c>
      <c r="M69" s="544">
        <f t="shared" si="9"/>
        <v>4.8488781110439999E-2</v>
      </c>
    </row>
    <row r="70" spans="1:13">
      <c r="C70" s="543" t="s">
        <v>1206</v>
      </c>
      <c r="D70" s="544">
        <v>0</v>
      </c>
      <c r="E70" s="544">
        <v>0</v>
      </c>
      <c r="F70" s="544">
        <f>+E70</f>
        <v>0</v>
      </c>
      <c r="G70" s="544">
        <f>+G64</f>
        <v>1E-3</v>
      </c>
      <c r="H70" s="544">
        <v>0.01</v>
      </c>
      <c r="I70" s="544">
        <v>0</v>
      </c>
      <c r="J70" s="544">
        <f t="shared" ref="J70:M70" si="10">I70</f>
        <v>0</v>
      </c>
      <c r="K70" s="544">
        <f t="shared" si="10"/>
        <v>0</v>
      </c>
      <c r="L70" s="544">
        <f t="shared" si="10"/>
        <v>0</v>
      </c>
      <c r="M70" s="544">
        <f t="shared" si="10"/>
        <v>0</v>
      </c>
    </row>
    <row r="71" spans="1:13">
      <c r="C71" s="543" t="s">
        <v>1208</v>
      </c>
      <c r="D71" s="544">
        <f t="shared" ref="D71:E71" si="11">D69-D70</f>
        <v>5.0402305709072157E-2</v>
      </c>
      <c r="E71" s="544">
        <f t="shared" si="11"/>
        <v>5.0584810010633571E-2</v>
      </c>
      <c r="F71" s="544">
        <f>F69-F70</f>
        <v>5.864032689303865E-2</v>
      </c>
      <c r="G71" s="544">
        <f>G69-G70</f>
        <v>5.4260777381670761E-2</v>
      </c>
      <c r="H71" s="544">
        <f t="shared" ref="H71:M71" si="12">H69-H70</f>
        <v>3.8488781110439997E-2</v>
      </c>
      <c r="I71" s="544">
        <f t="shared" si="12"/>
        <v>4.8488781110439999E-2</v>
      </c>
      <c r="J71" s="544">
        <f t="shared" si="12"/>
        <v>4.8488781110439999E-2</v>
      </c>
      <c r="K71" s="544">
        <f t="shared" si="12"/>
        <v>4.8488781110439999E-2</v>
      </c>
      <c r="L71" s="544">
        <f t="shared" si="12"/>
        <v>4.8488781110439999E-2</v>
      </c>
      <c r="M71" s="544">
        <f t="shared" si="12"/>
        <v>4.8488781110439999E-2</v>
      </c>
    </row>
    <row r="74" spans="1:13">
      <c r="A74"/>
    </row>
    <row r="75" spans="1:13">
      <c r="A75"/>
    </row>
    <row r="76" spans="1:13">
      <c r="A76"/>
    </row>
    <row r="77" spans="1:13">
      <c r="A77"/>
    </row>
    <row r="78" spans="1:13">
      <c r="A78"/>
    </row>
    <row r="79" spans="1:13">
      <c r="A79"/>
    </row>
    <row r="80" spans="1:13">
      <c r="A80"/>
    </row>
    <row r="81" spans="1:1">
      <c r="A81"/>
    </row>
    <row r="82" spans="1:1" ht="12.75" customHeight="1">
      <c r="A82"/>
    </row>
    <row r="83" spans="1:1">
      <c r="A83"/>
    </row>
    <row r="84" spans="1:1">
      <c r="A84"/>
    </row>
    <row r="85" spans="1:1">
      <c r="A85"/>
    </row>
    <row r="86" spans="1:1">
      <c r="A86"/>
    </row>
    <row r="87" spans="1:1">
      <c r="A87"/>
    </row>
    <row r="88" spans="1:1">
      <c r="A88"/>
    </row>
    <row r="89" spans="1:1">
      <c r="A89"/>
    </row>
    <row r="90" spans="1:1">
      <c r="A90"/>
    </row>
    <row r="91" spans="1:1">
      <c r="A91"/>
    </row>
    <row r="92" spans="1:1">
      <c r="A92"/>
    </row>
    <row r="93" spans="1:1">
      <c r="A93"/>
    </row>
    <row r="94" spans="1:1">
      <c r="A94"/>
    </row>
    <row r="95" spans="1:1">
      <c r="A95"/>
    </row>
    <row r="96" spans="1:1">
      <c r="A96"/>
    </row>
    <row r="97" spans="1:1">
      <c r="A97"/>
    </row>
    <row r="98" spans="1:1">
      <c r="A98"/>
    </row>
    <row r="99" spans="1:1">
      <c r="A99"/>
    </row>
    <row r="100" spans="1:1">
      <c r="A100"/>
    </row>
    <row r="101" spans="1:1">
      <c r="A101"/>
    </row>
    <row r="102" spans="1:1">
      <c r="A102"/>
    </row>
    <row r="103" spans="1:1">
      <c r="A103"/>
    </row>
    <row r="104" spans="1:1">
      <c r="A104"/>
    </row>
    <row r="105" spans="1:1">
      <c r="A105"/>
    </row>
    <row r="106" spans="1:1">
      <c r="A106"/>
    </row>
    <row r="107" spans="1:1">
      <c r="A107"/>
    </row>
    <row r="108" spans="1:1">
      <c r="A108"/>
    </row>
    <row r="109" spans="1:1">
      <c r="A109"/>
    </row>
    <row r="110" spans="1:1">
      <c r="A110"/>
    </row>
    <row r="111" spans="1:1">
      <c r="A111"/>
    </row>
    <row r="112" spans="1:1">
      <c r="A112"/>
    </row>
    <row r="113" spans="1:1">
      <c r="A113"/>
    </row>
    <row r="114" spans="1:1">
      <c r="A114"/>
    </row>
    <row r="115" spans="1:1">
      <c r="A115"/>
    </row>
    <row r="116" spans="1:1">
      <c r="A116"/>
    </row>
    <row r="117" spans="1:1">
      <c r="A117"/>
    </row>
    <row r="118" spans="1:1">
      <c r="A118"/>
    </row>
    <row r="119" spans="1:1">
      <c r="A119"/>
    </row>
    <row r="120" spans="1:1">
      <c r="A120"/>
    </row>
    <row r="121" spans="1:1">
      <c r="A121"/>
    </row>
    <row r="122" spans="1:1">
      <c r="A122"/>
    </row>
    <row r="123" spans="1:1">
      <c r="A123"/>
    </row>
    <row r="124" spans="1:1">
      <c r="A124"/>
    </row>
    <row r="125" spans="1:1">
      <c r="A125"/>
    </row>
    <row r="126" spans="1:1">
      <c r="A126"/>
    </row>
    <row r="127" spans="1:1">
      <c r="A127"/>
    </row>
  </sheetData>
  <phoneticPr fontId="24" type="noConversion"/>
  <pageMargins left="0.7" right="0.7" top="0.75" bottom="0.75" header="0.3" footer="0.3"/>
  <pageSetup scale="4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T194"/>
  <sheetViews>
    <sheetView showGridLines="0" view="pageBreakPreview" zoomScale="70" zoomScaleNormal="80" zoomScaleSheetLayoutView="70" workbookViewId="0">
      <selection activeCell="O73" sqref="O73:O75"/>
    </sheetView>
  </sheetViews>
  <sheetFormatPr defaultColWidth="9.28515625" defaultRowHeight="15"/>
  <cols>
    <col min="1" max="1" width="9.28515625" style="1"/>
    <col min="2" max="2" width="7.28515625" style="1" customWidth="1"/>
    <col min="3" max="3" width="42.28515625" style="1" customWidth="1"/>
    <col min="4" max="4" width="15.42578125" style="1" customWidth="1"/>
    <col min="5" max="5" width="16.28515625" style="1" customWidth="1"/>
    <col min="6" max="9" width="14.7109375" style="1" customWidth="1"/>
    <col min="10" max="10" width="13.28515625" style="1" customWidth="1"/>
    <col min="11" max="11" width="19.42578125" style="1" customWidth="1"/>
    <col min="12" max="14" width="14.7109375" style="1" customWidth="1"/>
    <col min="15" max="19" width="13.7109375" style="1" customWidth="1"/>
    <col min="20" max="20" width="16.85546875" style="1" customWidth="1"/>
    <col min="21" max="24" width="13.7109375" style="1" customWidth="1"/>
    <col min="25" max="16384" width="9.28515625" style="1"/>
  </cols>
  <sheetData>
    <row r="1" spans="2:17">
      <c r="B1" s="1122" t="s">
        <v>1602</v>
      </c>
      <c r="C1" s="1122"/>
      <c r="D1" s="1122"/>
      <c r="E1" s="1122"/>
      <c r="F1" s="1122"/>
      <c r="G1" s="1122"/>
      <c r="H1" s="1122"/>
      <c r="I1" s="1122"/>
      <c r="J1" s="1122"/>
      <c r="K1" s="1122"/>
      <c r="L1" s="1122"/>
      <c r="M1" s="1122"/>
      <c r="N1" s="1122"/>
      <c r="O1" s="1122"/>
      <c r="P1" s="1122"/>
      <c r="Q1" s="1122"/>
    </row>
    <row r="2" spans="2:17">
      <c r="B2" s="1064" t="s">
        <v>271</v>
      </c>
      <c r="C2" s="1064"/>
      <c r="D2" s="1064"/>
      <c r="E2" s="1064"/>
      <c r="F2" s="1064"/>
      <c r="G2" s="1064"/>
      <c r="H2" s="1064"/>
      <c r="I2" s="1064"/>
      <c r="J2" s="1064"/>
      <c r="K2" s="1064"/>
      <c r="L2" s="1064"/>
      <c r="M2" s="1064"/>
      <c r="N2" s="1064"/>
      <c r="O2" s="1064"/>
      <c r="P2" s="1064"/>
      <c r="Q2" s="1064"/>
    </row>
    <row r="3" spans="2:17">
      <c r="B3" s="1064" t="s">
        <v>755</v>
      </c>
      <c r="C3" s="1064"/>
      <c r="D3" s="1064"/>
      <c r="E3" s="1064"/>
      <c r="F3" s="1064"/>
      <c r="G3" s="1064"/>
      <c r="H3" s="1064"/>
      <c r="I3" s="1064"/>
      <c r="J3" s="1064"/>
      <c r="K3" s="1064"/>
      <c r="L3" s="1064"/>
      <c r="M3" s="1064"/>
      <c r="N3" s="1064"/>
      <c r="O3" s="1064"/>
      <c r="P3" s="1064"/>
      <c r="Q3" s="1064"/>
    </row>
    <row r="4" spans="2:17"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</row>
    <row r="5" spans="2:17">
      <c r="B5" s="327" t="s">
        <v>1185</v>
      </c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</row>
    <row r="6" spans="2:17">
      <c r="B6" s="61"/>
      <c r="C6" s="61"/>
      <c r="D6" s="61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</row>
    <row r="7" spans="2:17">
      <c r="B7" s="21" t="s">
        <v>261</v>
      </c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</row>
    <row r="8" spans="2:17">
      <c r="B8" s="21"/>
      <c r="C8" s="61"/>
      <c r="D8" s="61"/>
      <c r="E8" s="61"/>
      <c r="F8" s="61"/>
      <c r="G8" s="61"/>
      <c r="H8" s="61"/>
      <c r="I8" s="61"/>
      <c r="J8" s="61"/>
      <c r="K8" s="61"/>
      <c r="L8" s="61"/>
      <c r="M8" s="20" t="s">
        <v>16</v>
      </c>
      <c r="N8" s="61"/>
      <c r="O8" s="20"/>
      <c r="P8" s="61"/>
      <c r="Q8" s="61"/>
    </row>
    <row r="9" spans="2:17">
      <c r="B9" s="1099" t="s">
        <v>215</v>
      </c>
      <c r="C9" s="1099" t="s">
        <v>55</v>
      </c>
      <c r="D9" s="1110" t="s">
        <v>1165</v>
      </c>
      <c r="E9" s="1111"/>
      <c r="F9" s="1110" t="s">
        <v>1166</v>
      </c>
      <c r="G9" s="1112"/>
      <c r="H9" s="1110" t="s">
        <v>855</v>
      </c>
      <c r="I9" s="1111"/>
      <c r="J9" s="1110" t="s">
        <v>839</v>
      </c>
      <c r="K9" s="1111"/>
      <c r="L9" s="1110" t="s">
        <v>845</v>
      </c>
      <c r="M9" s="1112"/>
    </row>
    <row r="10" spans="2:17" ht="28.5">
      <c r="B10" s="1099"/>
      <c r="C10" s="1099"/>
      <c r="D10" s="336" t="s">
        <v>380</v>
      </c>
      <c r="E10" s="142" t="s">
        <v>851</v>
      </c>
      <c r="F10" s="336" t="s">
        <v>380</v>
      </c>
      <c r="G10" s="142" t="s">
        <v>851</v>
      </c>
      <c r="H10" s="336" t="s">
        <v>380</v>
      </c>
      <c r="I10" s="142" t="s">
        <v>851</v>
      </c>
      <c r="J10" s="336" t="s">
        <v>380</v>
      </c>
      <c r="K10" s="142" t="s">
        <v>851</v>
      </c>
      <c r="L10" s="336" t="s">
        <v>380</v>
      </c>
      <c r="M10" s="142" t="s">
        <v>851</v>
      </c>
    </row>
    <row r="11" spans="2:17">
      <c r="B11" s="1099"/>
      <c r="C11" s="1099"/>
      <c r="D11" s="142" t="s">
        <v>76</v>
      </c>
      <c r="E11" s="142" t="s">
        <v>77</v>
      </c>
      <c r="F11" s="142" t="s">
        <v>386</v>
      </c>
      <c r="G11" s="142" t="s">
        <v>387</v>
      </c>
      <c r="H11" s="142" t="s">
        <v>640</v>
      </c>
      <c r="I11" s="142" t="s">
        <v>554</v>
      </c>
      <c r="J11" s="142" t="s">
        <v>760</v>
      </c>
      <c r="K11" s="142" t="s">
        <v>555</v>
      </c>
      <c r="L11" s="142" t="s">
        <v>557</v>
      </c>
      <c r="M11" s="142" t="s">
        <v>735</v>
      </c>
    </row>
    <row r="12" spans="2:17">
      <c r="B12" s="106">
        <v>1</v>
      </c>
      <c r="C12" s="60" t="s">
        <v>92</v>
      </c>
      <c r="D12" s="1101">
        <v>1.2218368105747364</v>
      </c>
      <c r="E12" s="1105">
        <f>+D12</f>
        <v>1.2218368105747364</v>
      </c>
      <c r="F12" s="1101">
        <f>F18</f>
        <v>1.2607876523750408</v>
      </c>
      <c r="G12" s="1105">
        <f>+E12*(1+'Esc. Factor'!$E$71)</f>
        <v>1.2836431935016579</v>
      </c>
      <c r="H12" s="1101">
        <f>H18</f>
        <v>1.3009802050681756</v>
      </c>
      <c r="I12" s="1105">
        <f>+G12*(1+'Esc. Factor'!$F$71)</f>
        <v>1.3589164499826192</v>
      </c>
      <c r="J12" s="1101">
        <f>J18</f>
        <v>1.3424540530602826</v>
      </c>
      <c r="K12" s="1105">
        <f>+I12*(1+'Esc. Factor'!$G$71)</f>
        <v>1.4326523129554165</v>
      </c>
      <c r="L12" s="1101">
        <f>L18</f>
        <v>1.3852500426657453</v>
      </c>
      <c r="M12" s="1105">
        <f>+K12*(1+'Esc. Factor'!$H$71)</f>
        <v>1.487793354236123</v>
      </c>
    </row>
    <row r="13" spans="2:17">
      <c r="B13" s="106">
        <f>B12+1</f>
        <v>2</v>
      </c>
      <c r="C13" s="333" t="s">
        <v>488</v>
      </c>
      <c r="D13" s="1108"/>
      <c r="E13" s="1106"/>
      <c r="F13" s="1090"/>
      <c r="G13" s="1106"/>
      <c r="H13" s="1090"/>
      <c r="I13" s="1106"/>
      <c r="J13" s="1090"/>
      <c r="K13" s="1106"/>
      <c r="L13" s="1090"/>
      <c r="M13" s="1106"/>
    </row>
    <row r="14" spans="2:17">
      <c r="B14" s="106">
        <f>B13+1</f>
        <v>3</v>
      </c>
      <c r="C14" s="60" t="s">
        <v>413</v>
      </c>
      <c r="D14" s="1109"/>
      <c r="E14" s="1107"/>
      <c r="F14" s="1091"/>
      <c r="G14" s="1107"/>
      <c r="H14" s="1091"/>
      <c r="I14" s="1107"/>
      <c r="J14" s="1091"/>
      <c r="K14" s="1107"/>
      <c r="L14" s="1091"/>
      <c r="M14" s="1107"/>
    </row>
    <row r="15" spans="2:17">
      <c r="B15" s="62">
        <f>B14+1</f>
        <v>4</v>
      </c>
      <c r="C15" s="40" t="s">
        <v>1470</v>
      </c>
      <c r="D15" s="461"/>
      <c r="E15" s="703">
        <f>ASSUM!C13*E76</f>
        <v>0.9836667750000001</v>
      </c>
      <c r="F15" s="3"/>
      <c r="G15" s="703">
        <f>ASSUM!D13*G76</f>
        <v>1.095795415</v>
      </c>
      <c r="H15" s="3"/>
      <c r="I15" s="703">
        <f>ASSUM!E13*I76</f>
        <v>1.278889755</v>
      </c>
      <c r="J15" s="3"/>
      <c r="K15" s="703">
        <f>+'F3'!R17</f>
        <v>1.331471167975</v>
      </c>
      <c r="L15" s="3"/>
      <c r="M15" s="703"/>
    </row>
    <row r="16" spans="2:17">
      <c r="B16" s="62">
        <v>5</v>
      </c>
      <c r="C16" s="40" t="s">
        <v>1471</v>
      </c>
      <c r="D16" s="461"/>
      <c r="E16" s="703">
        <f>E12-E15</f>
        <v>0.23817003557473626</v>
      </c>
      <c r="F16" s="3"/>
      <c r="G16" s="703">
        <f>G12-G15</f>
        <v>0.1878477785016579</v>
      </c>
      <c r="H16" s="3"/>
      <c r="I16" s="703">
        <f>I12-I15</f>
        <v>8.0026694982619162E-2</v>
      </c>
      <c r="J16" s="3"/>
      <c r="K16" s="703">
        <f>K12-K15</f>
        <v>0.10118114498041653</v>
      </c>
      <c r="L16" s="3"/>
      <c r="M16" s="703"/>
    </row>
    <row r="17" spans="2:20">
      <c r="B17" s="62">
        <v>6</v>
      </c>
      <c r="C17" s="40" t="s">
        <v>212</v>
      </c>
      <c r="D17" s="3"/>
      <c r="E17" s="703"/>
      <c r="F17" s="3"/>
      <c r="G17" s="703"/>
      <c r="H17" s="3"/>
      <c r="I17" s="703"/>
      <c r="J17" s="3"/>
      <c r="K17" s="703"/>
      <c r="L17" s="3"/>
      <c r="M17" s="703"/>
    </row>
    <row r="18" spans="2:20" ht="30">
      <c r="B18" s="62">
        <f>B17+1</f>
        <v>7</v>
      </c>
      <c r="C18" s="63" t="s">
        <v>213</v>
      </c>
      <c r="D18" s="679">
        <v>1.2218368105747364</v>
      </c>
      <c r="E18" s="679">
        <f>E15+E17</f>
        <v>0.9836667750000001</v>
      </c>
      <c r="F18" s="679">
        <v>1.2607876523750408</v>
      </c>
      <c r="G18" s="679">
        <f>G15+G17</f>
        <v>1.095795415</v>
      </c>
      <c r="H18" s="679">
        <v>1.3009802050681756</v>
      </c>
      <c r="I18" s="679">
        <f>I15+I17</f>
        <v>1.278889755</v>
      </c>
      <c r="J18" s="679">
        <v>1.3424540530602826</v>
      </c>
      <c r="K18" s="679">
        <f>K15+K17</f>
        <v>1.331471167975</v>
      </c>
      <c r="L18" s="679">
        <v>1.3852500426657453</v>
      </c>
      <c r="M18" s="679">
        <f>M12</f>
        <v>1.487793354236123</v>
      </c>
    </row>
    <row r="19" spans="2:20">
      <c r="B19" s="21"/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</row>
    <row r="20" spans="2:20">
      <c r="B20" s="8" t="s">
        <v>414</v>
      </c>
      <c r="D20" s="61"/>
      <c r="E20" s="61"/>
      <c r="F20" s="61"/>
      <c r="G20" s="61"/>
      <c r="H20" s="61"/>
      <c r="I20" s="61"/>
      <c r="J20" s="61"/>
      <c r="K20" s="61"/>
      <c r="L20" s="61"/>
      <c r="M20" s="61"/>
      <c r="P20" s="61"/>
      <c r="Q20" s="61"/>
    </row>
    <row r="21" spans="2:20">
      <c r="B21" s="1">
        <v>1</v>
      </c>
      <c r="C21" s="1" t="s">
        <v>856</v>
      </c>
      <c r="D21" s="61"/>
      <c r="E21" s="61"/>
      <c r="F21" s="61"/>
      <c r="G21" s="61"/>
      <c r="H21" s="61"/>
      <c r="I21" s="61"/>
      <c r="J21" s="61"/>
      <c r="K21" s="61"/>
      <c r="L21" s="61"/>
      <c r="M21" s="61"/>
      <c r="P21" s="61"/>
      <c r="Q21" s="61"/>
    </row>
    <row r="22" spans="2:20">
      <c r="B22" s="1">
        <v>2</v>
      </c>
      <c r="C22" s="1" t="s">
        <v>853</v>
      </c>
      <c r="D22" s="61"/>
      <c r="E22" s="61"/>
      <c r="F22" s="61"/>
      <c r="G22" s="61"/>
      <c r="H22" s="61"/>
      <c r="I22" s="61"/>
      <c r="J22" s="61"/>
      <c r="K22" s="61"/>
      <c r="L22" s="61"/>
      <c r="M22" s="61"/>
      <c r="P22" s="61"/>
      <c r="Q22" s="61"/>
    </row>
    <row r="23" spans="2:20">
      <c r="B23" s="1">
        <v>3</v>
      </c>
      <c r="C23" s="1" t="s">
        <v>854</v>
      </c>
      <c r="D23" s="61"/>
      <c r="E23" s="61"/>
      <c r="F23" s="61"/>
      <c r="G23" s="61"/>
      <c r="H23" s="61"/>
      <c r="I23" s="61"/>
      <c r="J23" s="61"/>
      <c r="K23" s="61"/>
      <c r="L23" s="61"/>
      <c r="M23" s="61"/>
      <c r="P23" s="61"/>
      <c r="Q23" s="61"/>
    </row>
    <row r="24" spans="2:20">
      <c r="D24" s="61"/>
      <c r="E24" s="61"/>
      <c r="F24" s="61"/>
      <c r="G24" s="61"/>
      <c r="H24" s="61"/>
      <c r="I24" s="61"/>
      <c r="J24" s="61"/>
      <c r="K24" s="61"/>
      <c r="L24" s="61"/>
      <c r="M24" s="61"/>
      <c r="P24" s="61"/>
      <c r="Q24" s="61"/>
    </row>
    <row r="25" spans="2:20">
      <c r="B25" s="37" t="s">
        <v>64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</row>
    <row r="26" spans="2:20">
      <c r="T26" s="20" t="s">
        <v>16</v>
      </c>
    </row>
    <row r="27" spans="2:20" ht="36.75" customHeight="1">
      <c r="B27" s="218" t="s">
        <v>215</v>
      </c>
      <c r="C27" s="218" t="s">
        <v>55</v>
      </c>
      <c r="D27" s="1102" t="s">
        <v>214</v>
      </c>
      <c r="E27" s="1103"/>
      <c r="F27" s="1104"/>
      <c r="G27" s="1102" t="s">
        <v>406</v>
      </c>
      <c r="H27" s="1103"/>
      <c r="I27" s="1104"/>
      <c r="J27" s="1110" t="s">
        <v>407</v>
      </c>
      <c r="K27" s="1112"/>
      <c r="L27" s="1111"/>
      <c r="M27" s="1116" t="s">
        <v>408</v>
      </c>
      <c r="N27" s="1117"/>
      <c r="O27" s="1118"/>
      <c r="P27" s="1110" t="s">
        <v>409</v>
      </c>
      <c r="Q27" s="1112"/>
      <c r="R27" s="1112"/>
      <c r="S27" s="1112"/>
      <c r="T27" s="1111"/>
    </row>
    <row r="28" spans="2:20" ht="63" customHeight="1">
      <c r="B28" s="218"/>
      <c r="C28" s="454"/>
      <c r="D28" s="336" t="s">
        <v>380</v>
      </c>
      <c r="E28" s="142" t="s">
        <v>381</v>
      </c>
      <c r="F28" s="142" t="s">
        <v>382</v>
      </c>
      <c r="G28" s="336" t="s">
        <v>380</v>
      </c>
      <c r="H28" s="142" t="s">
        <v>381</v>
      </c>
      <c r="I28" s="142" t="s">
        <v>382</v>
      </c>
      <c r="J28" s="336" t="s">
        <v>380</v>
      </c>
      <c r="K28" s="142" t="s">
        <v>381</v>
      </c>
      <c r="L28" s="142" t="s">
        <v>382</v>
      </c>
      <c r="M28" s="336" t="s">
        <v>380</v>
      </c>
      <c r="N28" s="142" t="s">
        <v>381</v>
      </c>
      <c r="O28" s="142" t="s">
        <v>382</v>
      </c>
      <c r="P28" s="142" t="s">
        <v>380</v>
      </c>
      <c r="Q28" s="142" t="s">
        <v>383</v>
      </c>
      <c r="R28" s="142" t="s">
        <v>313</v>
      </c>
      <c r="S28" s="142" t="s">
        <v>75</v>
      </c>
      <c r="T28" s="142" t="s">
        <v>384</v>
      </c>
    </row>
    <row r="29" spans="2:20" ht="25.5" customHeight="1">
      <c r="B29" s="218"/>
      <c r="C29" s="454"/>
      <c r="D29" s="142" t="s">
        <v>76</v>
      </c>
      <c r="E29" s="142" t="s">
        <v>77</v>
      </c>
      <c r="F29" s="142" t="s">
        <v>852</v>
      </c>
      <c r="G29" s="142" t="s">
        <v>386</v>
      </c>
      <c r="H29" s="142" t="s">
        <v>387</v>
      </c>
      <c r="I29" s="142" t="s">
        <v>420</v>
      </c>
      <c r="J29" s="142" t="s">
        <v>76</v>
      </c>
      <c r="K29" s="142" t="s">
        <v>77</v>
      </c>
      <c r="L29" s="142" t="s">
        <v>852</v>
      </c>
      <c r="M29" s="142" t="s">
        <v>386</v>
      </c>
      <c r="N29" s="142" t="s">
        <v>387</v>
      </c>
      <c r="O29" s="142" t="s">
        <v>420</v>
      </c>
      <c r="P29" s="142" t="s">
        <v>640</v>
      </c>
      <c r="Q29" s="142" t="s">
        <v>554</v>
      </c>
      <c r="R29" s="142" t="s">
        <v>732</v>
      </c>
      <c r="S29" s="142" t="s">
        <v>857</v>
      </c>
      <c r="T29" s="142" t="s">
        <v>643</v>
      </c>
    </row>
    <row r="30" spans="2:20">
      <c r="B30" s="106">
        <v>1</v>
      </c>
      <c r="C30" s="3" t="s">
        <v>644</v>
      </c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</row>
    <row r="31" spans="2:20" ht="15" customHeight="1">
      <c r="B31" s="173">
        <v>2</v>
      </c>
      <c r="C31" s="3" t="s">
        <v>645</v>
      </c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</row>
    <row r="32" spans="2:20">
      <c r="B32" s="173">
        <v>3</v>
      </c>
      <c r="C32" s="3" t="s">
        <v>646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</row>
    <row r="33" spans="2:20">
      <c r="B33" s="173" t="s">
        <v>362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</row>
    <row r="35" spans="2:20">
      <c r="B35" s="1" t="s">
        <v>726</v>
      </c>
    </row>
    <row r="36" spans="2:20">
      <c r="B36" s="36"/>
    </row>
    <row r="37" spans="2:20">
      <c r="B37" s="36"/>
    </row>
    <row r="38" spans="2:20">
      <c r="B38" s="21" t="s">
        <v>262</v>
      </c>
    </row>
    <row r="39" spans="2:20">
      <c r="B39" s="21"/>
      <c r="M39" s="20" t="s">
        <v>16</v>
      </c>
      <c r="N39" s="51"/>
      <c r="O39" s="51"/>
    </row>
    <row r="40" spans="2:20" ht="15" customHeight="1">
      <c r="B40" s="1099" t="s">
        <v>215</v>
      </c>
      <c r="C40" s="1099" t="s">
        <v>55</v>
      </c>
      <c r="D40" s="1110" t="s">
        <v>1165</v>
      </c>
      <c r="E40" s="1111"/>
      <c r="F40" s="1110" t="s">
        <v>1166</v>
      </c>
      <c r="G40" s="1112"/>
      <c r="H40" s="1110" t="s">
        <v>855</v>
      </c>
      <c r="I40" s="1111"/>
      <c r="J40" s="1110" t="s">
        <v>839</v>
      </c>
      <c r="K40" s="1111"/>
      <c r="L40" s="1114" t="s">
        <v>845</v>
      </c>
      <c r="M40" s="1114"/>
      <c r="N40" s="1115"/>
      <c r="O40" s="1115"/>
    </row>
    <row r="41" spans="2:20" ht="28.5">
      <c r="B41" s="1099"/>
      <c r="C41" s="1099"/>
      <c r="D41" s="336" t="s">
        <v>380</v>
      </c>
      <c r="E41" s="142" t="s">
        <v>851</v>
      </c>
      <c r="F41" s="336" t="s">
        <v>380</v>
      </c>
      <c r="G41" s="142" t="s">
        <v>851</v>
      </c>
      <c r="H41" s="336" t="s">
        <v>380</v>
      </c>
      <c r="I41" s="142" t="s">
        <v>851</v>
      </c>
      <c r="J41" s="336" t="s">
        <v>380</v>
      </c>
      <c r="K41" s="142" t="s">
        <v>851</v>
      </c>
      <c r="L41" s="336" t="s">
        <v>380</v>
      </c>
      <c r="M41" s="142" t="s">
        <v>851</v>
      </c>
      <c r="N41" s="22"/>
      <c r="O41" s="22"/>
    </row>
    <row r="42" spans="2:20">
      <c r="B42" s="1099"/>
      <c r="C42" s="1099"/>
      <c r="D42" s="142" t="s">
        <v>76</v>
      </c>
      <c r="E42" s="142" t="s">
        <v>77</v>
      </c>
      <c r="F42" s="142" t="s">
        <v>386</v>
      </c>
      <c r="G42" s="142" t="s">
        <v>387</v>
      </c>
      <c r="H42" s="142" t="s">
        <v>640</v>
      </c>
      <c r="I42" s="142" t="s">
        <v>554</v>
      </c>
      <c r="J42" s="142" t="s">
        <v>760</v>
      </c>
      <c r="K42" s="142" t="s">
        <v>555</v>
      </c>
      <c r="L42" s="142" t="s">
        <v>557</v>
      </c>
      <c r="M42" s="142" t="s">
        <v>735</v>
      </c>
      <c r="N42" s="22"/>
      <c r="O42" s="22"/>
    </row>
    <row r="43" spans="2:20">
      <c r="B43" s="106">
        <v>1</v>
      </c>
      <c r="C43" s="60" t="s">
        <v>92</v>
      </c>
      <c r="D43" s="1101">
        <v>0.65565554910701673</v>
      </c>
      <c r="E43" s="1105">
        <f>+D43</f>
        <v>0.65565554910701673</v>
      </c>
      <c r="F43" s="1101">
        <f>F49</f>
        <v>0.67655714197746397</v>
      </c>
      <c r="G43" s="1105">
        <f>+E43*(1+'Esc. Factor'!$E$71)</f>
        <v>0.68882176049101285</v>
      </c>
      <c r="H43" s="1101">
        <f>H49</f>
        <v>0.69812505512098288</v>
      </c>
      <c r="I43" s="1105">
        <f>+G43*(1+'Esc. Factor'!$F$71)</f>
        <v>0.72921449369724423</v>
      </c>
      <c r="J43" s="1101">
        <f>J49</f>
        <v>0.72038053011035963</v>
      </c>
      <c r="K43" s="1105">
        <f>+I43*(1+'Esc. Factor'!$G$71)</f>
        <v>0.76878223900323817</v>
      </c>
      <c r="L43" s="1119">
        <f>L49</f>
        <v>0.74334548567684733</v>
      </c>
      <c r="M43" s="1105">
        <f>+K43*(1+'Esc. Factor'!$H$71)</f>
        <v>0.79837173032182773</v>
      </c>
      <c r="N43" s="1121"/>
      <c r="O43" s="1121"/>
    </row>
    <row r="44" spans="2:20">
      <c r="B44" s="106">
        <f>B43+1</f>
        <v>2</v>
      </c>
      <c r="C44" s="333" t="s">
        <v>488</v>
      </c>
      <c r="D44" s="1108"/>
      <c r="E44" s="1106"/>
      <c r="F44" s="1090"/>
      <c r="G44" s="1106"/>
      <c r="H44" s="1090"/>
      <c r="I44" s="1106"/>
      <c r="J44" s="1090"/>
      <c r="K44" s="1106"/>
      <c r="L44" s="1120"/>
      <c r="M44" s="1106"/>
      <c r="N44" s="1121"/>
      <c r="O44" s="1121"/>
    </row>
    <row r="45" spans="2:20">
      <c r="B45" s="106">
        <f>B44+1</f>
        <v>3</v>
      </c>
      <c r="C45" s="60" t="s">
        <v>413</v>
      </c>
      <c r="D45" s="1109"/>
      <c r="E45" s="1107"/>
      <c r="F45" s="1091"/>
      <c r="G45" s="1107"/>
      <c r="H45" s="1091"/>
      <c r="I45" s="1107"/>
      <c r="J45" s="1091"/>
      <c r="K45" s="1107"/>
      <c r="L45" s="1120"/>
      <c r="M45" s="1107"/>
      <c r="N45" s="1121"/>
      <c r="O45" s="1121"/>
    </row>
    <row r="46" spans="2:20">
      <c r="B46" s="62">
        <f>B45+1</f>
        <v>4</v>
      </c>
      <c r="C46" s="40" t="s">
        <v>1470</v>
      </c>
      <c r="D46" s="461"/>
      <c r="E46" s="703">
        <f>(1-ASSUM!C13)*E76</f>
        <v>0.529666725</v>
      </c>
      <c r="F46" s="3"/>
      <c r="G46" s="703">
        <f>(1-ASSUM!D13)*G76</f>
        <v>0.59004368499999993</v>
      </c>
      <c r="H46" s="3"/>
      <c r="I46" s="703">
        <f>(1-ASSUM!E13)*I76</f>
        <v>0.68863294499999994</v>
      </c>
      <c r="J46" s="3"/>
      <c r="K46" s="703">
        <f>+'F3'!R31</f>
        <v>0.71694601352499998</v>
      </c>
      <c r="L46" s="3"/>
      <c r="M46" s="703"/>
      <c r="N46" s="51"/>
      <c r="O46" s="51"/>
    </row>
    <row r="47" spans="2:20">
      <c r="B47" s="62">
        <v>5</v>
      </c>
      <c r="C47" s="40" t="s">
        <v>1471</v>
      </c>
      <c r="D47" s="461"/>
      <c r="E47" s="703">
        <f>E43-E46</f>
        <v>0.12598882410701673</v>
      </c>
      <c r="F47" s="3"/>
      <c r="G47" s="703">
        <f>G43-G46</f>
        <v>9.8778075491012918E-2</v>
      </c>
      <c r="H47" s="3"/>
      <c r="I47" s="703">
        <f>I43-I46</f>
        <v>4.0581548697244285E-2</v>
      </c>
      <c r="J47" s="3"/>
      <c r="K47" s="703">
        <f>K43-K46</f>
        <v>5.1836225478238185E-2</v>
      </c>
      <c r="L47" s="3"/>
      <c r="M47" s="703"/>
      <c r="N47" s="51"/>
      <c r="O47" s="51"/>
    </row>
    <row r="48" spans="2:20">
      <c r="B48" s="62">
        <v>6</v>
      </c>
      <c r="C48" s="40" t="s">
        <v>212</v>
      </c>
      <c r="D48" s="3"/>
      <c r="E48" s="703"/>
      <c r="F48" s="3"/>
      <c r="G48" s="703"/>
      <c r="H48" s="3"/>
      <c r="I48" s="703"/>
      <c r="J48" s="3"/>
      <c r="K48" s="703"/>
      <c r="L48" s="3"/>
      <c r="M48" s="703"/>
      <c r="N48" s="51"/>
      <c r="O48" s="51"/>
    </row>
    <row r="49" spans="2:20" ht="30">
      <c r="B49" s="62">
        <f>B48+1</f>
        <v>7</v>
      </c>
      <c r="C49" s="63" t="s">
        <v>213</v>
      </c>
      <c r="D49" s="679">
        <v>0.65565554910701673</v>
      </c>
      <c r="E49" s="679">
        <f>E46+E48</f>
        <v>0.529666725</v>
      </c>
      <c r="F49" s="679">
        <v>0.67655714197746397</v>
      </c>
      <c r="G49" s="679">
        <f>G46+G48</f>
        <v>0.59004368499999993</v>
      </c>
      <c r="H49" s="679">
        <v>0.69812505512098288</v>
      </c>
      <c r="I49" s="679">
        <f>I46+I48</f>
        <v>0.68863294499999994</v>
      </c>
      <c r="J49" s="679">
        <v>0.72038053011035963</v>
      </c>
      <c r="K49" s="679">
        <f>K46+K48</f>
        <v>0.71694601352499998</v>
      </c>
      <c r="L49" s="679">
        <v>0.74334548567684733</v>
      </c>
      <c r="M49" s="679">
        <f>M43</f>
        <v>0.79837173032182773</v>
      </c>
      <c r="N49" s="51"/>
      <c r="O49" s="51"/>
    </row>
    <row r="50" spans="2:20">
      <c r="B50" s="21"/>
    </row>
    <row r="51" spans="2:20">
      <c r="B51" s="8" t="s">
        <v>414</v>
      </c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</row>
    <row r="52" spans="2:20">
      <c r="B52" s="1">
        <v>1</v>
      </c>
      <c r="C52" s="1" t="s">
        <v>856</v>
      </c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</row>
    <row r="53" spans="2:20">
      <c r="B53" s="1">
        <v>2</v>
      </c>
      <c r="C53" s="1" t="s">
        <v>853</v>
      </c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</row>
    <row r="54" spans="2:20">
      <c r="B54" s="1">
        <v>3</v>
      </c>
      <c r="C54" s="1" t="s">
        <v>854</v>
      </c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</row>
    <row r="55" spans="2:20"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</row>
    <row r="56" spans="2:20">
      <c r="B56" s="1113" t="s">
        <v>647</v>
      </c>
      <c r="C56" s="1113"/>
      <c r="D56" s="1113"/>
      <c r="E56" s="1113"/>
      <c r="F56" s="1113"/>
      <c r="G56" s="1113"/>
      <c r="H56" s="1113"/>
      <c r="I56" s="1113"/>
      <c r="J56" s="1113"/>
      <c r="K56" s="1113"/>
      <c r="L56" s="1113"/>
      <c r="M56" s="1113"/>
      <c r="N56" s="1113"/>
      <c r="O56" s="61"/>
      <c r="P56" s="61"/>
      <c r="Q56" s="61"/>
    </row>
    <row r="57" spans="2:20">
      <c r="B57" s="61"/>
      <c r="C57" s="8"/>
      <c r="T57" s="20" t="s">
        <v>16</v>
      </c>
    </row>
    <row r="58" spans="2:20">
      <c r="B58" s="1099" t="s">
        <v>215</v>
      </c>
      <c r="C58" s="1099" t="s">
        <v>55</v>
      </c>
      <c r="D58" s="455"/>
      <c r="E58" s="455"/>
      <c r="F58" s="455"/>
      <c r="G58" s="455"/>
      <c r="H58" s="455"/>
      <c r="I58" s="455"/>
      <c r="J58" s="1110" t="s">
        <v>407</v>
      </c>
      <c r="K58" s="1112"/>
      <c r="L58" s="1111"/>
      <c r="M58" s="1110" t="s">
        <v>408</v>
      </c>
      <c r="N58" s="1112"/>
      <c r="O58" s="1111"/>
      <c r="P58" s="1110" t="s">
        <v>409</v>
      </c>
      <c r="Q58" s="1112"/>
      <c r="R58" s="1112"/>
      <c r="S58" s="1112"/>
      <c r="T58" s="1111"/>
    </row>
    <row r="59" spans="2:20" ht="42.75">
      <c r="B59" s="1099"/>
      <c r="C59" s="1100"/>
      <c r="D59" s="336" t="s">
        <v>380</v>
      </c>
      <c r="E59" s="142" t="s">
        <v>381</v>
      </c>
      <c r="F59" s="142" t="s">
        <v>382</v>
      </c>
      <c r="G59" s="336" t="s">
        <v>380</v>
      </c>
      <c r="H59" s="142" t="s">
        <v>382</v>
      </c>
      <c r="I59" s="142" t="s">
        <v>381</v>
      </c>
      <c r="J59" s="336" t="s">
        <v>380</v>
      </c>
      <c r="K59" s="142" t="s">
        <v>381</v>
      </c>
      <c r="L59" s="142" t="s">
        <v>382</v>
      </c>
      <c r="M59" s="336" t="s">
        <v>380</v>
      </c>
      <c r="N59" s="142" t="s">
        <v>381</v>
      </c>
      <c r="O59" s="142" t="s">
        <v>382</v>
      </c>
      <c r="P59" s="142" t="s">
        <v>380</v>
      </c>
      <c r="Q59" s="142" t="s">
        <v>383</v>
      </c>
      <c r="R59" s="142" t="s">
        <v>313</v>
      </c>
      <c r="S59" s="142" t="s">
        <v>75</v>
      </c>
      <c r="T59" s="142" t="s">
        <v>384</v>
      </c>
    </row>
    <row r="60" spans="2:20">
      <c r="B60" s="1099"/>
      <c r="C60" s="1100"/>
      <c r="D60" s="142" t="s">
        <v>76</v>
      </c>
      <c r="E60" s="142" t="s">
        <v>77</v>
      </c>
      <c r="F60" s="142" t="s">
        <v>852</v>
      </c>
      <c r="G60" s="142" t="s">
        <v>76</v>
      </c>
      <c r="H60" s="142" t="s">
        <v>852</v>
      </c>
      <c r="I60" s="142" t="s">
        <v>77</v>
      </c>
      <c r="J60" s="142" t="s">
        <v>76</v>
      </c>
      <c r="K60" s="142" t="s">
        <v>77</v>
      </c>
      <c r="L60" s="142" t="s">
        <v>852</v>
      </c>
      <c r="M60" s="142" t="s">
        <v>386</v>
      </c>
      <c r="N60" s="142" t="s">
        <v>387</v>
      </c>
      <c r="O60" s="142" t="s">
        <v>420</v>
      </c>
      <c r="P60" s="142" t="s">
        <v>640</v>
      </c>
      <c r="Q60" s="142" t="s">
        <v>554</v>
      </c>
      <c r="R60" s="142" t="s">
        <v>732</v>
      </c>
      <c r="S60" s="142" t="s">
        <v>857</v>
      </c>
      <c r="T60" s="142" t="s">
        <v>643</v>
      </c>
    </row>
    <row r="61" spans="2:20">
      <c r="B61" s="106">
        <v>1</v>
      </c>
      <c r="C61" s="3" t="s">
        <v>644</v>
      </c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</row>
    <row r="62" spans="2:20">
      <c r="B62" s="173">
        <v>2</v>
      </c>
      <c r="C62" s="3" t="s">
        <v>645</v>
      </c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</row>
    <row r="63" spans="2:20">
      <c r="B63" s="173">
        <v>3</v>
      </c>
      <c r="C63" s="3" t="s">
        <v>646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</row>
    <row r="64" spans="2:20">
      <c r="B64" s="173" t="s">
        <v>362</v>
      </c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</row>
    <row r="65" spans="2:15">
      <c r="B65" s="61"/>
      <c r="C65" s="8"/>
    </row>
    <row r="66" spans="2:15">
      <c r="B66" s="1" t="s">
        <v>858</v>
      </c>
      <c r="C66" s="8"/>
    </row>
    <row r="67" spans="2:15">
      <c r="C67" s="8"/>
    </row>
    <row r="68" spans="2:15">
      <c r="B68" s="21" t="s">
        <v>1469</v>
      </c>
    </row>
    <row r="69" spans="2:15">
      <c r="B69" s="21"/>
      <c r="M69" s="20" t="s">
        <v>16</v>
      </c>
      <c r="N69" s="51"/>
      <c r="O69" s="51"/>
    </row>
    <row r="70" spans="2:15" ht="15" customHeight="1">
      <c r="B70" s="1099" t="s">
        <v>215</v>
      </c>
      <c r="C70" s="1099" t="s">
        <v>55</v>
      </c>
      <c r="D70" s="1110" t="s">
        <v>1165</v>
      </c>
      <c r="E70" s="1111"/>
      <c r="F70" s="1110" t="s">
        <v>1166</v>
      </c>
      <c r="G70" s="1112"/>
      <c r="H70" s="1110" t="s">
        <v>855</v>
      </c>
      <c r="I70" s="1111"/>
      <c r="J70" s="1110" t="s">
        <v>839</v>
      </c>
      <c r="K70" s="1111"/>
      <c r="L70" s="1114" t="s">
        <v>845</v>
      </c>
      <c r="M70" s="1114"/>
      <c r="N70" s="1115"/>
      <c r="O70" s="1115"/>
    </row>
    <row r="71" spans="2:15" ht="28.5">
      <c r="B71" s="1099"/>
      <c r="C71" s="1099"/>
      <c r="D71" s="336" t="s">
        <v>380</v>
      </c>
      <c r="E71" s="142" t="s">
        <v>851</v>
      </c>
      <c r="F71" s="336" t="s">
        <v>380</v>
      </c>
      <c r="G71" s="142" t="s">
        <v>851</v>
      </c>
      <c r="H71" s="336" t="s">
        <v>380</v>
      </c>
      <c r="I71" s="142" t="s">
        <v>851</v>
      </c>
      <c r="J71" s="336" t="s">
        <v>380</v>
      </c>
      <c r="K71" s="142" t="s">
        <v>851</v>
      </c>
      <c r="L71" s="336" t="s">
        <v>380</v>
      </c>
      <c r="M71" s="142" t="s">
        <v>851</v>
      </c>
      <c r="N71" s="22"/>
      <c r="O71" s="22"/>
    </row>
    <row r="72" spans="2:15">
      <c r="B72" s="1099"/>
      <c r="C72" s="1099"/>
      <c r="D72" s="142" t="s">
        <v>76</v>
      </c>
      <c r="E72" s="142" t="s">
        <v>77</v>
      </c>
      <c r="F72" s="142" t="s">
        <v>386</v>
      </c>
      <c r="G72" s="142" t="s">
        <v>387</v>
      </c>
      <c r="H72" s="142" t="s">
        <v>640</v>
      </c>
      <c r="I72" s="142" t="s">
        <v>554</v>
      </c>
      <c r="J72" s="142" t="s">
        <v>760</v>
      </c>
      <c r="K72" s="142" t="s">
        <v>555</v>
      </c>
      <c r="L72" s="142" t="s">
        <v>557</v>
      </c>
      <c r="M72" s="142" t="s">
        <v>735</v>
      </c>
      <c r="N72" s="22"/>
      <c r="O72" s="22"/>
    </row>
    <row r="73" spans="2:15">
      <c r="B73" s="106">
        <v>1</v>
      </c>
      <c r="C73" s="60" t="s">
        <v>92</v>
      </c>
      <c r="D73" s="1132">
        <v>1.877492359681753</v>
      </c>
      <c r="E73" s="1132">
        <f>+E43+E12</f>
        <v>1.877492359681753</v>
      </c>
      <c r="F73" s="1135">
        <v>1.9373447943525046</v>
      </c>
      <c r="G73" s="1132">
        <f>+G43+G12</f>
        <v>1.9724649539926706</v>
      </c>
      <c r="H73" s="1132">
        <v>1.9991052601891584</v>
      </c>
      <c r="I73" s="1132">
        <f>+I43+I12</f>
        <v>2.0881309436798636</v>
      </c>
      <c r="J73" s="1132">
        <v>2.0628345831706421</v>
      </c>
      <c r="K73" s="1132">
        <f>+K43+K12</f>
        <v>2.2014345519586547</v>
      </c>
      <c r="L73" s="1136">
        <v>2.1285955283425926</v>
      </c>
      <c r="M73" s="1132">
        <f>+M43+M12</f>
        <v>2.2861650845579509</v>
      </c>
      <c r="N73" s="1121"/>
      <c r="O73" s="1121"/>
    </row>
    <row r="74" spans="2:15">
      <c r="B74" s="106">
        <f>B73+1</f>
        <v>2</v>
      </c>
      <c r="C74" s="333" t="s">
        <v>488</v>
      </c>
      <c r="D74" s="1133"/>
      <c r="E74" s="1133"/>
      <c r="F74" s="1133"/>
      <c r="G74" s="1133"/>
      <c r="H74" s="1133"/>
      <c r="I74" s="1133"/>
      <c r="J74" s="1133"/>
      <c r="K74" s="1133"/>
      <c r="L74" s="1136"/>
      <c r="M74" s="1133"/>
      <c r="N74" s="1121"/>
      <c r="O74" s="1121"/>
    </row>
    <row r="75" spans="2:15">
      <c r="B75" s="106">
        <f>B74+1</f>
        <v>3</v>
      </c>
      <c r="C75" s="60" t="s">
        <v>413</v>
      </c>
      <c r="D75" s="1134"/>
      <c r="E75" s="1134"/>
      <c r="F75" s="1134"/>
      <c r="G75" s="1134"/>
      <c r="H75" s="1134"/>
      <c r="I75" s="1134"/>
      <c r="J75" s="1134"/>
      <c r="K75" s="1134"/>
      <c r="L75" s="1136"/>
      <c r="M75" s="1134"/>
      <c r="N75" s="1121"/>
      <c r="O75" s="1121"/>
    </row>
    <row r="76" spans="2:15">
      <c r="B76" s="62">
        <f>B75+1</f>
        <v>4</v>
      </c>
      <c r="C76" s="40" t="s">
        <v>1387</v>
      </c>
      <c r="D76" s="679"/>
      <c r="E76" s="679">
        <f>F3.2!D102+F3.3!D115+F3.4!D56</f>
        <v>1.5133335000000001</v>
      </c>
      <c r="F76" s="679"/>
      <c r="G76" s="679">
        <f>F3.2!E102+F3.3!E115+F3.4!E56</f>
        <v>1.6858390999999999</v>
      </c>
      <c r="H76" s="679"/>
      <c r="I76" s="679">
        <f>F3.2!F102+F3.3!F115+F3.4!F56</f>
        <v>1.9675227</v>
      </c>
      <c r="J76" s="679"/>
      <c r="K76" s="679">
        <f>F3.2!G102+F3.3!G115+F3.4!G56</f>
        <v>2.0484171815000001</v>
      </c>
      <c r="L76" s="679"/>
      <c r="M76" s="103"/>
      <c r="N76" s="51"/>
      <c r="O76" s="51"/>
    </row>
    <row r="77" spans="2:15">
      <c r="B77" s="62">
        <v>5</v>
      </c>
      <c r="C77" s="40" t="s">
        <v>1471</v>
      </c>
      <c r="D77" s="679"/>
      <c r="E77" s="679">
        <f>E73-E76</f>
        <v>0.36415885968175288</v>
      </c>
      <c r="F77" s="679"/>
      <c r="G77" s="679">
        <f>G73-G76</f>
        <v>0.28662585399267071</v>
      </c>
      <c r="H77" s="679"/>
      <c r="I77" s="679">
        <f>I73-I76</f>
        <v>0.12060824367986367</v>
      </c>
      <c r="J77" s="679"/>
      <c r="K77" s="679">
        <f>K73-K76</f>
        <v>0.1530173704586546</v>
      </c>
      <c r="L77" s="679"/>
      <c r="M77" s="103"/>
      <c r="N77" s="51"/>
      <c r="O77" s="51"/>
    </row>
    <row r="78" spans="2:15">
      <c r="B78" s="62">
        <v>6</v>
      </c>
      <c r="C78" s="40" t="s">
        <v>212</v>
      </c>
      <c r="D78" s="103"/>
      <c r="E78" s="717"/>
      <c r="F78" s="679"/>
      <c r="G78" s="717"/>
      <c r="H78" s="679"/>
      <c r="I78" s="717"/>
      <c r="J78" s="679"/>
      <c r="K78" s="717"/>
      <c r="L78" s="679"/>
      <c r="M78" s="717"/>
      <c r="N78" s="51"/>
      <c r="O78" s="51"/>
    </row>
    <row r="79" spans="2:15" ht="30">
      <c r="B79" s="62">
        <f>B78+1</f>
        <v>7</v>
      </c>
      <c r="C79" s="63" t="s">
        <v>213</v>
      </c>
      <c r="D79" s="679">
        <f>D18+D49</f>
        <v>1.877492359681753</v>
      </c>
      <c r="E79" s="716">
        <f>E76+E78</f>
        <v>1.5133335000000001</v>
      </c>
      <c r="F79" s="679">
        <f t="shared" ref="F79:L79" si="0">F18+F49</f>
        <v>1.9373447943525046</v>
      </c>
      <c r="G79" s="716">
        <f>G76+G78</f>
        <v>1.6858390999999999</v>
      </c>
      <c r="H79" s="679">
        <f t="shared" si="0"/>
        <v>1.9991052601891584</v>
      </c>
      <c r="I79" s="716">
        <f>I76+I78</f>
        <v>1.9675227</v>
      </c>
      <c r="J79" s="679">
        <f t="shared" si="0"/>
        <v>2.0628345831706421</v>
      </c>
      <c r="K79" s="716">
        <f>K76+K78</f>
        <v>2.0484171815000001</v>
      </c>
      <c r="L79" s="679">
        <f t="shared" si="0"/>
        <v>2.1285955283425926</v>
      </c>
      <c r="M79" s="716">
        <f>M73</f>
        <v>2.2861650845579509</v>
      </c>
      <c r="N79" s="51"/>
      <c r="O79" s="51"/>
    </row>
    <row r="80" spans="2:15">
      <c r="C80" s="8"/>
    </row>
    <row r="81" spans="2:16">
      <c r="B81" s="61"/>
      <c r="C81" s="8"/>
      <c r="D81" s="704"/>
    </row>
    <row r="82" spans="2:16">
      <c r="B82" s="327" t="s">
        <v>859</v>
      </c>
      <c r="C82" s="8"/>
    </row>
    <row r="83" spans="2:16">
      <c r="B83" s="61"/>
      <c r="C83" s="8"/>
    </row>
    <row r="84" spans="2:16">
      <c r="B84" s="21" t="s">
        <v>261</v>
      </c>
      <c r="C84" s="8"/>
      <c r="J84" s="21" t="s">
        <v>1469</v>
      </c>
      <c r="K84" s="8"/>
    </row>
    <row r="85" spans="2:16">
      <c r="B85" s="61"/>
      <c r="C85" s="8"/>
      <c r="H85" s="20" t="s">
        <v>16</v>
      </c>
      <c r="P85" s="20" t="s">
        <v>16</v>
      </c>
    </row>
    <row r="86" spans="2:16" ht="14.1" customHeight="1">
      <c r="B86" s="1099" t="s">
        <v>215</v>
      </c>
      <c r="C86" s="1099" t="s">
        <v>55</v>
      </c>
      <c r="D86" s="260" t="s">
        <v>781</v>
      </c>
      <c r="E86" s="260" t="s">
        <v>782</v>
      </c>
      <c r="F86" s="260" t="s">
        <v>783</v>
      </c>
      <c r="G86" s="260" t="s">
        <v>784</v>
      </c>
      <c r="H86" s="260" t="s">
        <v>785</v>
      </c>
      <c r="I86" s="61"/>
      <c r="J86" s="1099" t="s">
        <v>215</v>
      </c>
      <c r="K86" s="1099" t="s">
        <v>55</v>
      </c>
      <c r="L86" s="260" t="s">
        <v>781</v>
      </c>
      <c r="M86" s="260" t="s">
        <v>782</v>
      </c>
      <c r="N86" s="260" t="s">
        <v>783</v>
      </c>
      <c r="O86" s="260" t="s">
        <v>784</v>
      </c>
      <c r="P86" s="260" t="s">
        <v>785</v>
      </c>
    </row>
    <row r="87" spans="2:16">
      <c r="B87" s="1099"/>
      <c r="C87" s="1100"/>
      <c r="D87" s="260" t="s">
        <v>31</v>
      </c>
      <c r="E87" s="260" t="s">
        <v>31</v>
      </c>
      <c r="F87" s="260" t="s">
        <v>31</v>
      </c>
      <c r="G87" s="260" t="s">
        <v>31</v>
      </c>
      <c r="H87" s="260" t="s">
        <v>31</v>
      </c>
      <c r="I87" s="61"/>
      <c r="J87" s="1099"/>
      <c r="K87" s="1100"/>
      <c r="L87" s="260" t="s">
        <v>31</v>
      </c>
      <c r="M87" s="260" t="s">
        <v>31</v>
      </c>
      <c r="N87" s="260" t="s">
        <v>31</v>
      </c>
      <c r="O87" s="260" t="s">
        <v>31</v>
      </c>
      <c r="P87" s="260" t="s">
        <v>31</v>
      </c>
    </row>
    <row r="88" spans="2:16" ht="45">
      <c r="B88" s="106">
        <v>1</v>
      </c>
      <c r="C88" s="321" t="s">
        <v>1515</v>
      </c>
      <c r="D88" s="1123" t="s">
        <v>1353</v>
      </c>
      <c r="E88" s="1124"/>
      <c r="F88" s="1124"/>
      <c r="G88" s="1124"/>
      <c r="H88" s="1125"/>
      <c r="J88" s="322">
        <v>1</v>
      </c>
      <c r="K88" s="321" t="s">
        <v>1314</v>
      </c>
      <c r="L88" s="460">
        <f>'Esc. Factor'!C104</f>
        <v>0</v>
      </c>
      <c r="M88" s="460">
        <f>'Esc. Factor'!C109</f>
        <v>0</v>
      </c>
      <c r="N88" s="460">
        <f>'Esc. Factor'!C114</f>
        <v>0</v>
      </c>
      <c r="O88" s="460">
        <f>'Esc. Factor'!C119</f>
        <v>0</v>
      </c>
      <c r="P88" s="460">
        <f>'Esc. Factor'!C124</f>
        <v>0</v>
      </c>
    </row>
    <row r="89" spans="2:16">
      <c r="B89" s="106">
        <v>2</v>
      </c>
      <c r="C89" s="3" t="s">
        <v>1516</v>
      </c>
      <c r="D89" s="1126"/>
      <c r="E89" s="1127"/>
      <c r="F89" s="1127"/>
      <c r="G89" s="1127"/>
      <c r="H89" s="1128"/>
      <c r="J89" s="61"/>
      <c r="K89" s="224"/>
      <c r="L89" s="483"/>
      <c r="M89" s="483"/>
      <c r="N89" s="483"/>
      <c r="O89" s="483"/>
      <c r="P89" s="483"/>
    </row>
    <row r="90" spans="2:16">
      <c r="B90" s="106">
        <v>3</v>
      </c>
      <c r="C90" s="3" t="s">
        <v>1517</v>
      </c>
      <c r="D90" s="1126"/>
      <c r="E90" s="1127"/>
      <c r="F90" s="1127"/>
      <c r="G90" s="1127"/>
      <c r="H90" s="1128"/>
      <c r="J90" s="61"/>
      <c r="K90" s="224"/>
      <c r="L90" s="483"/>
      <c r="M90" s="483"/>
      <c r="N90" s="483"/>
      <c r="O90" s="483"/>
      <c r="P90" s="483"/>
    </row>
    <row r="91" spans="2:16">
      <c r="B91" s="106">
        <v>4</v>
      </c>
      <c r="C91" s="858" t="s">
        <v>1518</v>
      </c>
      <c r="D91" s="1126"/>
      <c r="E91" s="1127"/>
      <c r="F91" s="1127"/>
      <c r="G91" s="1127"/>
      <c r="H91" s="1128"/>
      <c r="J91" s="61"/>
      <c r="K91" s="224"/>
      <c r="L91" s="483"/>
      <c r="M91" s="483"/>
      <c r="N91" s="483"/>
      <c r="O91" s="483"/>
      <c r="P91" s="483"/>
    </row>
    <row r="92" spans="2:16">
      <c r="B92" s="322">
        <v>5</v>
      </c>
      <c r="C92" s="4" t="s">
        <v>1519</v>
      </c>
      <c r="D92" s="1129"/>
      <c r="E92" s="1130"/>
      <c r="F92" s="1130"/>
      <c r="G92" s="1130"/>
      <c r="H92" s="1131"/>
      <c r="J92" s="61"/>
      <c r="K92" s="224"/>
      <c r="L92" s="483"/>
      <c r="M92" s="483"/>
      <c r="N92" s="483"/>
      <c r="O92" s="483"/>
      <c r="P92" s="483"/>
    </row>
    <row r="93" spans="2:16">
      <c r="B93" s="61"/>
      <c r="C93" s="138"/>
      <c r="D93" s="483"/>
      <c r="E93" s="483"/>
      <c r="F93" s="483"/>
      <c r="G93" s="483"/>
      <c r="H93" s="483"/>
      <c r="J93" s="61"/>
      <c r="K93" s="224"/>
      <c r="L93" s="483"/>
      <c r="M93" s="483"/>
      <c r="N93" s="483"/>
      <c r="O93" s="483"/>
      <c r="P93" s="483"/>
    </row>
    <row r="94" spans="2:16">
      <c r="B94" s="61"/>
      <c r="C94" s="8"/>
    </row>
    <row r="95" spans="2:16">
      <c r="B95" s="100" t="s">
        <v>861</v>
      </c>
      <c r="C95" s="8"/>
    </row>
    <row r="96" spans="2:16">
      <c r="B96" s="100"/>
      <c r="C96" s="8"/>
    </row>
    <row r="97" spans="2:14">
      <c r="B97" s="1113" t="s">
        <v>647</v>
      </c>
      <c r="C97" s="1113"/>
      <c r="D97" s="1113"/>
      <c r="E97" s="1113"/>
      <c r="F97" s="1113"/>
      <c r="G97" s="1113"/>
      <c r="H97" s="1113"/>
      <c r="I97" s="1113"/>
      <c r="J97" s="1113"/>
      <c r="K97" s="1113"/>
      <c r="L97" s="1113"/>
      <c r="M97" s="1113"/>
      <c r="N97" s="1113"/>
    </row>
    <row r="98" spans="2:14">
      <c r="B98" s="61"/>
      <c r="C98" s="8"/>
      <c r="H98" s="20" t="s">
        <v>16</v>
      </c>
      <c r="N98" s="20"/>
    </row>
    <row r="99" spans="2:14">
      <c r="B99" s="1099" t="s">
        <v>215</v>
      </c>
      <c r="C99" s="1099" t="s">
        <v>55</v>
      </c>
      <c r="D99" s="260" t="s">
        <v>781</v>
      </c>
      <c r="E99" s="260" t="s">
        <v>782</v>
      </c>
      <c r="F99" s="260" t="s">
        <v>783</v>
      </c>
      <c r="G99" s="700" t="s">
        <v>784</v>
      </c>
      <c r="H99" s="260" t="s">
        <v>785</v>
      </c>
      <c r="I99" s="61"/>
      <c r="J99" s="61"/>
      <c r="K99" s="61"/>
      <c r="L99" s="61"/>
      <c r="M99" s="61"/>
      <c r="N99" s="61"/>
    </row>
    <row r="100" spans="2:14">
      <c r="B100" s="1099"/>
      <c r="C100" s="1100"/>
      <c r="D100" s="260" t="s">
        <v>31</v>
      </c>
      <c r="E100" s="260" t="s">
        <v>31</v>
      </c>
      <c r="F100" s="260" t="s">
        <v>31</v>
      </c>
      <c r="G100" s="700" t="s">
        <v>31</v>
      </c>
      <c r="H100" s="260" t="s">
        <v>31</v>
      </c>
      <c r="I100" s="61"/>
      <c r="J100" s="61"/>
      <c r="K100" s="61"/>
      <c r="L100" s="61"/>
      <c r="M100" s="61"/>
      <c r="N100" s="61"/>
    </row>
    <row r="101" spans="2:14">
      <c r="B101" s="106">
        <v>1</v>
      </c>
      <c r="C101" s="3" t="s">
        <v>644</v>
      </c>
      <c r="D101" s="3"/>
      <c r="E101" s="3"/>
      <c r="F101" s="3"/>
      <c r="G101" s="509"/>
      <c r="H101" s="3"/>
    </row>
    <row r="102" spans="2:14">
      <c r="B102" s="173">
        <v>2</v>
      </c>
      <c r="C102" s="3" t="s">
        <v>645</v>
      </c>
      <c r="D102" s="3"/>
      <c r="E102" s="3"/>
      <c r="F102" s="3"/>
      <c r="G102" s="509"/>
      <c r="H102" s="3"/>
    </row>
    <row r="103" spans="2:14">
      <c r="B103" s="173">
        <v>3</v>
      </c>
      <c r="C103" s="3" t="s">
        <v>646</v>
      </c>
      <c r="D103" s="3"/>
      <c r="E103" s="3"/>
      <c r="F103" s="3"/>
      <c r="G103" s="509"/>
      <c r="H103" s="3"/>
    </row>
    <row r="104" spans="2:14">
      <c r="B104" s="173" t="s">
        <v>362</v>
      </c>
      <c r="C104" s="3"/>
      <c r="D104" s="3"/>
      <c r="E104" s="3"/>
      <c r="F104" s="3"/>
      <c r="G104" s="509"/>
      <c r="H104" s="3"/>
    </row>
    <row r="105" spans="2:14">
      <c r="B105" s="36"/>
    </row>
    <row r="106" spans="2:14">
      <c r="B106" s="1" t="s">
        <v>858</v>
      </c>
      <c r="C106" s="8"/>
    </row>
    <row r="107" spans="2:14">
      <c r="B107" s="61"/>
      <c r="C107" s="8"/>
    </row>
    <row r="108" spans="2:14">
      <c r="B108" s="21" t="s">
        <v>262</v>
      </c>
      <c r="C108" s="8"/>
    </row>
    <row r="109" spans="2:14">
      <c r="B109" s="61"/>
      <c r="C109" s="8"/>
      <c r="H109" s="20" t="s">
        <v>16</v>
      </c>
      <c r="N109" s="20"/>
    </row>
    <row r="110" spans="2:14" ht="14.1" customHeight="1">
      <c r="B110" s="1099" t="s">
        <v>215</v>
      </c>
      <c r="C110" s="1099" t="s">
        <v>55</v>
      </c>
      <c r="D110" s="260" t="s">
        <v>781</v>
      </c>
      <c r="E110" s="260" t="s">
        <v>782</v>
      </c>
      <c r="F110" s="260" t="s">
        <v>783</v>
      </c>
      <c r="G110" s="260" t="s">
        <v>784</v>
      </c>
      <c r="H110" s="260" t="s">
        <v>785</v>
      </c>
      <c r="I110" s="61"/>
      <c r="J110" s="61"/>
      <c r="K110" s="61"/>
      <c r="L110" s="61"/>
      <c r="M110" s="61"/>
      <c r="N110" s="61"/>
    </row>
    <row r="111" spans="2:14">
      <c r="B111" s="1099"/>
      <c r="C111" s="1100"/>
      <c r="D111" s="260" t="s">
        <v>31</v>
      </c>
      <c r="E111" s="260" t="s">
        <v>31</v>
      </c>
      <c r="F111" s="260" t="s">
        <v>31</v>
      </c>
      <c r="G111" s="260" t="s">
        <v>31</v>
      </c>
      <c r="H111" s="260" t="s">
        <v>31</v>
      </c>
      <c r="I111" s="61"/>
      <c r="J111" s="61"/>
      <c r="K111" s="61"/>
      <c r="L111" s="61"/>
      <c r="M111" s="61"/>
      <c r="N111" s="61"/>
    </row>
    <row r="112" spans="2:14" ht="45">
      <c r="B112" s="106">
        <v>1</v>
      </c>
      <c r="C112" s="321" t="s">
        <v>1520</v>
      </c>
      <c r="D112" s="1123" t="s">
        <v>1353</v>
      </c>
      <c r="E112" s="1124"/>
      <c r="F112" s="1124"/>
      <c r="G112" s="1124"/>
      <c r="H112" s="1125"/>
    </row>
    <row r="113" spans="2:14">
      <c r="B113" s="106">
        <v>2</v>
      </c>
      <c r="C113" s="3" t="s">
        <v>1521</v>
      </c>
      <c r="D113" s="1126"/>
      <c r="E113" s="1127"/>
      <c r="F113" s="1127"/>
      <c r="G113" s="1127"/>
      <c r="H113" s="1128"/>
    </row>
    <row r="114" spans="2:14">
      <c r="B114" s="106">
        <v>3</v>
      </c>
      <c r="C114" s="3" t="s">
        <v>1517</v>
      </c>
      <c r="D114" s="1126"/>
      <c r="E114" s="1127"/>
      <c r="F114" s="1127"/>
      <c r="G114" s="1127"/>
      <c r="H114" s="1128"/>
    </row>
    <row r="115" spans="2:14">
      <c r="B115" s="106">
        <v>4</v>
      </c>
      <c r="C115" s="858" t="s">
        <v>1518</v>
      </c>
      <c r="D115" s="1126"/>
      <c r="E115" s="1127"/>
      <c r="F115" s="1127"/>
      <c r="G115" s="1127"/>
      <c r="H115" s="1128"/>
    </row>
    <row r="116" spans="2:14">
      <c r="B116" s="322">
        <v>5</v>
      </c>
      <c r="C116" s="4" t="s">
        <v>1519</v>
      </c>
      <c r="D116" s="1129"/>
      <c r="E116" s="1130"/>
      <c r="F116" s="1130"/>
      <c r="G116" s="1130"/>
      <c r="H116" s="1131"/>
    </row>
    <row r="117" spans="2:14">
      <c r="B117" s="61"/>
      <c r="C117" s="224"/>
      <c r="D117" s="483"/>
      <c r="E117" s="483"/>
      <c r="F117" s="483"/>
      <c r="G117" s="483"/>
      <c r="H117" s="483"/>
    </row>
    <row r="118" spans="2:14">
      <c r="B118" s="61"/>
      <c r="C118" s="8"/>
    </row>
    <row r="119" spans="2:14">
      <c r="B119" s="100" t="s">
        <v>860</v>
      </c>
      <c r="C119" s="8"/>
    </row>
    <row r="120" spans="2:14">
      <c r="B120" s="100"/>
      <c r="C120" s="8"/>
    </row>
    <row r="121" spans="2:14">
      <c r="B121" s="1113" t="s">
        <v>647</v>
      </c>
      <c r="C121" s="1113"/>
      <c r="D121" s="1113"/>
      <c r="E121" s="1113"/>
      <c r="F121" s="1113"/>
      <c r="G121" s="1113"/>
      <c r="H121" s="1113"/>
      <c r="I121" s="1113"/>
      <c r="J121" s="1113"/>
      <c r="K121" s="1113"/>
      <c r="L121" s="1113"/>
      <c r="M121" s="1113"/>
      <c r="N121" s="1113"/>
    </row>
    <row r="122" spans="2:14">
      <c r="B122" s="61"/>
      <c r="C122" s="8"/>
      <c r="H122" s="20" t="s">
        <v>16</v>
      </c>
      <c r="N122" s="20"/>
    </row>
    <row r="123" spans="2:14">
      <c r="B123" s="1099" t="s">
        <v>215</v>
      </c>
      <c r="C123" s="1099" t="s">
        <v>55</v>
      </c>
      <c r="D123" s="260" t="s">
        <v>781</v>
      </c>
      <c r="E123" s="260" t="s">
        <v>782</v>
      </c>
      <c r="F123" s="260" t="s">
        <v>783</v>
      </c>
      <c r="G123" s="701" t="s">
        <v>784</v>
      </c>
      <c r="H123" s="260" t="s">
        <v>785</v>
      </c>
      <c r="I123" s="61"/>
      <c r="J123" s="61"/>
      <c r="K123" s="61"/>
      <c r="L123" s="61"/>
      <c r="M123" s="61"/>
      <c r="N123" s="61"/>
    </row>
    <row r="124" spans="2:14">
      <c r="B124" s="1099"/>
      <c r="C124" s="1100"/>
      <c r="D124" s="260" t="s">
        <v>31</v>
      </c>
      <c r="E124" s="260" t="s">
        <v>31</v>
      </c>
      <c r="F124" s="260" t="s">
        <v>31</v>
      </c>
      <c r="G124" s="260" t="s">
        <v>31</v>
      </c>
      <c r="H124" s="260" t="s">
        <v>31</v>
      </c>
      <c r="I124" s="61"/>
      <c r="J124" s="61"/>
      <c r="K124" s="61"/>
      <c r="L124" s="61"/>
      <c r="M124" s="61"/>
      <c r="N124" s="61"/>
    </row>
    <row r="125" spans="2:14">
      <c r="B125" s="106">
        <v>1</v>
      </c>
      <c r="C125" s="3" t="s">
        <v>644</v>
      </c>
      <c r="D125" s="3"/>
      <c r="E125" s="3"/>
      <c r="F125" s="3"/>
      <c r="G125" s="3"/>
      <c r="H125" s="3"/>
    </row>
    <row r="126" spans="2:14">
      <c r="B126" s="173">
        <v>2</v>
      </c>
      <c r="C126" s="3" t="s">
        <v>645</v>
      </c>
      <c r="D126" s="3"/>
      <c r="E126" s="3"/>
      <c r="F126" s="3"/>
      <c r="G126" s="3"/>
      <c r="H126" s="3"/>
    </row>
    <row r="127" spans="2:14">
      <c r="B127" s="173">
        <v>3</v>
      </c>
      <c r="C127" s="3" t="s">
        <v>646</v>
      </c>
      <c r="D127" s="3"/>
      <c r="E127" s="3"/>
      <c r="F127" s="3"/>
      <c r="G127" s="3"/>
      <c r="H127" s="3"/>
    </row>
    <row r="128" spans="2:14">
      <c r="B128" s="173" t="s">
        <v>362</v>
      </c>
      <c r="C128" s="3"/>
      <c r="D128" s="3"/>
      <c r="E128" s="3"/>
      <c r="F128" s="3"/>
      <c r="G128" s="3"/>
      <c r="H128" s="3"/>
    </row>
    <row r="129" spans="2:3">
      <c r="B129" s="61"/>
      <c r="C129" s="8"/>
    </row>
    <row r="130" spans="2:3">
      <c r="B130" s="1" t="s">
        <v>858</v>
      </c>
      <c r="C130" s="8"/>
    </row>
    <row r="131" spans="2:3">
      <c r="C131" s="8"/>
    </row>
    <row r="132" spans="2:3">
      <c r="B132" s="61"/>
      <c r="C132" s="8"/>
    </row>
    <row r="133" spans="2:3">
      <c r="B133" s="61"/>
      <c r="C133" s="8"/>
    </row>
    <row r="134" spans="2:3">
      <c r="B134" s="61"/>
      <c r="C134" s="8"/>
    </row>
    <row r="135" spans="2:3">
      <c r="B135" s="61"/>
      <c r="C135" s="8"/>
    </row>
    <row r="136" spans="2:3">
      <c r="B136" s="61"/>
      <c r="C136" s="8"/>
    </row>
    <row r="137" spans="2:3">
      <c r="B137" s="61"/>
      <c r="C137" s="8"/>
    </row>
    <row r="138" spans="2:3">
      <c r="B138" s="61"/>
      <c r="C138" s="8"/>
    </row>
    <row r="139" spans="2:3">
      <c r="B139" s="61"/>
      <c r="C139" s="8"/>
    </row>
    <row r="140" spans="2:3">
      <c r="B140" s="61"/>
      <c r="C140" s="8"/>
    </row>
    <row r="141" spans="2:3">
      <c r="B141" s="61"/>
      <c r="C141" s="8"/>
    </row>
    <row r="142" spans="2:3">
      <c r="B142" s="61"/>
      <c r="C142" s="8"/>
    </row>
    <row r="143" spans="2:3">
      <c r="B143" s="61"/>
      <c r="C143" s="8"/>
    </row>
    <row r="144" spans="2:3">
      <c r="B144" s="61"/>
      <c r="C144" s="8"/>
    </row>
    <row r="145" spans="2:3">
      <c r="B145" s="61"/>
      <c r="C145" s="8"/>
    </row>
    <row r="146" spans="2:3">
      <c r="B146" s="61"/>
      <c r="C146" s="8"/>
    </row>
    <row r="147" spans="2:3">
      <c r="B147" s="61"/>
      <c r="C147" s="8"/>
    </row>
    <row r="148" spans="2:3">
      <c r="B148" s="61"/>
      <c r="C148" s="8"/>
    </row>
    <row r="149" spans="2:3">
      <c r="B149" s="61"/>
      <c r="C149" s="8"/>
    </row>
    <row r="150" spans="2:3">
      <c r="B150" s="61"/>
      <c r="C150" s="8"/>
    </row>
    <row r="151" spans="2:3">
      <c r="B151" s="61"/>
      <c r="C151" s="8"/>
    </row>
    <row r="152" spans="2:3">
      <c r="B152" s="61"/>
      <c r="C152" s="8"/>
    </row>
    <row r="153" spans="2:3">
      <c r="B153" s="61"/>
      <c r="C153" s="8"/>
    </row>
    <row r="154" spans="2:3">
      <c r="B154" s="61"/>
      <c r="C154" s="8"/>
    </row>
    <row r="155" spans="2:3">
      <c r="B155" s="61"/>
      <c r="C155" s="8"/>
    </row>
    <row r="156" spans="2:3">
      <c r="B156" s="61"/>
      <c r="C156" s="8"/>
    </row>
    <row r="157" spans="2:3">
      <c r="B157" s="61"/>
      <c r="C157" s="8"/>
    </row>
    <row r="158" spans="2:3">
      <c r="B158" s="61"/>
      <c r="C158" s="8"/>
    </row>
    <row r="159" spans="2:3">
      <c r="B159" s="61"/>
      <c r="C159" s="8"/>
    </row>
    <row r="160" spans="2:3">
      <c r="B160" s="61"/>
      <c r="C160" s="8"/>
    </row>
    <row r="161" spans="2:3">
      <c r="B161" s="61"/>
      <c r="C161" s="8"/>
    </row>
    <row r="162" spans="2:3">
      <c r="B162" s="61"/>
      <c r="C162" s="8"/>
    </row>
    <row r="163" spans="2:3">
      <c r="B163" s="61"/>
      <c r="C163" s="8"/>
    </row>
    <row r="164" spans="2:3">
      <c r="B164" s="61"/>
      <c r="C164" s="8"/>
    </row>
    <row r="165" spans="2:3">
      <c r="B165" s="61"/>
      <c r="C165" s="8"/>
    </row>
    <row r="166" spans="2:3">
      <c r="B166" s="61"/>
      <c r="C166" s="8"/>
    </row>
    <row r="167" spans="2:3">
      <c r="B167" s="61"/>
      <c r="C167" s="8"/>
    </row>
    <row r="168" spans="2:3">
      <c r="B168" s="61"/>
      <c r="C168" s="8"/>
    </row>
    <row r="169" spans="2:3">
      <c r="B169" s="61"/>
      <c r="C169" s="8"/>
    </row>
    <row r="170" spans="2:3">
      <c r="B170" s="61"/>
      <c r="C170" s="8"/>
    </row>
    <row r="171" spans="2:3">
      <c r="B171" s="61"/>
      <c r="C171" s="8"/>
    </row>
    <row r="172" spans="2:3">
      <c r="B172" s="61"/>
      <c r="C172" s="8"/>
    </row>
    <row r="173" spans="2:3">
      <c r="B173" s="61"/>
      <c r="C173" s="8"/>
    </row>
    <row r="174" spans="2:3">
      <c r="B174" s="61"/>
      <c r="C174" s="8"/>
    </row>
    <row r="175" spans="2:3">
      <c r="B175" s="61"/>
      <c r="C175" s="8"/>
    </row>
    <row r="176" spans="2:3">
      <c r="B176" s="61"/>
      <c r="C176" s="8"/>
    </row>
    <row r="177" spans="2:3">
      <c r="B177" s="61"/>
      <c r="C177" s="8"/>
    </row>
    <row r="178" spans="2:3">
      <c r="B178" s="61"/>
      <c r="C178" s="8"/>
    </row>
    <row r="179" spans="2:3">
      <c r="B179" s="61"/>
      <c r="C179" s="8"/>
    </row>
    <row r="180" spans="2:3">
      <c r="C180" s="8"/>
    </row>
    <row r="181" spans="2:3">
      <c r="B181" s="61"/>
      <c r="C181" s="8"/>
    </row>
    <row r="182" spans="2:3">
      <c r="B182" s="61"/>
      <c r="C182" s="8"/>
    </row>
    <row r="183" spans="2:3">
      <c r="B183" s="61"/>
      <c r="C183" s="8"/>
    </row>
    <row r="184" spans="2:3">
      <c r="B184" s="61"/>
      <c r="C184" s="8"/>
    </row>
    <row r="185" spans="2:3">
      <c r="B185" s="61"/>
      <c r="C185" s="8"/>
    </row>
    <row r="186" spans="2:3">
      <c r="B186" s="61"/>
      <c r="C186" s="8"/>
    </row>
    <row r="187" spans="2:3">
      <c r="B187" s="61"/>
      <c r="C187" s="8"/>
    </row>
    <row r="188" spans="2:3">
      <c r="B188" s="61"/>
      <c r="C188" s="8"/>
    </row>
    <row r="189" spans="2:3">
      <c r="B189" s="61"/>
      <c r="C189" s="8"/>
    </row>
    <row r="190" spans="2:3">
      <c r="B190" s="61"/>
      <c r="C190" s="8"/>
    </row>
    <row r="191" spans="2:3">
      <c r="B191" s="61"/>
      <c r="C191" s="8"/>
    </row>
    <row r="192" spans="2:3">
      <c r="B192" s="61"/>
      <c r="C192" s="8"/>
    </row>
    <row r="193" spans="2:3">
      <c r="B193" s="61"/>
      <c r="C193" s="8"/>
    </row>
    <row r="194" spans="2:3">
      <c r="B194" s="61"/>
      <c r="C194" s="8"/>
    </row>
  </sheetData>
  <mergeCells count="85">
    <mergeCell ref="D88:H92"/>
    <mergeCell ref="D112:H116"/>
    <mergeCell ref="N70:O70"/>
    <mergeCell ref="D73:D75"/>
    <mergeCell ref="E73:E75"/>
    <mergeCell ref="F73:F75"/>
    <mergeCell ref="G73:G75"/>
    <mergeCell ref="H73:H75"/>
    <mergeCell ref="I73:I75"/>
    <mergeCell ref="J73:J75"/>
    <mergeCell ref="K73:K75"/>
    <mergeCell ref="L73:L75"/>
    <mergeCell ref="M73:M75"/>
    <mergeCell ref="N73:N75"/>
    <mergeCell ref="O73:O75"/>
    <mergeCell ref="D70:E70"/>
    <mergeCell ref="B1:Q1"/>
    <mergeCell ref="B2:Q2"/>
    <mergeCell ref="B3:Q3"/>
    <mergeCell ref="B9:B11"/>
    <mergeCell ref="C9:C11"/>
    <mergeCell ref="J9:K9"/>
    <mergeCell ref="L9:M9"/>
    <mergeCell ref="D9:E9"/>
    <mergeCell ref="F9:G9"/>
    <mergeCell ref="H9:I9"/>
    <mergeCell ref="L70:M70"/>
    <mergeCell ref="P27:T27"/>
    <mergeCell ref="K12:K14"/>
    <mergeCell ref="J12:J14"/>
    <mergeCell ref="L12:L14"/>
    <mergeCell ref="M12:M14"/>
    <mergeCell ref="J27:L27"/>
    <mergeCell ref="M27:O27"/>
    <mergeCell ref="P58:T58"/>
    <mergeCell ref="J43:J45"/>
    <mergeCell ref="L43:L45"/>
    <mergeCell ref="M43:M45"/>
    <mergeCell ref="N43:N45"/>
    <mergeCell ref="O43:O45"/>
    <mergeCell ref="B40:B42"/>
    <mergeCell ref="C40:C42"/>
    <mergeCell ref="B56:N56"/>
    <mergeCell ref="J40:K40"/>
    <mergeCell ref="L40:M40"/>
    <mergeCell ref="N40:O40"/>
    <mergeCell ref="G43:G45"/>
    <mergeCell ref="I43:I45"/>
    <mergeCell ref="D40:E40"/>
    <mergeCell ref="D43:D45"/>
    <mergeCell ref="F40:G40"/>
    <mergeCell ref="H40:I40"/>
    <mergeCell ref="K43:K45"/>
    <mergeCell ref="C110:C111"/>
    <mergeCell ref="M58:O58"/>
    <mergeCell ref="B123:B124"/>
    <mergeCell ref="C123:C124"/>
    <mergeCell ref="B86:B87"/>
    <mergeCell ref="C86:C87"/>
    <mergeCell ref="B97:N97"/>
    <mergeCell ref="B121:N121"/>
    <mergeCell ref="B99:B100"/>
    <mergeCell ref="C99:C100"/>
    <mergeCell ref="B110:B111"/>
    <mergeCell ref="B58:B60"/>
    <mergeCell ref="C58:C60"/>
    <mergeCell ref="J58:L58"/>
    <mergeCell ref="B70:B72"/>
    <mergeCell ref="C70:C72"/>
    <mergeCell ref="J86:J87"/>
    <mergeCell ref="K86:K87"/>
    <mergeCell ref="F12:F14"/>
    <mergeCell ref="F43:F45"/>
    <mergeCell ref="H12:H14"/>
    <mergeCell ref="H43:H45"/>
    <mergeCell ref="D27:F27"/>
    <mergeCell ref="G27:I27"/>
    <mergeCell ref="G12:G14"/>
    <mergeCell ref="I12:I14"/>
    <mergeCell ref="D12:D14"/>
    <mergeCell ref="E12:E14"/>
    <mergeCell ref="E43:E45"/>
    <mergeCell ref="J70:K70"/>
    <mergeCell ref="F70:G70"/>
    <mergeCell ref="H70:I70"/>
  </mergeCells>
  <pageMargins left="0.70866141732283472" right="0.70866141732283472" top="0.74803149606299213" bottom="0.74803149606299213" header="0.31496062992125984" footer="0.31496062992125984"/>
  <pageSetup scale="50" fitToWidth="0" fitToHeight="0" orientation="landscape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73"/>
  <sheetViews>
    <sheetView showGridLines="0" view="pageBreakPreview" topLeftCell="A37" zoomScale="90" zoomScaleNormal="60" zoomScaleSheetLayoutView="90" workbookViewId="0">
      <selection activeCell="E131" sqref="E131"/>
    </sheetView>
  </sheetViews>
  <sheetFormatPr defaultColWidth="9.28515625" defaultRowHeight="15"/>
  <cols>
    <col min="1" max="1" width="6.7109375" style="14" customWidth="1"/>
    <col min="2" max="2" width="7" style="14" customWidth="1"/>
    <col min="3" max="3" width="42.42578125" style="14" customWidth="1"/>
    <col min="4" max="4" width="16.7109375" style="14" customWidth="1"/>
    <col min="5" max="5" width="16" style="14" customWidth="1"/>
    <col min="6" max="6" width="16.7109375" style="14" customWidth="1"/>
    <col min="7" max="7" width="16" style="14" customWidth="1"/>
    <col min="8" max="10" width="19.28515625" style="14" customWidth="1"/>
    <col min="11" max="16384" width="9.28515625" style="14"/>
  </cols>
  <sheetData>
    <row r="2" spans="2:10">
      <c r="B2" s="21"/>
      <c r="C2" s="21"/>
      <c r="D2" s="21"/>
      <c r="E2" s="657" t="s">
        <v>1602</v>
      </c>
      <c r="F2" s="21"/>
      <c r="G2" s="140"/>
      <c r="H2" s="21"/>
      <c r="I2" s="21"/>
    </row>
    <row r="3" spans="2:10" s="1" customFormat="1">
      <c r="B3" s="45"/>
      <c r="C3" s="45"/>
      <c r="D3" s="45"/>
      <c r="E3" s="61" t="s">
        <v>271</v>
      </c>
      <c r="F3" s="45"/>
      <c r="G3" s="61"/>
      <c r="H3" s="45"/>
      <c r="I3" s="45"/>
    </row>
    <row r="4" spans="2:10" s="1" customFormat="1">
      <c r="C4" s="82"/>
      <c r="D4" s="82"/>
      <c r="E4" s="61" t="s">
        <v>723</v>
      </c>
      <c r="F4" s="82"/>
      <c r="G4" s="61"/>
      <c r="H4" s="82"/>
    </row>
    <row r="5" spans="2:10" s="1" customFormat="1">
      <c r="C5" s="10"/>
      <c r="D5" s="10"/>
      <c r="E5" s="7"/>
      <c r="F5" s="10"/>
      <c r="G5" s="7"/>
      <c r="H5" s="7"/>
    </row>
    <row r="6" spans="2:10" s="1" customFormat="1">
      <c r="C6" s="10"/>
      <c r="D6" s="10"/>
      <c r="E6" s="7"/>
      <c r="F6" s="10"/>
      <c r="G6" s="7"/>
      <c r="H6" s="7"/>
    </row>
    <row r="7" spans="2:10">
      <c r="B7" s="21" t="s">
        <v>261</v>
      </c>
    </row>
    <row r="8" spans="2:10">
      <c r="B8" s="21"/>
    </row>
    <row r="9" spans="2:10">
      <c r="I9" s="14">
        <v>0.65</v>
      </c>
      <c r="J9" s="20" t="s">
        <v>16</v>
      </c>
    </row>
    <row r="10" spans="2:10">
      <c r="B10" s="1137" t="s">
        <v>11</v>
      </c>
      <c r="C10" s="1137" t="s">
        <v>55</v>
      </c>
      <c r="D10" s="119" t="s">
        <v>214</v>
      </c>
      <c r="E10" s="227" t="s">
        <v>406</v>
      </c>
      <c r="F10" s="119" t="s">
        <v>407</v>
      </c>
      <c r="G10" s="227" t="s">
        <v>408</v>
      </c>
      <c r="H10" s="1059" t="s">
        <v>409</v>
      </c>
      <c r="I10" s="1061"/>
      <c r="J10" s="1061"/>
    </row>
    <row r="11" spans="2:10" ht="28.5">
      <c r="B11" s="1138"/>
      <c r="C11" s="1138"/>
      <c r="D11" s="119" t="s">
        <v>388</v>
      </c>
      <c r="E11" s="119" t="s">
        <v>381</v>
      </c>
      <c r="F11" s="119" t="s">
        <v>388</v>
      </c>
      <c r="G11" s="119" t="s">
        <v>381</v>
      </c>
      <c r="H11" s="119" t="s">
        <v>383</v>
      </c>
      <c r="I11" s="119" t="s">
        <v>313</v>
      </c>
      <c r="J11" s="119" t="s">
        <v>75</v>
      </c>
    </row>
    <row r="12" spans="2:10">
      <c r="B12" s="72">
        <v>1</v>
      </c>
      <c r="C12" s="3" t="s">
        <v>96</v>
      </c>
      <c r="D12" s="548">
        <f>$I$9*D77</f>
        <v>0.26450008000000003</v>
      </c>
      <c r="E12" s="548">
        <f>$I$9*E77</f>
        <v>0.37117248999999997</v>
      </c>
      <c r="F12" s="548">
        <f>$I$9*F77</f>
        <v>0.54935842000000001</v>
      </c>
      <c r="G12" s="548">
        <f>$I$9*G77</f>
        <v>0.58270437549999998</v>
      </c>
      <c r="H12" s="548">
        <f>$I$9*H77</f>
        <v>0.30019911999999999</v>
      </c>
      <c r="I12" s="24"/>
      <c r="J12" s="24"/>
    </row>
    <row r="13" spans="2:10">
      <c r="B13" s="72">
        <v>2</v>
      </c>
      <c r="C13" s="3" t="s">
        <v>97</v>
      </c>
      <c r="D13" s="548">
        <f t="shared" ref="D13:G33" si="0">$I$9*D78</f>
        <v>0</v>
      </c>
      <c r="E13" s="548">
        <f t="shared" si="0"/>
        <v>0</v>
      </c>
      <c r="F13" s="548">
        <f t="shared" si="0"/>
        <v>0</v>
      </c>
      <c r="G13" s="548">
        <f t="shared" si="0"/>
        <v>0</v>
      </c>
      <c r="H13" s="548">
        <f t="shared" ref="H13" si="1">$I$9*H78</f>
        <v>0</v>
      </c>
      <c r="I13" s="24"/>
      <c r="J13" s="24"/>
    </row>
    <row r="14" spans="2:10">
      <c r="B14" s="72">
        <v>3</v>
      </c>
      <c r="C14" s="24" t="s">
        <v>98</v>
      </c>
      <c r="D14" s="548">
        <f t="shared" si="0"/>
        <v>0</v>
      </c>
      <c r="E14" s="548">
        <f t="shared" si="0"/>
        <v>0</v>
      </c>
      <c r="F14" s="548">
        <f t="shared" si="0"/>
        <v>0</v>
      </c>
      <c r="G14" s="548">
        <f t="shared" si="0"/>
        <v>0</v>
      </c>
      <c r="H14" s="548">
        <f t="shared" ref="H14" si="2">$I$9*H79</f>
        <v>0</v>
      </c>
      <c r="I14" s="24"/>
      <c r="J14" s="24"/>
    </row>
    <row r="15" spans="2:10">
      <c r="B15" s="72">
        <v>4</v>
      </c>
      <c r="C15" s="3" t="s">
        <v>99</v>
      </c>
      <c r="D15" s="548">
        <f t="shared" si="0"/>
        <v>0</v>
      </c>
      <c r="E15" s="548">
        <f t="shared" si="0"/>
        <v>0</v>
      </c>
      <c r="F15" s="548">
        <f t="shared" si="0"/>
        <v>0</v>
      </c>
      <c r="G15" s="548">
        <f t="shared" si="0"/>
        <v>0</v>
      </c>
      <c r="H15" s="548">
        <f t="shared" ref="H15" si="3">$I$9*H80</f>
        <v>0</v>
      </c>
      <c r="I15" s="24"/>
      <c r="J15" s="24"/>
    </row>
    <row r="16" spans="2:10">
      <c r="B16" s="72">
        <v>5</v>
      </c>
      <c r="C16" s="3" t="s">
        <v>100</v>
      </c>
      <c r="D16" s="548">
        <f t="shared" si="0"/>
        <v>0</v>
      </c>
      <c r="E16" s="548">
        <f t="shared" si="0"/>
        <v>0</v>
      </c>
      <c r="F16" s="548">
        <f t="shared" si="0"/>
        <v>0</v>
      </c>
      <c r="G16" s="548">
        <f t="shared" si="0"/>
        <v>0</v>
      </c>
      <c r="H16" s="548">
        <f t="shared" ref="H16" si="4">$I$9*H81</f>
        <v>0</v>
      </c>
      <c r="I16" s="24"/>
      <c r="J16" s="24"/>
    </row>
    <row r="17" spans="2:10">
      <c r="B17" s="72">
        <v>6</v>
      </c>
      <c r="C17" s="24" t="s">
        <v>101</v>
      </c>
      <c r="D17" s="548">
        <f t="shared" si="0"/>
        <v>0</v>
      </c>
      <c r="E17" s="548">
        <f t="shared" si="0"/>
        <v>0</v>
      </c>
      <c r="F17" s="548">
        <f t="shared" si="0"/>
        <v>0</v>
      </c>
      <c r="G17" s="548">
        <f t="shared" si="0"/>
        <v>0</v>
      </c>
      <c r="H17" s="548">
        <f t="shared" ref="H17" si="5">$I$9*H82</f>
        <v>0</v>
      </c>
      <c r="I17" s="24"/>
      <c r="J17" s="24"/>
    </row>
    <row r="18" spans="2:10">
      <c r="B18" s="72">
        <v>7</v>
      </c>
      <c r="C18" s="3" t="s">
        <v>102</v>
      </c>
      <c r="D18" s="548">
        <f t="shared" si="0"/>
        <v>0</v>
      </c>
      <c r="E18" s="548">
        <f t="shared" si="0"/>
        <v>0</v>
      </c>
      <c r="F18" s="548">
        <f t="shared" si="0"/>
        <v>0</v>
      </c>
      <c r="G18" s="548">
        <f t="shared" si="0"/>
        <v>0</v>
      </c>
      <c r="H18" s="548">
        <f t="shared" ref="H18" si="6">$I$9*H83</f>
        <v>0</v>
      </c>
      <c r="I18" s="24"/>
      <c r="J18" s="24"/>
    </row>
    <row r="19" spans="2:10">
      <c r="B19" s="72">
        <v>8</v>
      </c>
      <c r="C19" s="3" t="s">
        <v>103</v>
      </c>
      <c r="D19" s="548">
        <f t="shared" si="0"/>
        <v>0</v>
      </c>
      <c r="E19" s="548">
        <f t="shared" si="0"/>
        <v>0</v>
      </c>
      <c r="F19" s="548">
        <f t="shared" si="0"/>
        <v>0</v>
      </c>
      <c r="G19" s="548">
        <f t="shared" si="0"/>
        <v>0</v>
      </c>
      <c r="H19" s="548">
        <f t="shared" ref="H19" si="7">$I$9*H84</f>
        <v>0</v>
      </c>
      <c r="I19" s="24"/>
      <c r="J19" s="24"/>
    </row>
    <row r="20" spans="2:10">
      <c r="B20" s="72">
        <v>9</v>
      </c>
      <c r="C20" s="3" t="s">
        <v>104</v>
      </c>
      <c r="D20" s="548">
        <f t="shared" si="0"/>
        <v>0</v>
      </c>
      <c r="E20" s="548">
        <f t="shared" si="0"/>
        <v>0</v>
      </c>
      <c r="F20" s="548">
        <f t="shared" si="0"/>
        <v>0</v>
      </c>
      <c r="G20" s="548">
        <f t="shared" si="0"/>
        <v>0</v>
      </c>
      <c r="H20" s="548">
        <f t="shared" ref="H20" si="8">$I$9*H85</f>
        <v>0</v>
      </c>
      <c r="I20" s="24"/>
      <c r="J20" s="24"/>
    </row>
    <row r="21" spans="2:10">
      <c r="B21" s="72">
        <v>10</v>
      </c>
      <c r="C21" s="3" t="s">
        <v>105</v>
      </c>
      <c r="D21" s="548">
        <f t="shared" si="0"/>
        <v>0</v>
      </c>
      <c r="E21" s="548">
        <f t="shared" si="0"/>
        <v>0</v>
      </c>
      <c r="F21" s="548">
        <f t="shared" si="0"/>
        <v>0</v>
      </c>
      <c r="G21" s="548">
        <f t="shared" si="0"/>
        <v>0</v>
      </c>
      <c r="H21" s="548">
        <f t="shared" ref="H21" si="9">$I$9*H86</f>
        <v>0</v>
      </c>
      <c r="I21" s="24"/>
      <c r="J21" s="24"/>
    </row>
    <row r="22" spans="2:10">
      <c r="B22" s="72">
        <v>11</v>
      </c>
      <c r="C22" s="3" t="s">
        <v>106</v>
      </c>
      <c r="D22" s="548">
        <f t="shared" si="0"/>
        <v>0</v>
      </c>
      <c r="E22" s="548">
        <f t="shared" si="0"/>
        <v>0</v>
      </c>
      <c r="F22" s="548">
        <f t="shared" si="0"/>
        <v>0</v>
      </c>
      <c r="G22" s="548">
        <f t="shared" si="0"/>
        <v>0</v>
      </c>
      <c r="H22" s="548">
        <f t="shared" ref="H22" si="10">$I$9*H87</f>
        <v>0</v>
      </c>
      <c r="I22" s="24"/>
      <c r="J22" s="24"/>
    </row>
    <row r="23" spans="2:10">
      <c r="B23" s="72">
        <v>12</v>
      </c>
      <c r="C23" s="3" t="s">
        <v>107</v>
      </c>
      <c r="D23" s="548">
        <f t="shared" si="0"/>
        <v>0</v>
      </c>
      <c r="E23" s="548">
        <f t="shared" si="0"/>
        <v>0</v>
      </c>
      <c r="F23" s="548">
        <f t="shared" si="0"/>
        <v>0</v>
      </c>
      <c r="G23" s="548">
        <f t="shared" si="0"/>
        <v>0</v>
      </c>
      <c r="H23" s="548">
        <f t="shared" ref="H23" si="11">$I$9*H88</f>
        <v>0</v>
      </c>
      <c r="I23" s="24"/>
      <c r="J23" s="24"/>
    </row>
    <row r="24" spans="2:10">
      <c r="B24" s="72">
        <v>13</v>
      </c>
      <c r="C24" s="3" t="s">
        <v>108</v>
      </c>
      <c r="D24" s="548">
        <f t="shared" si="0"/>
        <v>0</v>
      </c>
      <c r="E24" s="548">
        <f t="shared" si="0"/>
        <v>0</v>
      </c>
      <c r="F24" s="548">
        <f t="shared" si="0"/>
        <v>0</v>
      </c>
      <c r="G24" s="548">
        <f t="shared" si="0"/>
        <v>0</v>
      </c>
      <c r="H24" s="548">
        <f t="shared" ref="H24" si="12">$I$9*H89</f>
        <v>0</v>
      </c>
      <c r="I24" s="24"/>
      <c r="J24" s="24"/>
    </row>
    <row r="25" spans="2:10">
      <c r="B25" s="72">
        <v>14</v>
      </c>
      <c r="C25" s="3" t="s">
        <v>109</v>
      </c>
      <c r="D25" s="548">
        <f t="shared" si="0"/>
        <v>0</v>
      </c>
      <c r="E25" s="548">
        <f t="shared" si="0"/>
        <v>0</v>
      </c>
      <c r="F25" s="548">
        <f t="shared" si="0"/>
        <v>0</v>
      </c>
      <c r="G25" s="548">
        <f t="shared" si="0"/>
        <v>0</v>
      </c>
      <c r="H25" s="548">
        <f t="shared" ref="H25" si="13">$I$9*H90</f>
        <v>0</v>
      </c>
      <c r="I25" s="24"/>
      <c r="J25" s="24"/>
    </row>
    <row r="26" spans="2:10">
      <c r="B26" s="72">
        <v>15</v>
      </c>
      <c r="C26" s="3" t="s">
        <v>110</v>
      </c>
      <c r="D26" s="548">
        <f t="shared" si="0"/>
        <v>0</v>
      </c>
      <c r="E26" s="548">
        <f t="shared" si="0"/>
        <v>0</v>
      </c>
      <c r="F26" s="548">
        <f t="shared" si="0"/>
        <v>0</v>
      </c>
      <c r="G26" s="548">
        <f t="shared" si="0"/>
        <v>0</v>
      </c>
      <c r="H26" s="548">
        <f t="shared" ref="H26" si="14">$I$9*H91</f>
        <v>0</v>
      </c>
      <c r="I26" s="24"/>
      <c r="J26" s="24"/>
    </row>
    <row r="27" spans="2:10">
      <c r="B27" s="72">
        <v>16</v>
      </c>
      <c r="C27" s="3" t="s">
        <v>111</v>
      </c>
      <c r="D27" s="548">
        <f t="shared" si="0"/>
        <v>0</v>
      </c>
      <c r="E27" s="548">
        <f t="shared" si="0"/>
        <v>0</v>
      </c>
      <c r="F27" s="548">
        <f t="shared" si="0"/>
        <v>0</v>
      </c>
      <c r="G27" s="548">
        <f t="shared" si="0"/>
        <v>0</v>
      </c>
      <c r="H27" s="548">
        <f t="shared" ref="H27" si="15">$I$9*H92</f>
        <v>0</v>
      </c>
      <c r="I27" s="24"/>
      <c r="J27" s="24"/>
    </row>
    <row r="28" spans="2:10">
      <c r="B28" s="72">
        <v>17</v>
      </c>
      <c r="C28" s="3" t="s">
        <v>112</v>
      </c>
      <c r="D28" s="548">
        <f t="shared" si="0"/>
        <v>0</v>
      </c>
      <c r="E28" s="548">
        <f t="shared" si="0"/>
        <v>0</v>
      </c>
      <c r="F28" s="548">
        <f t="shared" si="0"/>
        <v>0</v>
      </c>
      <c r="G28" s="548">
        <f t="shared" si="0"/>
        <v>0</v>
      </c>
      <c r="H28" s="548">
        <f t="shared" ref="H28" si="16">$I$9*H93</f>
        <v>0</v>
      </c>
      <c r="I28" s="24"/>
      <c r="J28" s="24"/>
    </row>
    <row r="29" spans="2:10">
      <c r="B29" s="72">
        <v>18</v>
      </c>
      <c r="C29" s="3" t="s">
        <v>113</v>
      </c>
      <c r="D29" s="548">
        <f t="shared" si="0"/>
        <v>0</v>
      </c>
      <c r="E29" s="548">
        <f t="shared" si="0"/>
        <v>0</v>
      </c>
      <c r="F29" s="548">
        <f t="shared" si="0"/>
        <v>0</v>
      </c>
      <c r="G29" s="548">
        <f t="shared" si="0"/>
        <v>0</v>
      </c>
      <c r="H29" s="548">
        <f t="shared" ref="H29" si="17">$I$9*H94</f>
        <v>0</v>
      </c>
      <c r="I29" s="24"/>
      <c r="J29" s="24"/>
    </row>
    <row r="30" spans="2:10">
      <c r="B30" s="72">
        <f>+B29+0.1</f>
        <v>18.100000000000001</v>
      </c>
      <c r="C30" s="3" t="s">
        <v>114</v>
      </c>
      <c r="D30" s="548">
        <f t="shared" si="0"/>
        <v>2.181166E-2</v>
      </c>
      <c r="E30" s="548">
        <f t="shared" si="0"/>
        <v>3.1370235000000003E-2</v>
      </c>
      <c r="F30" s="548">
        <f t="shared" si="0"/>
        <v>4.8068344999999998E-2</v>
      </c>
      <c r="G30" s="548">
        <f t="shared" si="0"/>
        <v>4.8895327000000002E-2</v>
      </c>
      <c r="H30" s="548">
        <f t="shared" ref="H30" si="18">$I$9*H95</f>
        <v>2.4849175000000001E-2</v>
      </c>
      <c r="I30" s="24"/>
      <c r="J30" s="24"/>
    </row>
    <row r="31" spans="2:10">
      <c r="B31" s="72">
        <f>+B30+0.1</f>
        <v>18.200000000000003</v>
      </c>
      <c r="C31" s="3" t="s">
        <v>115</v>
      </c>
      <c r="D31" s="548">
        <f t="shared" si="0"/>
        <v>0</v>
      </c>
      <c r="E31" s="548">
        <f t="shared" si="0"/>
        <v>0</v>
      </c>
      <c r="F31" s="548">
        <f t="shared" si="0"/>
        <v>0</v>
      </c>
      <c r="G31" s="548">
        <f t="shared" si="0"/>
        <v>0</v>
      </c>
      <c r="H31" s="548">
        <f t="shared" ref="H31" si="19">$I$9*H96</f>
        <v>0</v>
      </c>
      <c r="I31" s="24"/>
      <c r="J31" s="24"/>
    </row>
    <row r="32" spans="2:10">
      <c r="B32" s="72">
        <f>+B31+0.1</f>
        <v>18.300000000000004</v>
      </c>
      <c r="C32" s="3" t="s">
        <v>116</v>
      </c>
      <c r="D32" s="548">
        <f t="shared" si="0"/>
        <v>0</v>
      </c>
      <c r="E32" s="548">
        <f t="shared" si="0"/>
        <v>0</v>
      </c>
      <c r="F32" s="548">
        <f t="shared" si="0"/>
        <v>0</v>
      </c>
      <c r="G32" s="548">
        <f t="shared" si="0"/>
        <v>0</v>
      </c>
      <c r="H32" s="548">
        <f t="shared" ref="H32" si="20">$I$9*H97</f>
        <v>0</v>
      </c>
      <c r="I32" s="24"/>
      <c r="J32" s="24"/>
    </row>
    <row r="33" spans="2:10">
      <c r="B33" s="72">
        <f>+B32+0.1</f>
        <v>18.400000000000006</v>
      </c>
      <c r="C33" s="3" t="s">
        <v>117</v>
      </c>
      <c r="D33" s="548">
        <f t="shared" si="0"/>
        <v>7.2376200000000002E-3</v>
      </c>
      <c r="E33" s="548">
        <f t="shared" si="0"/>
        <v>1.0498800000000001E-2</v>
      </c>
      <c r="F33" s="548">
        <f t="shared" si="0"/>
        <v>1.6665805000000002E-2</v>
      </c>
      <c r="G33" s="548">
        <f t="shared" si="0"/>
        <v>1.7384081000000003E-2</v>
      </c>
      <c r="H33" s="548">
        <f t="shared" ref="H33" si="21">$I$9*H98</f>
        <v>8.7204650000000002E-3</v>
      </c>
      <c r="I33" s="24"/>
      <c r="J33" s="24"/>
    </row>
    <row r="34" spans="2:10">
      <c r="B34" s="72">
        <v>19</v>
      </c>
      <c r="C34" s="3" t="s">
        <v>297</v>
      </c>
      <c r="D34" s="3"/>
      <c r="E34" s="24"/>
      <c r="F34" s="3"/>
      <c r="G34" s="24"/>
      <c r="H34" s="24"/>
      <c r="I34" s="24"/>
      <c r="J34" s="24"/>
    </row>
    <row r="35" spans="2:10">
      <c r="B35" s="73">
        <v>20</v>
      </c>
      <c r="C35" s="4" t="s">
        <v>118</v>
      </c>
      <c r="D35" s="460">
        <f>SUM(D12:D33)</f>
        <v>0.29354936000000004</v>
      </c>
      <c r="E35" s="460">
        <f t="shared" ref="E35:G35" si="22">SUM(E12:E33)</f>
        <v>0.41304152499999996</v>
      </c>
      <c r="F35" s="460">
        <f t="shared" si="22"/>
        <v>0.61409257000000006</v>
      </c>
      <c r="G35" s="460">
        <f t="shared" si="22"/>
        <v>0.64898378349999997</v>
      </c>
      <c r="H35" s="460">
        <f t="shared" ref="H35" si="23">SUM(H12:H33)</f>
        <v>0.33376876</v>
      </c>
      <c r="I35" s="27"/>
      <c r="J35" s="27"/>
    </row>
    <row r="36" spans="2:10">
      <c r="B36" s="72">
        <v>21</v>
      </c>
      <c r="C36" s="3" t="s">
        <v>53</v>
      </c>
      <c r="D36" s="461"/>
      <c r="E36" s="480"/>
      <c r="F36" s="461"/>
      <c r="G36" s="24"/>
      <c r="H36" s="24"/>
      <c r="I36" s="24"/>
      <c r="J36" s="24"/>
    </row>
    <row r="37" spans="2:10">
      <c r="B37" s="73">
        <v>21</v>
      </c>
      <c r="C37" s="27" t="s">
        <v>119</v>
      </c>
      <c r="D37" s="494">
        <f>D35-D36</f>
        <v>0.29354936000000004</v>
      </c>
      <c r="E37" s="494">
        <f t="shared" ref="E37" si="24">E35-E36</f>
        <v>0.41304152499999996</v>
      </c>
      <c r="F37" s="494">
        <f t="shared" ref="F37:G37" si="25">F35-F36</f>
        <v>0.61409257000000006</v>
      </c>
      <c r="G37" s="494">
        <f t="shared" si="25"/>
        <v>0.64898378349999997</v>
      </c>
      <c r="H37" s="494">
        <f t="shared" ref="H37" si="26">H35-H36</f>
        <v>0.33376876</v>
      </c>
      <c r="I37" s="24"/>
      <c r="J37" s="24"/>
    </row>
    <row r="39" spans="2:10">
      <c r="B39" s="44"/>
    </row>
    <row r="40" spans="2:10">
      <c r="B40" s="44"/>
    </row>
    <row r="41" spans="2:10">
      <c r="B41" s="44"/>
    </row>
    <row r="42" spans="2:10">
      <c r="B42" s="21" t="s">
        <v>262</v>
      </c>
    </row>
    <row r="43" spans="2:10">
      <c r="J43" s="14">
        <v>0.35</v>
      </c>
    </row>
    <row r="44" spans="2:10">
      <c r="B44" s="1137" t="s">
        <v>11</v>
      </c>
      <c r="C44" s="1137" t="s">
        <v>55</v>
      </c>
      <c r="D44" s="119" t="s">
        <v>214</v>
      </c>
      <c r="E44" s="227" t="s">
        <v>406</v>
      </c>
      <c r="F44" s="119" t="s">
        <v>407</v>
      </c>
      <c r="G44" s="227" t="s">
        <v>408</v>
      </c>
      <c r="H44" s="1059" t="s">
        <v>409</v>
      </c>
      <c r="I44" s="1061"/>
      <c r="J44" s="1061"/>
    </row>
    <row r="45" spans="2:10" ht="47.25" customHeight="1">
      <c r="B45" s="1138"/>
      <c r="C45" s="1138"/>
      <c r="D45" s="119" t="s">
        <v>388</v>
      </c>
      <c r="E45" s="119" t="s">
        <v>381</v>
      </c>
      <c r="F45" s="119" t="s">
        <v>388</v>
      </c>
      <c r="G45" s="119" t="s">
        <v>381</v>
      </c>
      <c r="H45" s="119" t="s">
        <v>383</v>
      </c>
      <c r="I45" s="119" t="s">
        <v>313</v>
      </c>
      <c r="J45" s="119" t="s">
        <v>75</v>
      </c>
    </row>
    <row r="46" spans="2:10">
      <c r="B46" s="72">
        <v>1</v>
      </c>
      <c r="C46" s="3" t="s">
        <v>96</v>
      </c>
      <c r="D46" s="548">
        <f>$J$43*D77</f>
        <v>0.14242311999999999</v>
      </c>
      <c r="E46" s="548">
        <f t="shared" ref="E46:G46" si="27">$J$43*E77</f>
        <v>0.19986210999999998</v>
      </c>
      <c r="F46" s="548">
        <f t="shared" si="27"/>
        <v>0.29580837999999998</v>
      </c>
      <c r="G46" s="548">
        <f t="shared" si="27"/>
        <v>0.31376389449999997</v>
      </c>
      <c r="H46" s="548">
        <f t="shared" ref="H46" si="28">$J$43*H77</f>
        <v>0.16164567999999999</v>
      </c>
      <c r="I46" s="24"/>
      <c r="J46" s="24"/>
    </row>
    <row r="47" spans="2:10">
      <c r="B47" s="72">
        <v>2</v>
      </c>
      <c r="C47" s="3" t="s">
        <v>97</v>
      </c>
      <c r="D47" s="548">
        <f t="shared" ref="D47:G47" si="29">$J$43*D78</f>
        <v>0</v>
      </c>
      <c r="E47" s="548">
        <f t="shared" si="29"/>
        <v>0</v>
      </c>
      <c r="F47" s="548">
        <f t="shared" si="29"/>
        <v>0</v>
      </c>
      <c r="G47" s="548">
        <f t="shared" si="29"/>
        <v>0</v>
      </c>
      <c r="H47" s="548">
        <f t="shared" ref="H47" si="30">$J$43*H78</f>
        <v>0</v>
      </c>
      <c r="I47" s="24"/>
      <c r="J47" s="24"/>
    </row>
    <row r="48" spans="2:10">
      <c r="B48" s="72">
        <v>3</v>
      </c>
      <c r="C48" s="24" t="s">
        <v>98</v>
      </c>
      <c r="D48" s="548">
        <f t="shared" ref="D48:G48" si="31">$J$43*D79</f>
        <v>0</v>
      </c>
      <c r="E48" s="548">
        <f t="shared" si="31"/>
        <v>0</v>
      </c>
      <c r="F48" s="548">
        <f t="shared" si="31"/>
        <v>0</v>
      </c>
      <c r="G48" s="548">
        <f t="shared" si="31"/>
        <v>0</v>
      </c>
      <c r="H48" s="548">
        <f t="shared" ref="H48" si="32">$J$43*H79</f>
        <v>0</v>
      </c>
      <c r="I48" s="24"/>
      <c r="J48" s="24"/>
    </row>
    <row r="49" spans="2:10">
      <c r="B49" s="72">
        <v>4</v>
      </c>
      <c r="C49" s="3" t="s">
        <v>99</v>
      </c>
      <c r="D49" s="548">
        <f t="shared" ref="D49:G49" si="33">$J$43*D80</f>
        <v>0</v>
      </c>
      <c r="E49" s="548">
        <f t="shared" si="33"/>
        <v>0</v>
      </c>
      <c r="F49" s="548">
        <f t="shared" si="33"/>
        <v>0</v>
      </c>
      <c r="G49" s="548">
        <f t="shared" si="33"/>
        <v>0</v>
      </c>
      <c r="H49" s="548">
        <f t="shared" ref="H49" si="34">$J$43*H80</f>
        <v>0</v>
      </c>
      <c r="I49" s="24"/>
      <c r="J49" s="24"/>
    </row>
    <row r="50" spans="2:10">
      <c r="B50" s="72">
        <v>5</v>
      </c>
      <c r="C50" s="3" t="s">
        <v>100</v>
      </c>
      <c r="D50" s="548">
        <f t="shared" ref="D50:G50" si="35">$J$43*D81</f>
        <v>0</v>
      </c>
      <c r="E50" s="548">
        <f t="shared" si="35"/>
        <v>0</v>
      </c>
      <c r="F50" s="548">
        <f t="shared" si="35"/>
        <v>0</v>
      </c>
      <c r="G50" s="548">
        <f t="shared" si="35"/>
        <v>0</v>
      </c>
      <c r="H50" s="548">
        <f t="shared" ref="H50" si="36">$J$43*H81</f>
        <v>0</v>
      </c>
      <c r="I50" s="24"/>
      <c r="J50" s="24"/>
    </row>
    <row r="51" spans="2:10">
      <c r="B51" s="72">
        <v>6</v>
      </c>
      <c r="C51" s="24" t="s">
        <v>101</v>
      </c>
      <c r="D51" s="548">
        <f t="shared" ref="D51:G51" si="37">$J$43*D82</f>
        <v>0</v>
      </c>
      <c r="E51" s="548">
        <f t="shared" si="37"/>
        <v>0</v>
      </c>
      <c r="F51" s="548">
        <f t="shared" si="37"/>
        <v>0</v>
      </c>
      <c r="G51" s="548">
        <f t="shared" si="37"/>
        <v>0</v>
      </c>
      <c r="H51" s="548">
        <f t="shared" ref="H51" si="38">$J$43*H82</f>
        <v>0</v>
      </c>
      <c r="I51" s="24"/>
      <c r="J51" s="24"/>
    </row>
    <row r="52" spans="2:10">
      <c r="B52" s="72">
        <v>7</v>
      </c>
      <c r="C52" s="3" t="s">
        <v>102</v>
      </c>
      <c r="D52" s="548">
        <f t="shared" ref="D52:G52" si="39">$J$43*D83</f>
        <v>0</v>
      </c>
      <c r="E52" s="548">
        <f t="shared" si="39"/>
        <v>0</v>
      </c>
      <c r="F52" s="548">
        <f t="shared" si="39"/>
        <v>0</v>
      </c>
      <c r="G52" s="548">
        <f t="shared" si="39"/>
        <v>0</v>
      </c>
      <c r="H52" s="548">
        <f t="shared" ref="H52" si="40">$J$43*H83</f>
        <v>0</v>
      </c>
      <c r="I52" s="24"/>
      <c r="J52" s="24"/>
    </row>
    <row r="53" spans="2:10">
      <c r="B53" s="72">
        <v>8</v>
      </c>
      <c r="C53" s="3" t="s">
        <v>103</v>
      </c>
      <c r="D53" s="548">
        <f t="shared" ref="D53:G53" si="41">$J$43*D84</f>
        <v>0</v>
      </c>
      <c r="E53" s="548">
        <f t="shared" si="41"/>
        <v>0</v>
      </c>
      <c r="F53" s="548">
        <f t="shared" si="41"/>
        <v>0</v>
      </c>
      <c r="G53" s="548">
        <f t="shared" si="41"/>
        <v>0</v>
      </c>
      <c r="H53" s="548">
        <f t="shared" ref="H53" si="42">$J$43*H84</f>
        <v>0</v>
      </c>
      <c r="I53" s="24"/>
      <c r="J53" s="24"/>
    </row>
    <row r="54" spans="2:10">
      <c r="B54" s="72">
        <v>9</v>
      </c>
      <c r="C54" s="3" t="s">
        <v>104</v>
      </c>
      <c r="D54" s="548">
        <f t="shared" ref="D54:G54" si="43">$J$43*D85</f>
        <v>0</v>
      </c>
      <c r="E54" s="548">
        <f t="shared" si="43"/>
        <v>0</v>
      </c>
      <c r="F54" s="548">
        <f t="shared" si="43"/>
        <v>0</v>
      </c>
      <c r="G54" s="548">
        <f t="shared" si="43"/>
        <v>0</v>
      </c>
      <c r="H54" s="548">
        <f t="shared" ref="H54" si="44">$J$43*H85</f>
        <v>0</v>
      </c>
      <c r="I54" s="24"/>
      <c r="J54" s="24"/>
    </row>
    <row r="55" spans="2:10">
      <c r="B55" s="72">
        <v>10</v>
      </c>
      <c r="C55" s="3" t="s">
        <v>105</v>
      </c>
      <c r="D55" s="548">
        <f t="shared" ref="D55:G55" si="45">$J$43*D86</f>
        <v>0</v>
      </c>
      <c r="E55" s="548">
        <f t="shared" si="45"/>
        <v>0</v>
      </c>
      <c r="F55" s="548">
        <f t="shared" si="45"/>
        <v>0</v>
      </c>
      <c r="G55" s="548">
        <f t="shared" si="45"/>
        <v>0</v>
      </c>
      <c r="H55" s="548">
        <f t="shared" ref="H55" si="46">$J$43*H86</f>
        <v>0</v>
      </c>
      <c r="I55" s="24"/>
      <c r="J55" s="24"/>
    </row>
    <row r="56" spans="2:10">
      <c r="B56" s="72">
        <v>11</v>
      </c>
      <c r="C56" s="3" t="s">
        <v>106</v>
      </c>
      <c r="D56" s="548">
        <f t="shared" ref="D56:G56" si="47">$J$43*D87</f>
        <v>0</v>
      </c>
      <c r="E56" s="548">
        <f t="shared" si="47"/>
        <v>0</v>
      </c>
      <c r="F56" s="548">
        <f t="shared" si="47"/>
        <v>0</v>
      </c>
      <c r="G56" s="548">
        <f t="shared" si="47"/>
        <v>0</v>
      </c>
      <c r="H56" s="548">
        <f t="shared" ref="H56" si="48">$J$43*H87</f>
        <v>0</v>
      </c>
      <c r="I56" s="24"/>
      <c r="J56" s="24"/>
    </row>
    <row r="57" spans="2:10">
      <c r="B57" s="72">
        <v>12</v>
      </c>
      <c r="C57" s="3" t="s">
        <v>107</v>
      </c>
      <c r="D57" s="548">
        <f t="shared" ref="D57:G57" si="49">$J$43*D88</f>
        <v>0</v>
      </c>
      <c r="E57" s="548">
        <f t="shared" si="49"/>
        <v>0</v>
      </c>
      <c r="F57" s="548">
        <f t="shared" si="49"/>
        <v>0</v>
      </c>
      <c r="G57" s="548">
        <f t="shared" si="49"/>
        <v>0</v>
      </c>
      <c r="H57" s="548">
        <f t="shared" ref="H57" si="50">$J$43*H88</f>
        <v>0</v>
      </c>
      <c r="I57" s="24"/>
      <c r="J57" s="24"/>
    </row>
    <row r="58" spans="2:10">
      <c r="B58" s="72">
        <v>13</v>
      </c>
      <c r="C58" s="3" t="s">
        <v>108</v>
      </c>
      <c r="D58" s="548">
        <f t="shared" ref="D58:G58" si="51">$J$43*D89</f>
        <v>0</v>
      </c>
      <c r="E58" s="548">
        <f t="shared" si="51"/>
        <v>0</v>
      </c>
      <c r="F58" s="548">
        <f t="shared" si="51"/>
        <v>0</v>
      </c>
      <c r="G58" s="548">
        <f t="shared" si="51"/>
        <v>0</v>
      </c>
      <c r="H58" s="548">
        <f t="shared" ref="H58" si="52">$J$43*H89</f>
        <v>0</v>
      </c>
      <c r="I58" s="24"/>
      <c r="J58" s="24"/>
    </row>
    <row r="59" spans="2:10">
      <c r="B59" s="72">
        <v>14</v>
      </c>
      <c r="C59" s="3" t="s">
        <v>109</v>
      </c>
      <c r="D59" s="548">
        <f t="shared" ref="D59:G59" si="53">$J$43*D90</f>
        <v>0</v>
      </c>
      <c r="E59" s="548">
        <f t="shared" si="53"/>
        <v>0</v>
      </c>
      <c r="F59" s="548">
        <f t="shared" si="53"/>
        <v>0</v>
      </c>
      <c r="G59" s="548">
        <f t="shared" si="53"/>
        <v>0</v>
      </c>
      <c r="H59" s="548">
        <f t="shared" ref="H59" si="54">$J$43*H90</f>
        <v>0</v>
      </c>
      <c r="I59" s="24"/>
      <c r="J59" s="24"/>
    </row>
    <row r="60" spans="2:10">
      <c r="B60" s="72">
        <v>15</v>
      </c>
      <c r="C60" s="3" t="s">
        <v>110</v>
      </c>
      <c r="D60" s="548">
        <f t="shared" ref="D60:G60" si="55">$J$43*D91</f>
        <v>0</v>
      </c>
      <c r="E60" s="548">
        <f t="shared" si="55"/>
        <v>0</v>
      </c>
      <c r="F60" s="548">
        <f t="shared" si="55"/>
        <v>0</v>
      </c>
      <c r="G60" s="548">
        <f t="shared" si="55"/>
        <v>0</v>
      </c>
      <c r="H60" s="548">
        <f t="shared" ref="H60" si="56">$J$43*H91</f>
        <v>0</v>
      </c>
      <c r="I60" s="24"/>
      <c r="J60" s="24"/>
    </row>
    <row r="61" spans="2:10">
      <c r="B61" s="72">
        <v>16</v>
      </c>
      <c r="C61" s="3" t="s">
        <v>111</v>
      </c>
      <c r="D61" s="548">
        <f t="shared" ref="D61:G61" si="57">$J$43*D92</f>
        <v>0</v>
      </c>
      <c r="E61" s="548">
        <f t="shared" si="57"/>
        <v>0</v>
      </c>
      <c r="F61" s="548">
        <f t="shared" si="57"/>
        <v>0</v>
      </c>
      <c r="G61" s="548">
        <f t="shared" si="57"/>
        <v>0</v>
      </c>
      <c r="H61" s="548">
        <f t="shared" ref="H61" si="58">$J$43*H92</f>
        <v>0</v>
      </c>
      <c r="I61" s="24"/>
      <c r="J61" s="24"/>
    </row>
    <row r="62" spans="2:10">
      <c r="B62" s="72">
        <v>17</v>
      </c>
      <c r="C62" s="3" t="s">
        <v>112</v>
      </c>
      <c r="D62" s="548">
        <f t="shared" ref="D62:G62" si="59">$J$43*D93</f>
        <v>0</v>
      </c>
      <c r="E62" s="548">
        <f t="shared" si="59"/>
        <v>0</v>
      </c>
      <c r="F62" s="548">
        <f t="shared" si="59"/>
        <v>0</v>
      </c>
      <c r="G62" s="548">
        <f t="shared" si="59"/>
        <v>0</v>
      </c>
      <c r="H62" s="548">
        <f t="shared" ref="H62" si="60">$J$43*H93</f>
        <v>0</v>
      </c>
      <c r="I62" s="24"/>
      <c r="J62" s="24"/>
    </row>
    <row r="63" spans="2:10">
      <c r="B63" s="72">
        <v>18</v>
      </c>
      <c r="C63" s="3" t="s">
        <v>113</v>
      </c>
      <c r="D63" s="548">
        <f t="shared" ref="D63:G63" si="61">$J$43*D94</f>
        <v>0</v>
      </c>
      <c r="E63" s="548">
        <f t="shared" si="61"/>
        <v>0</v>
      </c>
      <c r="F63" s="548">
        <f t="shared" si="61"/>
        <v>0</v>
      </c>
      <c r="G63" s="548">
        <f t="shared" si="61"/>
        <v>0</v>
      </c>
      <c r="H63" s="548">
        <f t="shared" ref="H63" si="62">$J$43*H94</f>
        <v>0</v>
      </c>
      <c r="I63" s="24"/>
      <c r="J63" s="24"/>
    </row>
    <row r="64" spans="2:10">
      <c r="B64" s="72">
        <f>+B63+0.1</f>
        <v>18.100000000000001</v>
      </c>
      <c r="C64" s="3" t="s">
        <v>114</v>
      </c>
      <c r="D64" s="548">
        <f t="shared" ref="D64:G64" si="63">$J$43*D95</f>
        <v>1.174474E-2</v>
      </c>
      <c r="E64" s="548">
        <f t="shared" si="63"/>
        <v>1.6891665E-2</v>
      </c>
      <c r="F64" s="548">
        <f t="shared" si="63"/>
        <v>2.5882954999999999E-2</v>
      </c>
      <c r="G64" s="548">
        <f t="shared" si="63"/>
        <v>2.6328252999999999E-2</v>
      </c>
      <c r="H64" s="548">
        <f t="shared" ref="H64" si="64">$J$43*H95</f>
        <v>1.3380324999999998E-2</v>
      </c>
      <c r="I64" s="24"/>
      <c r="J64" s="24"/>
    </row>
    <row r="65" spans="2:10">
      <c r="B65" s="72">
        <f>+B64+0.1</f>
        <v>18.200000000000003</v>
      </c>
      <c r="C65" s="3" t="s">
        <v>115</v>
      </c>
      <c r="D65" s="548">
        <f t="shared" ref="D65:G65" si="65">$J$43*D96</f>
        <v>0</v>
      </c>
      <c r="E65" s="548">
        <f t="shared" si="65"/>
        <v>0</v>
      </c>
      <c r="F65" s="548">
        <f t="shared" si="65"/>
        <v>0</v>
      </c>
      <c r="G65" s="548">
        <f t="shared" si="65"/>
        <v>0</v>
      </c>
      <c r="H65" s="548">
        <f t="shared" ref="H65" si="66">$J$43*H96</f>
        <v>0</v>
      </c>
      <c r="I65" s="24"/>
      <c r="J65" s="24"/>
    </row>
    <row r="66" spans="2:10">
      <c r="B66" s="72">
        <f>+B65+0.1</f>
        <v>18.300000000000004</v>
      </c>
      <c r="C66" s="3" t="s">
        <v>116</v>
      </c>
      <c r="D66" s="548">
        <f t="shared" ref="D66:G66" si="67">$J$43*D97</f>
        <v>0</v>
      </c>
      <c r="E66" s="548">
        <f t="shared" si="67"/>
        <v>0</v>
      </c>
      <c r="F66" s="548">
        <f t="shared" si="67"/>
        <v>0</v>
      </c>
      <c r="G66" s="548">
        <f t="shared" si="67"/>
        <v>0</v>
      </c>
      <c r="H66" s="548">
        <f t="shared" ref="H66" si="68">$J$43*H97</f>
        <v>0</v>
      </c>
      <c r="I66" s="24"/>
      <c r="J66" s="24"/>
    </row>
    <row r="67" spans="2:10">
      <c r="B67" s="72">
        <f>+B66+0.1</f>
        <v>18.400000000000006</v>
      </c>
      <c r="C67" s="3" t="s">
        <v>117</v>
      </c>
      <c r="D67" s="548">
        <f t="shared" ref="D67:G67" si="69">$J$43*D98</f>
        <v>3.8971799999999997E-3</v>
      </c>
      <c r="E67" s="548">
        <f t="shared" si="69"/>
        <v>5.6531999999999997E-3</v>
      </c>
      <c r="F67" s="548">
        <f t="shared" si="69"/>
        <v>8.9738949999999991E-3</v>
      </c>
      <c r="G67" s="548">
        <f t="shared" si="69"/>
        <v>9.3606590000000003E-3</v>
      </c>
      <c r="H67" s="548">
        <f t="shared" ref="H67" si="70">$J$43*H98</f>
        <v>4.6956350000000001E-3</v>
      </c>
      <c r="I67" s="24"/>
      <c r="J67" s="24"/>
    </row>
    <row r="68" spans="2:10">
      <c r="B68" s="72">
        <v>19</v>
      </c>
      <c r="C68" s="3" t="s">
        <v>297</v>
      </c>
      <c r="D68" s="3"/>
      <c r="E68" s="24"/>
      <c r="F68" s="3"/>
      <c r="G68" s="24"/>
      <c r="H68" s="24"/>
      <c r="I68" s="24"/>
      <c r="J68" s="24"/>
    </row>
    <row r="69" spans="2:10">
      <c r="B69" s="73">
        <v>20</v>
      </c>
      <c r="C69" s="4" t="s">
        <v>118</v>
      </c>
      <c r="D69" s="676">
        <f>SUM(D46:D67)</f>
        <v>0.15806503999999999</v>
      </c>
      <c r="E69" s="676">
        <f t="shared" ref="E69:G69" si="71">SUM(E46:E67)</f>
        <v>0.22240697499999998</v>
      </c>
      <c r="F69" s="676">
        <f t="shared" si="71"/>
        <v>0.33066522999999998</v>
      </c>
      <c r="G69" s="676">
        <f t="shared" si="71"/>
        <v>0.34945280649999999</v>
      </c>
      <c r="H69" s="676">
        <f t="shared" ref="H69" si="72">SUM(H46:H67)</f>
        <v>0.17972163999999999</v>
      </c>
      <c r="I69" s="27"/>
      <c r="J69" s="27"/>
    </row>
    <row r="70" spans="2:10">
      <c r="B70" s="72">
        <v>21</v>
      </c>
      <c r="C70" s="3" t="s">
        <v>53</v>
      </c>
      <c r="D70" s="3"/>
      <c r="E70" s="24"/>
      <c r="F70" s="3"/>
      <c r="G70" s="24"/>
      <c r="H70" s="24"/>
      <c r="I70" s="24"/>
      <c r="J70" s="24"/>
    </row>
    <row r="71" spans="2:10">
      <c r="B71" s="73">
        <v>21</v>
      </c>
      <c r="C71" s="27" t="s">
        <v>119</v>
      </c>
      <c r="D71" s="677">
        <f>D69-D70</f>
        <v>0.15806503999999999</v>
      </c>
      <c r="E71" s="677">
        <f t="shared" ref="E71:G71" si="73">E69-E70</f>
        <v>0.22240697499999998</v>
      </c>
      <c r="F71" s="677">
        <f t="shared" si="73"/>
        <v>0.33066522999999998</v>
      </c>
      <c r="G71" s="677">
        <f t="shared" si="73"/>
        <v>0.34945280649999999</v>
      </c>
      <c r="H71" s="677">
        <f t="shared" ref="H71" si="74">H69-H70</f>
        <v>0.17972163999999999</v>
      </c>
      <c r="I71" s="24"/>
      <c r="J71" s="24"/>
    </row>
    <row r="72" spans="2:10">
      <c r="B72" s="140"/>
      <c r="C72" s="21"/>
      <c r="D72" s="21"/>
      <c r="F72" s="21"/>
    </row>
    <row r="73" spans="2:10">
      <c r="B73" s="21" t="s">
        <v>1209</v>
      </c>
    </row>
    <row r="74" spans="2:10">
      <c r="I74" s="14">
        <v>10000000</v>
      </c>
    </row>
    <row r="75" spans="2:10">
      <c r="B75" s="1137" t="s">
        <v>11</v>
      </c>
      <c r="C75" s="1137" t="s">
        <v>55</v>
      </c>
      <c r="D75" s="119" t="s">
        <v>214</v>
      </c>
      <c r="E75" s="227" t="s">
        <v>406</v>
      </c>
      <c r="F75" s="119" t="s">
        <v>407</v>
      </c>
      <c r="G75" s="227" t="s">
        <v>408</v>
      </c>
      <c r="H75" s="1059" t="s">
        <v>409</v>
      </c>
      <c r="I75" s="1061"/>
      <c r="J75" s="1061"/>
    </row>
    <row r="76" spans="2:10" ht="28.5">
      <c r="B76" s="1138"/>
      <c r="C76" s="1138"/>
      <c r="D76" s="119" t="s">
        <v>388</v>
      </c>
      <c r="E76" s="119" t="s">
        <v>381</v>
      </c>
      <c r="F76" s="119" t="s">
        <v>388</v>
      </c>
      <c r="G76" s="119" t="s">
        <v>381</v>
      </c>
      <c r="H76" s="119" t="s">
        <v>383</v>
      </c>
      <c r="I76" s="119" t="s">
        <v>313</v>
      </c>
      <c r="J76" s="119" t="s">
        <v>75</v>
      </c>
    </row>
    <row r="77" spans="2:10">
      <c r="B77" s="72">
        <v>1</v>
      </c>
      <c r="C77" s="3" t="s">
        <v>96</v>
      </c>
      <c r="D77" s="461">
        <f>4069232/I74</f>
        <v>0.40692319999999998</v>
      </c>
      <c r="E77" s="480">
        <f>5710346/I74</f>
        <v>0.57103459999999995</v>
      </c>
      <c r="F77" s="461">
        <f>8451668/I74</f>
        <v>0.8451668</v>
      </c>
      <c r="G77" s="480">
        <f>8964682.7/I74</f>
        <v>0.89646826999999996</v>
      </c>
      <c r="H77" s="480">
        <f>(4321624+296824)/10^7</f>
        <v>0.4618448</v>
      </c>
      <c r="I77" s="24"/>
      <c r="J77" s="24"/>
    </row>
    <row r="78" spans="2:10">
      <c r="B78" s="72">
        <v>2</v>
      </c>
      <c r="C78" s="3" t="s">
        <v>97</v>
      </c>
      <c r="D78" s="461"/>
      <c r="E78" s="480"/>
      <c r="F78" s="461"/>
      <c r="G78" s="24"/>
      <c r="H78" s="480"/>
      <c r="I78" s="24"/>
      <c r="J78" s="24"/>
    </row>
    <row r="79" spans="2:10">
      <c r="B79" s="72">
        <v>3</v>
      </c>
      <c r="C79" s="24" t="s">
        <v>98</v>
      </c>
      <c r="D79" s="480"/>
      <c r="E79" s="480"/>
      <c r="F79" s="480"/>
      <c r="G79" s="24"/>
      <c r="H79" s="480"/>
      <c r="I79" s="24"/>
      <c r="J79" s="24"/>
    </row>
    <row r="80" spans="2:10">
      <c r="B80" s="72">
        <v>4</v>
      </c>
      <c r="C80" s="3" t="s">
        <v>99</v>
      </c>
      <c r="D80" s="461"/>
      <c r="E80" s="480"/>
      <c r="F80" s="461"/>
      <c r="G80" s="24"/>
      <c r="H80" s="480"/>
      <c r="I80" s="24"/>
      <c r="J80" s="24"/>
    </row>
    <row r="81" spans="2:10">
      <c r="B81" s="72">
        <v>5</v>
      </c>
      <c r="C81" s="3" t="s">
        <v>100</v>
      </c>
      <c r="D81" s="461"/>
      <c r="E81" s="480"/>
      <c r="F81" s="461"/>
      <c r="G81" s="24"/>
      <c r="H81" s="480"/>
      <c r="I81" s="24"/>
      <c r="J81" s="24"/>
    </row>
    <row r="82" spans="2:10">
      <c r="B82" s="72">
        <v>6</v>
      </c>
      <c r="C82" s="24" t="s">
        <v>101</v>
      </c>
      <c r="D82" s="480"/>
      <c r="E82" s="480"/>
      <c r="F82" s="480"/>
      <c r="G82" s="24"/>
      <c r="H82" s="480"/>
      <c r="I82" s="24"/>
      <c r="J82" s="24"/>
    </row>
    <row r="83" spans="2:10">
      <c r="B83" s="72">
        <v>7</v>
      </c>
      <c r="C83" s="3" t="s">
        <v>102</v>
      </c>
      <c r="D83" s="461"/>
      <c r="E83" s="480"/>
      <c r="F83" s="461"/>
      <c r="G83" s="24"/>
      <c r="H83" s="480"/>
      <c r="I83" s="24"/>
      <c r="J83" s="24"/>
    </row>
    <row r="84" spans="2:10">
      <c r="B84" s="72">
        <v>8</v>
      </c>
      <c r="C84" s="3" t="s">
        <v>103</v>
      </c>
      <c r="D84" s="461"/>
      <c r="E84" s="480"/>
      <c r="F84" s="461"/>
      <c r="G84" s="24"/>
      <c r="H84" s="480"/>
      <c r="I84" s="24"/>
      <c r="J84" s="24"/>
    </row>
    <row r="85" spans="2:10">
      <c r="B85" s="72">
        <v>9</v>
      </c>
      <c r="C85" s="3" t="s">
        <v>104</v>
      </c>
      <c r="D85" s="461"/>
      <c r="E85" s="480"/>
      <c r="F85" s="461"/>
      <c r="G85" s="24"/>
      <c r="H85" s="480"/>
      <c r="I85" s="24"/>
      <c r="J85" s="24"/>
    </row>
    <row r="86" spans="2:10">
      <c r="B86" s="72">
        <v>10</v>
      </c>
      <c r="C86" s="3" t="s">
        <v>105</v>
      </c>
      <c r="D86" s="461"/>
      <c r="E86" s="546"/>
      <c r="F86" s="461"/>
      <c r="G86" s="91"/>
      <c r="H86" s="480"/>
      <c r="I86" s="24"/>
      <c r="J86" s="24"/>
    </row>
    <row r="87" spans="2:10">
      <c r="B87" s="72">
        <v>11</v>
      </c>
      <c r="C87" s="3" t="s">
        <v>106</v>
      </c>
      <c r="D87" s="461"/>
      <c r="E87" s="546"/>
      <c r="F87" s="461"/>
      <c r="G87" s="91"/>
      <c r="H87" s="480"/>
      <c r="I87" s="24"/>
      <c r="J87" s="24"/>
    </row>
    <row r="88" spans="2:10">
      <c r="B88" s="72">
        <v>12</v>
      </c>
      <c r="C88" s="3" t="s">
        <v>107</v>
      </c>
      <c r="D88" s="461"/>
      <c r="E88" s="546"/>
      <c r="F88" s="461"/>
      <c r="G88" s="91"/>
      <c r="H88" s="480"/>
      <c r="I88" s="24"/>
      <c r="J88" s="24"/>
    </row>
    <row r="89" spans="2:10">
      <c r="B89" s="72">
        <v>13</v>
      </c>
      <c r="C89" s="3" t="s">
        <v>108</v>
      </c>
      <c r="D89" s="461"/>
      <c r="E89" s="546"/>
      <c r="F89" s="461"/>
      <c r="G89" s="91"/>
      <c r="H89" s="480"/>
      <c r="I89" s="24"/>
      <c r="J89" s="24"/>
    </row>
    <row r="90" spans="2:10">
      <c r="B90" s="72">
        <v>14</v>
      </c>
      <c r="C90" s="3" t="s">
        <v>109</v>
      </c>
      <c r="D90" s="461"/>
      <c r="E90" s="546"/>
      <c r="F90" s="461"/>
      <c r="G90" s="91"/>
      <c r="H90" s="480"/>
      <c r="I90" s="24"/>
      <c r="J90" s="24"/>
    </row>
    <row r="91" spans="2:10">
      <c r="B91" s="72">
        <v>15</v>
      </c>
      <c r="C91" s="3" t="s">
        <v>110</v>
      </c>
      <c r="D91" s="461"/>
      <c r="E91" s="480"/>
      <c r="F91" s="461"/>
      <c r="G91" s="24"/>
      <c r="H91" s="480"/>
      <c r="I91" s="24"/>
      <c r="J91" s="24"/>
    </row>
    <row r="92" spans="2:10">
      <c r="B92" s="72">
        <v>16</v>
      </c>
      <c r="C92" s="3" t="s">
        <v>111</v>
      </c>
      <c r="D92" s="461"/>
      <c r="E92" s="547"/>
      <c r="F92" s="461"/>
      <c r="G92" s="112"/>
      <c r="H92" s="480"/>
      <c r="I92" s="24"/>
      <c r="J92" s="24"/>
    </row>
    <row r="93" spans="2:10">
      <c r="B93" s="72">
        <v>17</v>
      </c>
      <c r="C93" s="3" t="s">
        <v>112</v>
      </c>
      <c r="D93" s="461"/>
      <c r="E93" s="547"/>
      <c r="F93" s="461"/>
      <c r="G93" s="112"/>
      <c r="H93" s="480"/>
      <c r="I93" s="24"/>
      <c r="J93" s="24"/>
    </row>
    <row r="94" spans="2:10">
      <c r="B94" s="72">
        <v>18</v>
      </c>
      <c r="C94" s="3" t="s">
        <v>113</v>
      </c>
      <c r="D94" s="461"/>
      <c r="E94" s="547"/>
      <c r="F94" s="461"/>
      <c r="G94" s="112"/>
      <c r="H94" s="480"/>
      <c r="I94" s="24"/>
      <c r="J94" s="24"/>
    </row>
    <row r="95" spans="2:10">
      <c r="B95" s="72">
        <f>+B94+0.1</f>
        <v>18.100000000000001</v>
      </c>
      <c r="C95" s="3" t="s">
        <v>114</v>
      </c>
      <c r="D95" s="461">
        <f>335564/I74</f>
        <v>3.35564E-2</v>
      </c>
      <c r="E95" s="547">
        <f>482619/I74</f>
        <v>4.8261900000000003E-2</v>
      </c>
      <c r="F95" s="461">
        <f>739513/I74</f>
        <v>7.3951299999999998E-2</v>
      </c>
      <c r="G95" s="547">
        <f>752235.8/I74</f>
        <v>7.5223579999999998E-2</v>
      </c>
      <c r="H95" s="480">
        <f>382295/10^7</f>
        <v>3.82295E-2</v>
      </c>
      <c r="I95" s="24"/>
      <c r="J95" s="24"/>
    </row>
    <row r="96" spans="2:10">
      <c r="B96" s="72">
        <f>+B95+0.1</f>
        <v>18.200000000000003</v>
      </c>
      <c r="C96" s="3" t="s">
        <v>115</v>
      </c>
      <c r="D96" s="461"/>
      <c r="E96" s="547"/>
      <c r="F96" s="461"/>
      <c r="G96" s="112"/>
      <c r="H96" s="480"/>
      <c r="I96" s="24"/>
      <c r="J96" s="24"/>
    </row>
    <row r="97" spans="2:10">
      <c r="B97" s="72">
        <f>+B96+0.1</f>
        <v>18.300000000000004</v>
      </c>
      <c r="C97" s="3" t="s">
        <v>116</v>
      </c>
      <c r="D97" s="461"/>
      <c r="E97" s="547"/>
      <c r="F97" s="461"/>
      <c r="G97" s="112"/>
      <c r="H97" s="480"/>
      <c r="I97" s="24"/>
      <c r="J97" s="24"/>
    </row>
    <row r="98" spans="2:10">
      <c r="B98" s="72">
        <f>+B97+0.1</f>
        <v>18.400000000000006</v>
      </c>
      <c r="C98" s="3" t="s">
        <v>117</v>
      </c>
      <c r="D98" s="481">
        <f>111348/I74</f>
        <v>1.11348E-2</v>
      </c>
      <c r="E98" s="461">
        <f>161520/I74</f>
        <v>1.6152E-2</v>
      </c>
      <c r="F98" s="461">
        <f>256397/I74</f>
        <v>2.5639700000000001E-2</v>
      </c>
      <c r="G98" s="480">
        <f>267447.4/I74</f>
        <v>2.6744740000000003E-2</v>
      </c>
      <c r="H98" s="480">
        <f>134161/10^7</f>
        <v>1.34161E-2</v>
      </c>
      <c r="I98" s="24"/>
      <c r="J98" s="24"/>
    </row>
    <row r="99" spans="2:10">
      <c r="B99" s="72">
        <v>19</v>
      </c>
      <c r="C99" s="3" t="s">
        <v>297</v>
      </c>
      <c r="D99" s="461"/>
      <c r="E99" s="480"/>
      <c r="F99" s="461"/>
      <c r="G99" s="24"/>
      <c r="H99" s="480"/>
      <c r="I99" s="24"/>
      <c r="J99" s="24"/>
    </row>
    <row r="100" spans="2:10">
      <c r="B100" s="73">
        <v>20</v>
      </c>
      <c r="C100" s="4" t="s">
        <v>118</v>
      </c>
      <c r="D100" s="460">
        <f>SUM(D77:D98)</f>
        <v>0.45161439999999997</v>
      </c>
      <c r="E100" s="460">
        <f t="shared" ref="E100:H100" si="75">SUM(E77:E98)</f>
        <v>0.63544849999999986</v>
      </c>
      <c r="F100" s="460">
        <f t="shared" si="75"/>
        <v>0.94475779999999998</v>
      </c>
      <c r="G100" s="460">
        <f t="shared" si="75"/>
        <v>0.99843658999999996</v>
      </c>
      <c r="H100" s="460">
        <f t="shared" si="75"/>
        <v>0.51349040000000001</v>
      </c>
      <c r="I100" s="27"/>
      <c r="J100" s="27"/>
    </row>
    <row r="101" spans="2:10">
      <c r="B101" s="72">
        <v>21</v>
      </c>
      <c r="C101" s="3" t="s">
        <v>53</v>
      </c>
      <c r="D101" s="461"/>
      <c r="E101" s="480"/>
      <c r="F101" s="461"/>
      <c r="G101" s="24"/>
      <c r="H101" s="24"/>
      <c r="I101" s="24"/>
      <c r="J101" s="24"/>
    </row>
    <row r="102" spans="2:10">
      <c r="B102" s="73">
        <v>21</v>
      </c>
      <c r="C102" s="27" t="s">
        <v>119</v>
      </c>
      <c r="D102" s="494">
        <f>D100-D101</f>
        <v>0.45161439999999997</v>
      </c>
      <c r="E102" s="494">
        <f t="shared" ref="E102:H102" si="76">E100-E101</f>
        <v>0.63544849999999986</v>
      </c>
      <c r="F102" s="494">
        <f t="shared" si="76"/>
        <v>0.94475779999999998</v>
      </c>
      <c r="G102" s="494">
        <f t="shared" si="76"/>
        <v>0.99843658999999996</v>
      </c>
      <c r="H102" s="494">
        <f t="shared" si="76"/>
        <v>0.51349040000000001</v>
      </c>
      <c r="I102" s="24"/>
      <c r="J102" s="24"/>
    </row>
    <row r="103" spans="2:10" ht="54" customHeight="1">
      <c r="B103" s="1139" t="s">
        <v>261</v>
      </c>
      <c r="C103" s="1139"/>
      <c r="D103" s="1139"/>
      <c r="E103" s="1139"/>
      <c r="F103" s="1139"/>
      <c r="G103" s="1139"/>
      <c r="H103" s="1139"/>
      <c r="I103" s="1139"/>
      <c r="J103" s="1140"/>
    </row>
    <row r="104" spans="2:10">
      <c r="B104" s="1137" t="s">
        <v>11</v>
      </c>
      <c r="C104" s="1137" t="s">
        <v>55</v>
      </c>
      <c r="D104" s="119" t="s">
        <v>214</v>
      </c>
      <c r="E104" s="227" t="s">
        <v>406</v>
      </c>
      <c r="F104" s="119" t="s">
        <v>407</v>
      </c>
      <c r="G104" s="227" t="s">
        <v>408</v>
      </c>
      <c r="H104" s="1059" t="s">
        <v>409</v>
      </c>
      <c r="I104" s="1061"/>
      <c r="J104" s="1061"/>
    </row>
    <row r="105" spans="2:10" ht="28.5">
      <c r="B105" s="1138"/>
      <c r="C105" s="1138"/>
      <c r="D105" s="119" t="s">
        <v>388</v>
      </c>
      <c r="E105" s="119" t="s">
        <v>381</v>
      </c>
      <c r="F105" s="119" t="s">
        <v>388</v>
      </c>
      <c r="G105" s="119" t="s">
        <v>381</v>
      </c>
      <c r="H105" s="119" t="s">
        <v>383</v>
      </c>
      <c r="I105" s="119" t="s">
        <v>313</v>
      </c>
      <c r="J105" s="119" t="s">
        <v>75</v>
      </c>
    </row>
    <row r="106" spans="2:10">
      <c r="B106" s="24"/>
      <c r="C106" s="24"/>
      <c r="D106" s="24"/>
      <c r="E106" s="24"/>
      <c r="F106" s="24"/>
      <c r="G106" s="24"/>
      <c r="H106" s="24"/>
      <c r="I106" s="24"/>
      <c r="J106" s="24"/>
    </row>
    <row r="107" spans="2:10">
      <c r="B107" s="73" t="s">
        <v>87</v>
      </c>
      <c r="C107" s="27" t="s">
        <v>120</v>
      </c>
      <c r="D107" s="27"/>
      <c r="E107" s="24"/>
      <c r="F107" s="27"/>
      <c r="G107" s="24"/>
      <c r="H107" s="24"/>
      <c r="I107" s="24"/>
      <c r="J107" s="24"/>
    </row>
    <row r="108" spans="2:10">
      <c r="B108" s="62">
        <v>1</v>
      </c>
      <c r="C108" s="52" t="s">
        <v>121</v>
      </c>
      <c r="D108" s="52"/>
      <c r="E108" s="24"/>
      <c r="F108" s="52"/>
      <c r="G108" s="24"/>
      <c r="H108" s="24"/>
      <c r="I108" s="24"/>
      <c r="J108" s="24"/>
    </row>
    <row r="109" spans="2:10">
      <c r="B109" s="62">
        <v>2</v>
      </c>
      <c r="C109" s="52" t="s">
        <v>122</v>
      </c>
      <c r="D109" s="52"/>
      <c r="E109" s="24"/>
      <c r="F109" s="52"/>
      <c r="G109" s="24"/>
      <c r="H109" s="24"/>
      <c r="I109" s="24"/>
      <c r="J109" s="24"/>
    </row>
    <row r="110" spans="2:10">
      <c r="B110" s="62">
        <v>3</v>
      </c>
      <c r="C110" s="52" t="s">
        <v>123</v>
      </c>
      <c r="D110" s="52"/>
      <c r="E110" s="24"/>
      <c r="F110" s="52"/>
      <c r="G110" s="24"/>
      <c r="H110" s="24"/>
      <c r="I110" s="24"/>
      <c r="J110" s="24"/>
    </row>
    <row r="111" spans="2:10">
      <c r="B111" s="62">
        <v>4</v>
      </c>
      <c r="C111" s="52" t="s">
        <v>124</v>
      </c>
      <c r="D111" s="52"/>
      <c r="E111" s="24"/>
      <c r="F111" s="52"/>
      <c r="G111" s="24"/>
      <c r="H111" s="24"/>
      <c r="I111" s="24"/>
      <c r="J111" s="24"/>
    </row>
    <row r="112" spans="2:10">
      <c r="B112" s="62"/>
      <c r="C112" s="52"/>
      <c r="D112" s="52"/>
      <c r="E112" s="24"/>
      <c r="F112" s="52"/>
      <c r="G112" s="24"/>
      <c r="H112" s="24"/>
      <c r="I112" s="24"/>
      <c r="J112" s="24"/>
    </row>
    <row r="113" spans="2:10">
      <c r="B113" s="113" t="s">
        <v>94</v>
      </c>
      <c r="C113" s="95" t="s">
        <v>125</v>
      </c>
      <c r="D113" s="95"/>
      <c r="E113" s="24"/>
      <c r="F113" s="95"/>
      <c r="G113" s="24"/>
      <c r="H113" s="24"/>
      <c r="I113" s="24"/>
      <c r="J113" s="24"/>
    </row>
    <row r="114" spans="2:10">
      <c r="B114" s="62">
        <v>5</v>
      </c>
      <c r="C114" s="95" t="s">
        <v>121</v>
      </c>
      <c r="D114" s="95"/>
      <c r="E114" s="24"/>
      <c r="F114" s="95"/>
      <c r="G114" s="24"/>
      <c r="H114" s="24"/>
      <c r="I114" s="24"/>
      <c r="J114" s="24"/>
    </row>
    <row r="115" spans="2:10">
      <c r="B115" s="62">
        <f>+B114+0.1</f>
        <v>5.0999999999999996</v>
      </c>
      <c r="C115" s="52" t="s">
        <v>126</v>
      </c>
      <c r="D115" s="52"/>
      <c r="E115" s="24"/>
      <c r="F115" s="52"/>
      <c r="G115" s="24"/>
      <c r="H115" s="24"/>
      <c r="I115" s="24"/>
      <c r="J115" s="24"/>
    </row>
    <row r="116" spans="2:10">
      <c r="B116" s="62">
        <f>+B115+0.1</f>
        <v>5.1999999999999993</v>
      </c>
      <c r="C116" s="52" t="s">
        <v>127</v>
      </c>
      <c r="D116" s="52"/>
      <c r="E116" s="24"/>
      <c r="F116" s="52"/>
      <c r="G116" s="24"/>
      <c r="H116" s="24"/>
      <c r="I116" s="24"/>
      <c r="J116" s="24"/>
    </row>
    <row r="117" spans="2:10">
      <c r="B117" s="62">
        <f>+B116+0.1</f>
        <v>5.2999999999999989</v>
      </c>
      <c r="C117" s="52" t="s">
        <v>128</v>
      </c>
      <c r="D117" s="52"/>
      <c r="E117" s="24"/>
      <c r="F117" s="52"/>
      <c r="G117" s="24"/>
      <c r="H117" s="24"/>
      <c r="I117" s="24"/>
      <c r="J117" s="24"/>
    </row>
    <row r="118" spans="2:10">
      <c r="B118" s="62">
        <f>+B117+0.1</f>
        <v>5.3999999999999986</v>
      </c>
      <c r="C118" s="52" t="s">
        <v>129</v>
      </c>
      <c r="D118" s="52"/>
      <c r="E118" s="24"/>
      <c r="F118" s="52"/>
      <c r="G118" s="24"/>
      <c r="H118" s="24"/>
      <c r="I118" s="24"/>
      <c r="J118" s="24"/>
    </row>
    <row r="119" spans="2:10">
      <c r="B119" s="62"/>
      <c r="C119" s="52"/>
      <c r="D119" s="52"/>
      <c r="E119" s="24"/>
      <c r="F119" s="52"/>
      <c r="G119" s="24"/>
      <c r="H119" s="24"/>
      <c r="I119" s="24"/>
      <c r="J119" s="24"/>
    </row>
    <row r="120" spans="2:10">
      <c r="B120" s="62">
        <v>6</v>
      </c>
      <c r="C120" s="95" t="s">
        <v>122</v>
      </c>
      <c r="D120" s="95"/>
      <c r="E120" s="24"/>
      <c r="F120" s="95"/>
      <c r="G120" s="24"/>
      <c r="H120" s="24"/>
      <c r="I120" s="24"/>
      <c r="J120" s="24"/>
    </row>
    <row r="121" spans="2:10">
      <c r="B121" s="62">
        <f>+B120+0.1</f>
        <v>6.1</v>
      </c>
      <c r="C121" s="52" t="s">
        <v>126</v>
      </c>
      <c r="D121" s="52"/>
      <c r="E121" s="24"/>
      <c r="F121" s="52"/>
      <c r="G121" s="24"/>
      <c r="H121" s="24"/>
      <c r="I121" s="24"/>
      <c r="J121" s="24"/>
    </row>
    <row r="122" spans="2:10">
      <c r="B122" s="62">
        <f>+B121+0.1</f>
        <v>6.1999999999999993</v>
      </c>
      <c r="C122" s="52" t="s">
        <v>127</v>
      </c>
      <c r="D122" s="52"/>
      <c r="E122" s="24"/>
      <c r="F122" s="52"/>
      <c r="G122" s="24"/>
      <c r="H122" s="24"/>
      <c r="I122" s="24"/>
      <c r="J122" s="24"/>
    </row>
    <row r="123" spans="2:10">
      <c r="B123" s="62">
        <f>+B122+0.1</f>
        <v>6.2999999999999989</v>
      </c>
      <c r="C123" s="52" t="s">
        <v>128</v>
      </c>
      <c r="D123" s="52"/>
      <c r="E123" s="24"/>
      <c r="F123" s="52"/>
      <c r="G123" s="24"/>
      <c r="H123" s="24"/>
      <c r="I123" s="24"/>
      <c r="J123" s="24"/>
    </row>
    <row r="124" spans="2:10">
      <c r="B124" s="62">
        <f>+B123+0.1</f>
        <v>6.3999999999999986</v>
      </c>
      <c r="C124" s="52" t="s">
        <v>129</v>
      </c>
      <c r="D124" s="52"/>
      <c r="E124" s="91"/>
      <c r="F124" s="52"/>
      <c r="G124" s="91"/>
      <c r="H124" s="24"/>
      <c r="I124" s="24"/>
      <c r="J124" s="24"/>
    </row>
    <row r="125" spans="2:10">
      <c r="B125" s="62"/>
      <c r="C125" s="52"/>
      <c r="D125" s="52"/>
      <c r="E125" s="91"/>
      <c r="F125" s="52"/>
      <c r="G125" s="91"/>
      <c r="H125" s="24"/>
      <c r="I125" s="24"/>
      <c r="J125" s="24"/>
    </row>
    <row r="126" spans="2:10">
      <c r="B126" s="62">
        <v>7</v>
      </c>
      <c r="C126" s="95" t="s">
        <v>123</v>
      </c>
      <c r="D126" s="95"/>
      <c r="E126" s="91"/>
      <c r="F126" s="95"/>
      <c r="G126" s="91"/>
      <c r="H126" s="24"/>
      <c r="I126" s="24"/>
      <c r="J126" s="24"/>
    </row>
    <row r="127" spans="2:10">
      <c r="B127" s="62">
        <f>+B126+0.1</f>
        <v>7.1</v>
      </c>
      <c r="C127" s="52" t="s">
        <v>126</v>
      </c>
      <c r="D127" s="52"/>
      <c r="E127" s="91"/>
      <c r="F127" s="52"/>
      <c r="G127" s="91"/>
      <c r="H127" s="24"/>
      <c r="I127" s="24"/>
      <c r="J127" s="24"/>
    </row>
    <row r="128" spans="2:10">
      <c r="B128" s="62">
        <f>+B127+0.1</f>
        <v>7.1999999999999993</v>
      </c>
      <c r="C128" s="52" t="s">
        <v>127</v>
      </c>
      <c r="D128" s="52"/>
      <c r="E128" s="91"/>
      <c r="F128" s="52"/>
      <c r="G128" s="91"/>
      <c r="H128" s="24"/>
      <c r="I128" s="24"/>
      <c r="J128" s="24"/>
    </row>
    <row r="129" spans="2:10">
      <c r="B129" s="62">
        <f>+B128+0.1</f>
        <v>7.2999999999999989</v>
      </c>
      <c r="C129" s="52" t="s">
        <v>128</v>
      </c>
      <c r="D129" s="52"/>
      <c r="E129" s="91"/>
      <c r="F129" s="52"/>
      <c r="G129" s="91"/>
      <c r="H129" s="24"/>
      <c r="I129" s="24"/>
      <c r="J129" s="24"/>
    </row>
    <row r="130" spans="2:10">
      <c r="B130" s="62">
        <f>+B129+0.1</f>
        <v>7.3999999999999986</v>
      </c>
      <c r="C130" s="52" t="s">
        <v>129</v>
      </c>
      <c r="D130" s="52"/>
      <c r="E130" s="91"/>
      <c r="F130" s="52"/>
      <c r="G130" s="91"/>
      <c r="H130" s="24"/>
      <c r="I130" s="24"/>
      <c r="J130" s="24"/>
    </row>
    <row r="131" spans="2:10">
      <c r="B131" s="62"/>
      <c r="C131" s="52"/>
      <c r="D131" s="52"/>
      <c r="E131" s="91"/>
      <c r="F131" s="52"/>
      <c r="G131" s="91"/>
      <c r="H131" s="24"/>
      <c r="I131" s="24"/>
      <c r="J131" s="24"/>
    </row>
    <row r="132" spans="2:10">
      <c r="B132" s="62">
        <v>8</v>
      </c>
      <c r="C132" s="95" t="s">
        <v>130</v>
      </c>
      <c r="D132" s="95"/>
      <c r="E132" s="24"/>
      <c r="F132" s="95"/>
      <c r="G132" s="24"/>
      <c r="H132" s="24"/>
      <c r="I132" s="24"/>
      <c r="J132" s="24"/>
    </row>
    <row r="133" spans="2:10">
      <c r="B133" s="62">
        <f>+B132+0.1</f>
        <v>8.1</v>
      </c>
      <c r="C133" s="52" t="s">
        <v>126</v>
      </c>
      <c r="D133" s="52"/>
      <c r="E133" s="24"/>
      <c r="F133" s="52"/>
      <c r="G133" s="24"/>
      <c r="H133" s="24"/>
      <c r="I133" s="24"/>
      <c r="J133" s="24"/>
    </row>
    <row r="134" spans="2:10">
      <c r="B134" s="62">
        <f>+B133+0.1</f>
        <v>8.1999999999999993</v>
      </c>
      <c r="C134" s="52" t="s">
        <v>127</v>
      </c>
      <c r="D134" s="52"/>
      <c r="E134" s="24"/>
      <c r="F134" s="52"/>
      <c r="G134" s="24"/>
      <c r="H134" s="24"/>
      <c r="I134" s="24"/>
      <c r="J134" s="24"/>
    </row>
    <row r="135" spans="2:10">
      <c r="B135" s="62">
        <f>+B134+0.1</f>
        <v>8.2999999999999989</v>
      </c>
      <c r="C135" s="52" t="s">
        <v>128</v>
      </c>
      <c r="D135" s="52"/>
      <c r="E135" s="112"/>
      <c r="F135" s="52"/>
      <c r="G135" s="112"/>
      <c r="H135" s="24"/>
      <c r="I135" s="24"/>
      <c r="J135" s="24"/>
    </row>
    <row r="136" spans="2:10">
      <c r="B136" s="62">
        <f>+B135+0.1</f>
        <v>8.3999999999999986</v>
      </c>
      <c r="C136" s="52" t="s">
        <v>129</v>
      </c>
      <c r="D136" s="52"/>
      <c r="E136" s="112"/>
      <c r="F136" s="52"/>
      <c r="G136" s="112"/>
      <c r="H136" s="24"/>
      <c r="I136" s="24"/>
      <c r="J136" s="24"/>
    </row>
    <row r="137" spans="2:10">
      <c r="B137" s="114"/>
      <c r="C137" s="13" t="s">
        <v>131</v>
      </c>
      <c r="D137" s="13"/>
      <c r="E137" s="115"/>
      <c r="F137" s="13"/>
      <c r="G137" s="115"/>
      <c r="H137" s="83"/>
      <c r="I137" s="83"/>
      <c r="J137" s="83"/>
    </row>
    <row r="138" spans="2:10" ht="44.25" customHeight="1">
      <c r="B138" s="21" t="s">
        <v>262</v>
      </c>
    </row>
    <row r="139" spans="2:10" ht="22.5" customHeight="1">
      <c r="J139" s="21" t="s">
        <v>721</v>
      </c>
    </row>
    <row r="140" spans="2:10">
      <c r="B140" s="1137" t="s">
        <v>11</v>
      </c>
      <c r="C140" s="1137" t="s">
        <v>55</v>
      </c>
      <c r="D140" s="119" t="s">
        <v>214</v>
      </c>
      <c r="E140" s="227" t="s">
        <v>406</v>
      </c>
      <c r="F140" s="119" t="s">
        <v>407</v>
      </c>
      <c r="G140" s="227" t="s">
        <v>408</v>
      </c>
      <c r="H140" s="1059" t="s">
        <v>409</v>
      </c>
      <c r="I140" s="1061"/>
      <c r="J140" s="1061"/>
    </row>
    <row r="141" spans="2:10" ht="28.5">
      <c r="B141" s="1138"/>
      <c r="C141" s="1138"/>
      <c r="D141" s="119" t="s">
        <v>388</v>
      </c>
      <c r="E141" s="119" t="s">
        <v>381</v>
      </c>
      <c r="F141" s="119" t="s">
        <v>388</v>
      </c>
      <c r="G141" s="119" t="s">
        <v>381</v>
      </c>
      <c r="H141" s="119" t="s">
        <v>383</v>
      </c>
      <c r="I141" s="119" t="s">
        <v>313</v>
      </c>
      <c r="J141" s="119" t="s">
        <v>75</v>
      </c>
    </row>
    <row r="142" spans="2:10">
      <c r="B142" s="24"/>
      <c r="C142" s="24"/>
      <c r="D142" s="24"/>
      <c r="E142" s="24"/>
      <c r="F142" s="24"/>
      <c r="G142" s="24"/>
      <c r="H142" s="24"/>
      <c r="I142" s="24"/>
      <c r="J142" s="24"/>
    </row>
    <row r="143" spans="2:10">
      <c r="B143" s="73" t="s">
        <v>87</v>
      </c>
      <c r="C143" s="27" t="s">
        <v>120</v>
      </c>
      <c r="D143" s="27"/>
      <c r="E143" s="24"/>
      <c r="F143" s="27"/>
      <c r="G143" s="24"/>
      <c r="H143" s="24"/>
      <c r="I143" s="24"/>
      <c r="J143" s="24"/>
    </row>
    <row r="144" spans="2:10">
      <c r="B144" s="62">
        <v>1</v>
      </c>
      <c r="C144" s="52" t="s">
        <v>121</v>
      </c>
      <c r="D144" s="52"/>
      <c r="E144" s="24"/>
      <c r="F144" s="52"/>
      <c r="G144" s="24"/>
      <c r="H144" s="24"/>
      <c r="I144" s="24"/>
      <c r="J144" s="24"/>
    </row>
    <row r="145" spans="2:10">
      <c r="B145" s="62">
        <v>2</v>
      </c>
      <c r="C145" s="52" t="s">
        <v>122</v>
      </c>
      <c r="D145" s="52"/>
      <c r="E145" s="24"/>
      <c r="F145" s="52"/>
      <c r="G145" s="24"/>
      <c r="H145" s="24"/>
      <c r="I145" s="24"/>
      <c r="J145" s="24"/>
    </row>
    <row r="146" spans="2:10">
      <c r="B146" s="62">
        <v>3</v>
      </c>
      <c r="C146" s="52" t="s">
        <v>123</v>
      </c>
      <c r="D146" s="52"/>
      <c r="E146" s="24"/>
      <c r="F146" s="52"/>
      <c r="G146" s="24"/>
      <c r="H146" s="24"/>
      <c r="I146" s="24"/>
      <c r="J146" s="24"/>
    </row>
    <row r="147" spans="2:10">
      <c r="B147" s="62">
        <v>4</v>
      </c>
      <c r="C147" s="52" t="s">
        <v>124</v>
      </c>
      <c r="D147" s="52"/>
      <c r="E147" s="24"/>
      <c r="F147" s="52"/>
      <c r="G147" s="24"/>
      <c r="H147" s="24"/>
      <c r="I147" s="24"/>
      <c r="J147" s="24"/>
    </row>
    <row r="148" spans="2:10">
      <c r="B148" s="62"/>
      <c r="C148" s="52"/>
      <c r="D148" s="52"/>
      <c r="E148" s="24"/>
      <c r="F148" s="52"/>
      <c r="G148" s="24"/>
      <c r="H148" s="24"/>
      <c r="I148" s="24"/>
      <c r="J148" s="24"/>
    </row>
    <row r="149" spans="2:10">
      <c r="B149" s="113" t="s">
        <v>94</v>
      </c>
      <c r="C149" s="95" t="s">
        <v>125</v>
      </c>
      <c r="D149" s="95"/>
      <c r="E149" s="24"/>
      <c r="F149" s="95"/>
      <c r="G149" s="24"/>
      <c r="H149" s="24"/>
      <c r="I149" s="24"/>
      <c r="J149" s="24"/>
    </row>
    <row r="150" spans="2:10">
      <c r="B150" s="62">
        <v>5</v>
      </c>
      <c r="C150" s="95" t="s">
        <v>121</v>
      </c>
      <c r="D150" s="95"/>
      <c r="E150" s="24"/>
      <c r="F150" s="95"/>
      <c r="G150" s="24"/>
      <c r="H150" s="24"/>
      <c r="I150" s="24"/>
      <c r="J150" s="24"/>
    </row>
    <row r="151" spans="2:10">
      <c r="B151" s="62">
        <f>+B150+0.1</f>
        <v>5.0999999999999996</v>
      </c>
      <c r="C151" s="52" t="s">
        <v>126</v>
      </c>
      <c r="D151" s="52"/>
      <c r="E151" s="24"/>
      <c r="F151" s="52"/>
      <c r="G151" s="24"/>
      <c r="H151" s="24"/>
      <c r="I151" s="24"/>
      <c r="J151" s="24"/>
    </row>
    <row r="152" spans="2:10">
      <c r="B152" s="62">
        <f>+B151+0.1</f>
        <v>5.1999999999999993</v>
      </c>
      <c r="C152" s="52" t="s">
        <v>127</v>
      </c>
      <c r="D152" s="52"/>
      <c r="E152" s="24"/>
      <c r="F152" s="52"/>
      <c r="G152" s="24"/>
      <c r="H152" s="24"/>
      <c r="I152" s="24"/>
      <c r="J152" s="24"/>
    </row>
    <row r="153" spans="2:10">
      <c r="B153" s="62">
        <f>+B152+0.1</f>
        <v>5.2999999999999989</v>
      </c>
      <c r="C153" s="52" t="s">
        <v>128</v>
      </c>
      <c r="D153" s="52"/>
      <c r="E153" s="24"/>
      <c r="F153" s="52"/>
      <c r="G153" s="24"/>
      <c r="H153" s="24"/>
      <c r="I153" s="24"/>
      <c r="J153" s="24"/>
    </row>
    <row r="154" spans="2:10">
      <c r="B154" s="62">
        <f>+B153+0.1</f>
        <v>5.3999999999999986</v>
      </c>
      <c r="C154" s="52" t="s">
        <v>129</v>
      </c>
      <c r="D154" s="52"/>
      <c r="E154" s="24"/>
      <c r="F154" s="52"/>
      <c r="G154" s="24"/>
      <c r="H154" s="24"/>
      <c r="I154" s="24"/>
      <c r="J154" s="24"/>
    </row>
    <row r="155" spans="2:10">
      <c r="B155" s="62"/>
      <c r="C155" s="52"/>
      <c r="D155" s="52"/>
      <c r="E155" s="24"/>
      <c r="F155" s="52"/>
      <c r="G155" s="24"/>
      <c r="H155" s="24"/>
      <c r="I155" s="24"/>
      <c r="J155" s="24"/>
    </row>
    <row r="156" spans="2:10">
      <c r="B156" s="62">
        <v>6</v>
      </c>
      <c r="C156" s="95" t="s">
        <v>122</v>
      </c>
      <c r="D156" s="95"/>
      <c r="E156" s="24"/>
      <c r="F156" s="95"/>
      <c r="G156" s="24"/>
      <c r="H156" s="24"/>
      <c r="I156" s="24"/>
      <c r="J156" s="24"/>
    </row>
    <row r="157" spans="2:10">
      <c r="B157" s="62">
        <f>+B156+0.1</f>
        <v>6.1</v>
      </c>
      <c r="C157" s="52" t="s">
        <v>126</v>
      </c>
      <c r="D157" s="52"/>
      <c r="E157" s="24"/>
      <c r="F157" s="52"/>
      <c r="G157" s="24"/>
      <c r="H157" s="24"/>
      <c r="I157" s="24"/>
      <c r="J157" s="24"/>
    </row>
    <row r="158" spans="2:10">
      <c r="B158" s="62">
        <f>+B157+0.1</f>
        <v>6.1999999999999993</v>
      </c>
      <c r="C158" s="52" t="s">
        <v>127</v>
      </c>
      <c r="D158" s="52"/>
      <c r="E158" s="24"/>
      <c r="F158" s="52"/>
      <c r="G158" s="24"/>
      <c r="H158" s="24"/>
      <c r="I158" s="24"/>
      <c r="J158" s="24"/>
    </row>
    <row r="159" spans="2:10">
      <c r="B159" s="62">
        <f>+B158+0.1</f>
        <v>6.2999999999999989</v>
      </c>
      <c r="C159" s="52" t="s">
        <v>128</v>
      </c>
      <c r="D159" s="52"/>
      <c r="E159" s="24"/>
      <c r="F159" s="52"/>
      <c r="G159" s="24"/>
      <c r="H159" s="24"/>
      <c r="I159" s="24"/>
      <c r="J159" s="24"/>
    </row>
    <row r="160" spans="2:10">
      <c r="B160" s="62">
        <f>+B159+0.1</f>
        <v>6.3999999999999986</v>
      </c>
      <c r="C160" s="52" t="s">
        <v>129</v>
      </c>
      <c r="D160" s="52"/>
      <c r="E160" s="91"/>
      <c r="F160" s="52"/>
      <c r="G160" s="91"/>
      <c r="H160" s="24"/>
      <c r="I160" s="24"/>
      <c r="J160" s="24"/>
    </row>
    <row r="161" spans="2:10">
      <c r="B161" s="62"/>
      <c r="C161" s="52"/>
      <c r="D161" s="52"/>
      <c r="E161" s="91"/>
      <c r="F161" s="52"/>
      <c r="G161" s="91"/>
      <c r="H161" s="24"/>
      <c r="I161" s="24"/>
      <c r="J161" s="24"/>
    </row>
    <row r="162" spans="2:10">
      <c r="B162" s="62">
        <v>7</v>
      </c>
      <c r="C162" s="95" t="s">
        <v>123</v>
      </c>
      <c r="D162" s="95"/>
      <c r="E162" s="91"/>
      <c r="F162" s="95"/>
      <c r="G162" s="91"/>
      <c r="H162" s="24"/>
      <c r="I162" s="24"/>
      <c r="J162" s="24"/>
    </row>
    <row r="163" spans="2:10">
      <c r="B163" s="62">
        <f>+B162+0.1</f>
        <v>7.1</v>
      </c>
      <c r="C163" s="52" t="s">
        <v>126</v>
      </c>
      <c r="D163" s="52"/>
      <c r="E163" s="91"/>
      <c r="F163" s="52"/>
      <c r="G163" s="91"/>
      <c r="H163" s="24"/>
      <c r="I163" s="24"/>
      <c r="J163" s="24"/>
    </row>
    <row r="164" spans="2:10">
      <c r="B164" s="62">
        <f>+B163+0.1</f>
        <v>7.1999999999999993</v>
      </c>
      <c r="C164" s="52" t="s">
        <v>127</v>
      </c>
      <c r="D164" s="52"/>
      <c r="E164" s="91"/>
      <c r="F164" s="52"/>
      <c r="G164" s="91"/>
      <c r="H164" s="24"/>
      <c r="I164" s="24"/>
      <c r="J164" s="24"/>
    </row>
    <row r="165" spans="2:10">
      <c r="B165" s="62">
        <f>+B164+0.1</f>
        <v>7.2999999999999989</v>
      </c>
      <c r="C165" s="52" t="s">
        <v>128</v>
      </c>
      <c r="D165" s="52"/>
      <c r="E165" s="91"/>
      <c r="F165" s="52"/>
      <c r="G165" s="91"/>
      <c r="H165" s="24"/>
      <c r="I165" s="24"/>
      <c r="J165" s="24"/>
    </row>
    <row r="166" spans="2:10">
      <c r="B166" s="62">
        <f>+B165+0.1</f>
        <v>7.3999999999999986</v>
      </c>
      <c r="C166" s="52" t="s">
        <v>129</v>
      </c>
      <c r="D166" s="52"/>
      <c r="E166" s="91"/>
      <c r="F166" s="52"/>
      <c r="G166" s="91"/>
      <c r="H166" s="24"/>
      <c r="I166" s="24"/>
      <c r="J166" s="24"/>
    </row>
    <row r="167" spans="2:10">
      <c r="B167" s="62"/>
      <c r="C167" s="52"/>
      <c r="D167" s="52"/>
      <c r="E167" s="91"/>
      <c r="F167" s="52"/>
      <c r="G167" s="91"/>
      <c r="H167" s="24"/>
      <c r="I167" s="24"/>
      <c r="J167" s="24"/>
    </row>
    <row r="168" spans="2:10">
      <c r="B168" s="62">
        <v>8</v>
      </c>
      <c r="C168" s="95" t="s">
        <v>130</v>
      </c>
      <c r="D168" s="95"/>
      <c r="E168" s="24"/>
      <c r="F168" s="95"/>
      <c r="G168" s="24"/>
      <c r="H168" s="24"/>
      <c r="I168" s="24"/>
      <c r="J168" s="24"/>
    </row>
    <row r="169" spans="2:10">
      <c r="B169" s="62">
        <f>+B168+0.1</f>
        <v>8.1</v>
      </c>
      <c r="C169" s="52" t="s">
        <v>126</v>
      </c>
      <c r="D169" s="52"/>
      <c r="E169" s="24"/>
      <c r="F169" s="52"/>
      <c r="G169" s="24"/>
      <c r="H169" s="24"/>
      <c r="I169" s="24"/>
      <c r="J169" s="24"/>
    </row>
    <row r="170" spans="2:10">
      <c r="B170" s="62">
        <f>+B169+0.1</f>
        <v>8.1999999999999993</v>
      </c>
      <c r="C170" s="52" t="s">
        <v>127</v>
      </c>
      <c r="D170" s="52"/>
      <c r="E170" s="24"/>
      <c r="F170" s="52"/>
      <c r="G170" s="24"/>
      <c r="H170" s="24"/>
      <c r="I170" s="24"/>
      <c r="J170" s="24"/>
    </row>
    <row r="171" spans="2:10">
      <c r="B171" s="62">
        <f>+B170+0.1</f>
        <v>8.2999999999999989</v>
      </c>
      <c r="C171" s="52" t="s">
        <v>128</v>
      </c>
      <c r="D171" s="52"/>
      <c r="E171" s="112"/>
      <c r="F171" s="52"/>
      <c r="G171" s="112"/>
      <c r="H171" s="24"/>
      <c r="I171" s="24"/>
      <c r="J171" s="24"/>
    </row>
    <row r="172" spans="2:10">
      <c r="B172" s="62">
        <f>+B171+0.1</f>
        <v>8.3999999999999986</v>
      </c>
      <c r="C172" s="52" t="s">
        <v>129</v>
      </c>
      <c r="D172" s="52"/>
      <c r="E172" s="112"/>
      <c r="F172" s="52"/>
      <c r="G172" s="112"/>
      <c r="H172" s="24"/>
      <c r="I172" s="24"/>
      <c r="J172" s="24"/>
    </row>
    <row r="173" spans="2:10">
      <c r="B173" s="114"/>
      <c r="C173" s="13" t="s">
        <v>131</v>
      </c>
      <c r="D173" s="13"/>
      <c r="E173" s="115"/>
      <c r="F173" s="13"/>
      <c r="G173" s="115"/>
      <c r="H173" s="83"/>
      <c r="I173" s="83"/>
      <c r="J173" s="83"/>
    </row>
  </sheetData>
  <mergeCells count="16">
    <mergeCell ref="B140:B141"/>
    <mergeCell ref="C140:C141"/>
    <mergeCell ref="H140:J140"/>
    <mergeCell ref="B10:B11"/>
    <mergeCell ref="C10:C11"/>
    <mergeCell ref="H10:J10"/>
    <mergeCell ref="B44:B45"/>
    <mergeCell ref="C44:C45"/>
    <mergeCell ref="H44:J44"/>
    <mergeCell ref="B75:B76"/>
    <mergeCell ref="C75:C76"/>
    <mergeCell ref="H75:J75"/>
    <mergeCell ref="B103:J103"/>
    <mergeCell ref="B104:B105"/>
    <mergeCell ref="C104:C105"/>
    <mergeCell ref="H104:J104"/>
  </mergeCells>
  <pageMargins left="0.74803149606299213" right="0.74803149606299213" top="0.98425196850393704" bottom="0.98425196850393704" header="0.51181102362204722" footer="0.51181102362204722"/>
  <pageSetup paperSize="9" scale="70" fitToWidth="0" fitToHeight="0" orientation="landscape" r:id="rId1"/>
  <headerFooter alignWithMargins="0"/>
  <rowBreaks count="4" manualBreakCount="4">
    <brk id="40" min="1" max="8" man="1"/>
    <brk id="72" min="1" max="9" man="1"/>
    <brk id="102" min="1" max="9" man="1"/>
    <brk id="137" min="1" max="8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J115"/>
  <sheetViews>
    <sheetView showGridLines="0" view="pageBreakPreview" topLeftCell="A6" zoomScale="90" zoomScaleNormal="60" zoomScaleSheetLayoutView="90" workbookViewId="0">
      <selection activeCell="D2" sqref="D2"/>
    </sheetView>
  </sheetViews>
  <sheetFormatPr defaultColWidth="9.28515625" defaultRowHeight="15"/>
  <cols>
    <col min="1" max="1" width="6.7109375" style="14" customWidth="1"/>
    <col min="2" max="2" width="7" style="14" customWidth="1"/>
    <col min="3" max="3" width="41.28515625" style="14" customWidth="1"/>
    <col min="4" max="8" width="15.7109375" style="14" customWidth="1"/>
    <col min="9" max="9" width="14.7109375" style="14" customWidth="1"/>
    <col min="10" max="10" width="23" style="14" customWidth="1"/>
    <col min="11" max="16384" width="9.28515625" style="14"/>
  </cols>
  <sheetData>
    <row r="2" spans="2:10">
      <c r="C2" s="82"/>
      <c r="D2" s="657" t="s">
        <v>1602</v>
      </c>
      <c r="E2" s="140"/>
      <c r="F2" s="140"/>
      <c r="G2" s="82"/>
      <c r="H2" s="82"/>
      <c r="I2" s="82"/>
    </row>
    <row r="3" spans="2:10" s="1" customFormat="1">
      <c r="C3" s="82"/>
      <c r="D3" s="61" t="s">
        <v>271</v>
      </c>
      <c r="E3" s="61"/>
      <c r="F3" s="61"/>
      <c r="G3" s="82"/>
      <c r="H3" s="82"/>
      <c r="I3" s="82"/>
    </row>
    <row r="4" spans="2:10" s="1" customFormat="1">
      <c r="C4" s="82"/>
      <c r="D4" s="61" t="s">
        <v>724</v>
      </c>
      <c r="E4" s="61"/>
      <c r="F4" s="61"/>
      <c r="G4" s="82"/>
      <c r="H4" s="82"/>
      <c r="I4" s="82"/>
    </row>
    <row r="6" spans="2:10">
      <c r="B6" s="21" t="s">
        <v>261</v>
      </c>
    </row>
    <row r="8" spans="2:10">
      <c r="I8" s="14">
        <f>65%</f>
        <v>0.65</v>
      </c>
      <c r="J8" s="20" t="s">
        <v>16</v>
      </c>
    </row>
    <row r="9" spans="2:10">
      <c r="B9" s="1137" t="s">
        <v>11</v>
      </c>
      <c r="C9" s="1137" t="s">
        <v>55</v>
      </c>
      <c r="D9" s="119" t="s">
        <v>214</v>
      </c>
      <c r="E9" s="119" t="s">
        <v>406</v>
      </c>
      <c r="F9" s="119" t="s">
        <v>407</v>
      </c>
      <c r="G9" s="227" t="s">
        <v>408</v>
      </c>
      <c r="H9" s="1059" t="s">
        <v>409</v>
      </c>
      <c r="I9" s="1061"/>
      <c r="J9" s="1061"/>
    </row>
    <row r="10" spans="2:10" ht="43.5" customHeight="1">
      <c r="B10" s="1138"/>
      <c r="C10" s="1138"/>
      <c r="D10" s="119" t="s">
        <v>388</v>
      </c>
      <c r="E10" s="119" t="s">
        <v>388</v>
      </c>
      <c r="F10" s="119" t="s">
        <v>388</v>
      </c>
      <c r="G10" s="119" t="s">
        <v>381</v>
      </c>
      <c r="H10" s="119" t="s">
        <v>383</v>
      </c>
      <c r="I10" s="119" t="s">
        <v>313</v>
      </c>
      <c r="J10" s="119" t="s">
        <v>75</v>
      </c>
    </row>
    <row r="11" spans="2:10">
      <c r="B11" s="24">
        <v>1</v>
      </c>
      <c r="C11" s="28" t="s">
        <v>132</v>
      </c>
      <c r="D11" s="479">
        <f>$I$8*D85</f>
        <v>9.3861300000000012E-3</v>
      </c>
      <c r="E11" s="479">
        <f t="shared" ref="E11:G11" si="0">$I$8*E85</f>
        <v>3.233685E-3</v>
      </c>
      <c r="F11" s="479">
        <f t="shared" si="0"/>
        <v>2.22755E-3</v>
      </c>
      <c r="G11" s="479">
        <f t="shared" si="0"/>
        <v>8.5926716200000006E-3</v>
      </c>
      <c r="H11" s="479">
        <f t="shared" ref="H11" si="1">$I$8*H85</f>
        <v>0</v>
      </c>
      <c r="I11" s="24"/>
      <c r="J11" s="24"/>
    </row>
    <row r="12" spans="2:10">
      <c r="B12" s="24">
        <v>2</v>
      </c>
      <c r="C12" s="26" t="s">
        <v>133</v>
      </c>
      <c r="D12" s="479">
        <f>$I$8*D86</f>
        <v>0</v>
      </c>
      <c r="E12" s="479">
        <f t="shared" ref="E12:G12" si="2">$I$8*E86</f>
        <v>0</v>
      </c>
      <c r="F12" s="479">
        <f t="shared" si="2"/>
        <v>0</v>
      </c>
      <c r="G12" s="479">
        <f t="shared" si="2"/>
        <v>0</v>
      </c>
      <c r="H12" s="479">
        <f t="shared" ref="H12" si="3">$I$8*H86</f>
        <v>0</v>
      </c>
      <c r="I12" s="24"/>
      <c r="J12" s="24"/>
    </row>
    <row r="13" spans="2:10">
      <c r="B13" s="24">
        <v>3</v>
      </c>
      <c r="C13" s="26" t="s">
        <v>134</v>
      </c>
      <c r="D13" s="479">
        <f t="shared" ref="D13:G37" si="4">$I$8*D87</f>
        <v>6.7049449999999995E-3</v>
      </c>
      <c r="E13" s="479">
        <f t="shared" si="4"/>
        <v>7.098585000000001E-3</v>
      </c>
      <c r="F13" s="479">
        <f t="shared" si="4"/>
        <v>6.4457899999999999E-3</v>
      </c>
      <c r="G13" s="479">
        <f t="shared" si="4"/>
        <v>9.2976324675000006E-3</v>
      </c>
      <c r="H13" s="479">
        <f t="shared" ref="H13" si="5">$I$8*H87</f>
        <v>9.2820000000000009E-5</v>
      </c>
      <c r="I13" s="24"/>
      <c r="J13" s="24"/>
    </row>
    <row r="14" spans="2:10">
      <c r="B14" s="24">
        <v>4</v>
      </c>
      <c r="C14" s="26" t="s">
        <v>135</v>
      </c>
      <c r="D14" s="479">
        <f t="shared" si="4"/>
        <v>1.3390000000000001E-3</v>
      </c>
      <c r="E14" s="479">
        <f t="shared" si="4"/>
        <v>9.2566499999999999E-4</v>
      </c>
      <c r="F14" s="479">
        <f t="shared" si="4"/>
        <v>8.1250000000000007E-4</v>
      </c>
      <c r="G14" s="479">
        <f t="shared" si="4"/>
        <v>8.1250000000000007E-4</v>
      </c>
      <c r="H14" s="479">
        <f t="shared" ref="H14" si="6">$I$8*H88</f>
        <v>0</v>
      </c>
      <c r="I14" s="24"/>
      <c r="J14" s="24"/>
    </row>
    <row r="15" spans="2:10">
      <c r="B15" s="24">
        <v>5</v>
      </c>
      <c r="C15" s="26" t="s">
        <v>136</v>
      </c>
      <c r="D15" s="479">
        <f t="shared" si="4"/>
        <v>0.283459605</v>
      </c>
      <c r="E15" s="479">
        <f t="shared" si="4"/>
        <v>0.17074238999999999</v>
      </c>
      <c r="F15" s="479">
        <f t="shared" si="4"/>
        <v>6.3735424999999998E-2</v>
      </c>
      <c r="G15" s="479">
        <f t="shared" si="4"/>
        <v>2.5379185000000002E-2</v>
      </c>
      <c r="H15" s="479">
        <f t="shared" ref="H15" si="7">$I$8*H89</f>
        <v>4.9219949999999998E-2</v>
      </c>
      <c r="I15" s="24"/>
      <c r="J15" s="24"/>
    </row>
    <row r="16" spans="2:10">
      <c r="B16" s="24">
        <v>6</v>
      </c>
      <c r="C16" s="26" t="s">
        <v>137</v>
      </c>
      <c r="D16" s="479">
        <f t="shared" si="4"/>
        <v>0</v>
      </c>
      <c r="E16" s="479">
        <f t="shared" si="4"/>
        <v>1.4300520000000001E-2</v>
      </c>
      <c r="F16" s="479">
        <f t="shared" si="4"/>
        <v>0</v>
      </c>
      <c r="G16" s="479">
        <f t="shared" si="4"/>
        <v>0</v>
      </c>
      <c r="H16" s="479">
        <f t="shared" ref="H16" si="8">$I$8*H90</f>
        <v>0</v>
      </c>
      <c r="I16" s="24"/>
      <c r="J16" s="24"/>
    </row>
    <row r="17" spans="2:10">
      <c r="B17" s="24">
        <v>7</v>
      </c>
      <c r="C17" s="26" t="s">
        <v>138</v>
      </c>
      <c r="D17" s="479">
        <f t="shared" si="4"/>
        <v>4.4266495000000003E-2</v>
      </c>
      <c r="E17" s="479">
        <f t="shared" si="4"/>
        <v>5.1216100000000001E-2</v>
      </c>
      <c r="F17" s="479">
        <f t="shared" si="4"/>
        <v>6.2093460000000003E-2</v>
      </c>
      <c r="G17" s="479">
        <f t="shared" si="4"/>
        <v>7.3591501749999996E-2</v>
      </c>
      <c r="H17" s="479">
        <f t="shared" ref="H17" si="9">$I$8*H91</f>
        <v>0</v>
      </c>
      <c r="I17" s="24"/>
      <c r="J17" s="24"/>
    </row>
    <row r="18" spans="2:10">
      <c r="B18" s="24">
        <v>8</v>
      </c>
      <c r="C18" s="116" t="s">
        <v>139</v>
      </c>
      <c r="D18" s="479">
        <f t="shared" si="4"/>
        <v>0</v>
      </c>
      <c r="E18" s="479">
        <f t="shared" si="4"/>
        <v>0</v>
      </c>
      <c r="F18" s="479">
        <f t="shared" si="4"/>
        <v>0</v>
      </c>
      <c r="G18" s="479">
        <f t="shared" si="4"/>
        <v>0</v>
      </c>
      <c r="H18" s="479">
        <f t="shared" ref="H18" si="10">$I$8*H92</f>
        <v>0</v>
      </c>
      <c r="I18" s="24"/>
      <c r="J18" s="24"/>
    </row>
    <row r="19" spans="2:10">
      <c r="B19" s="24">
        <v>9</v>
      </c>
      <c r="C19" s="26" t="s">
        <v>140</v>
      </c>
      <c r="D19" s="479">
        <f t="shared" si="4"/>
        <v>0</v>
      </c>
      <c r="E19" s="479">
        <f t="shared" si="4"/>
        <v>0</v>
      </c>
      <c r="F19" s="479">
        <f t="shared" si="4"/>
        <v>0</v>
      </c>
      <c r="G19" s="479">
        <f t="shared" si="4"/>
        <v>0</v>
      </c>
      <c r="H19" s="479">
        <f t="shared" ref="H19" si="11">$I$8*H93</f>
        <v>0</v>
      </c>
      <c r="I19" s="24"/>
      <c r="J19" s="24"/>
    </row>
    <row r="20" spans="2:10">
      <c r="B20" s="24">
        <v>10</v>
      </c>
      <c r="C20" s="26" t="s">
        <v>141</v>
      </c>
      <c r="D20" s="479">
        <f t="shared" si="4"/>
        <v>0</v>
      </c>
      <c r="E20" s="479">
        <f t="shared" si="4"/>
        <v>0</v>
      </c>
      <c r="F20" s="479">
        <f t="shared" si="4"/>
        <v>0</v>
      </c>
      <c r="G20" s="479">
        <f t="shared" si="4"/>
        <v>0</v>
      </c>
      <c r="H20" s="479">
        <f t="shared" ref="H20" si="12">$I$8*H94</f>
        <v>0</v>
      </c>
      <c r="I20" s="24"/>
      <c r="J20" s="24"/>
    </row>
    <row r="21" spans="2:10">
      <c r="B21" s="24">
        <v>11</v>
      </c>
      <c r="C21" s="26" t="s">
        <v>142</v>
      </c>
      <c r="D21" s="479">
        <f t="shared" si="4"/>
        <v>0</v>
      </c>
      <c r="E21" s="479">
        <f t="shared" si="4"/>
        <v>0</v>
      </c>
      <c r="F21" s="479">
        <f t="shared" si="4"/>
        <v>0</v>
      </c>
      <c r="G21" s="479">
        <f t="shared" si="4"/>
        <v>0</v>
      </c>
      <c r="H21" s="479">
        <f t="shared" ref="H21" si="13">$I$8*H95</f>
        <v>0</v>
      </c>
      <c r="I21" s="24"/>
      <c r="J21" s="24"/>
    </row>
    <row r="22" spans="2:10">
      <c r="B22" s="24">
        <v>12</v>
      </c>
      <c r="C22" s="26" t="s">
        <v>143</v>
      </c>
      <c r="D22" s="479">
        <f t="shared" si="4"/>
        <v>0</v>
      </c>
      <c r="E22" s="479">
        <f t="shared" si="4"/>
        <v>0</v>
      </c>
      <c r="F22" s="479">
        <f t="shared" si="4"/>
        <v>0</v>
      </c>
      <c r="G22" s="479">
        <f t="shared" si="4"/>
        <v>0</v>
      </c>
      <c r="H22" s="479">
        <f t="shared" ref="H22" si="14">$I$8*H96</f>
        <v>0</v>
      </c>
      <c r="I22" s="24"/>
      <c r="J22" s="24"/>
    </row>
    <row r="23" spans="2:10">
      <c r="B23" s="24">
        <v>13</v>
      </c>
      <c r="C23" s="26" t="s">
        <v>144</v>
      </c>
      <c r="D23" s="479">
        <f t="shared" si="4"/>
        <v>2.1628750000000003E-3</v>
      </c>
      <c r="E23" s="479">
        <f t="shared" si="4"/>
        <v>5.1595700000000005E-3</v>
      </c>
      <c r="F23" s="479">
        <f t="shared" si="4"/>
        <v>4.6640100000000006E-3</v>
      </c>
      <c r="G23" s="479">
        <f t="shared" si="4"/>
        <v>3.9530096124999999E-3</v>
      </c>
      <c r="H23" s="479">
        <f t="shared" ref="H23" si="15">$I$8*H97</f>
        <v>6.4675000000000008E-4</v>
      </c>
      <c r="I23" s="24"/>
      <c r="J23" s="24"/>
    </row>
    <row r="24" spans="2:10">
      <c r="B24" s="24">
        <v>14</v>
      </c>
      <c r="C24" s="26" t="s">
        <v>145</v>
      </c>
      <c r="D24" s="479">
        <f t="shared" si="4"/>
        <v>2.1299200000000001E-2</v>
      </c>
      <c r="E24" s="479">
        <f t="shared" si="4"/>
        <v>9.0248469999999997E-2</v>
      </c>
      <c r="F24" s="479">
        <f t="shared" si="4"/>
        <v>6.5207999999999993E-3</v>
      </c>
      <c r="G24" s="479">
        <f t="shared" si="4"/>
        <v>0</v>
      </c>
      <c r="H24" s="479">
        <f t="shared" ref="H24" si="16">$I$8*H98</f>
        <v>0</v>
      </c>
      <c r="I24" s="24"/>
      <c r="J24" s="24"/>
    </row>
    <row r="25" spans="2:10">
      <c r="B25" s="24">
        <v>15</v>
      </c>
      <c r="C25" s="26" t="s">
        <v>146</v>
      </c>
      <c r="D25" s="479">
        <f t="shared" si="4"/>
        <v>0</v>
      </c>
      <c r="E25" s="479">
        <f t="shared" si="4"/>
        <v>0</v>
      </c>
      <c r="F25" s="479">
        <f t="shared" si="4"/>
        <v>0</v>
      </c>
      <c r="G25" s="479">
        <f t="shared" si="4"/>
        <v>0</v>
      </c>
      <c r="H25" s="479">
        <f t="shared" ref="H25" si="17">$I$8*H99</f>
        <v>0</v>
      </c>
      <c r="I25" s="24"/>
      <c r="J25" s="24"/>
    </row>
    <row r="26" spans="2:10">
      <c r="B26" s="24">
        <v>16</v>
      </c>
      <c r="C26" s="28" t="s">
        <v>147</v>
      </c>
      <c r="D26" s="479">
        <f t="shared" si="4"/>
        <v>0</v>
      </c>
      <c r="E26" s="479">
        <f t="shared" si="4"/>
        <v>0</v>
      </c>
      <c r="F26" s="479">
        <f t="shared" si="4"/>
        <v>0</v>
      </c>
      <c r="G26" s="479">
        <f t="shared" si="4"/>
        <v>0</v>
      </c>
      <c r="H26" s="479">
        <f t="shared" ref="H26" si="18">$I$8*H100</f>
        <v>0</v>
      </c>
      <c r="I26" s="24"/>
      <c r="J26" s="24"/>
    </row>
    <row r="27" spans="2:10">
      <c r="B27" s="24">
        <v>17</v>
      </c>
      <c r="C27" s="28" t="s">
        <v>148</v>
      </c>
      <c r="D27" s="479">
        <f t="shared" si="4"/>
        <v>0</v>
      </c>
      <c r="E27" s="479">
        <f t="shared" si="4"/>
        <v>0</v>
      </c>
      <c r="F27" s="479">
        <f t="shared" si="4"/>
        <v>0</v>
      </c>
      <c r="G27" s="479">
        <f t="shared" si="4"/>
        <v>0</v>
      </c>
      <c r="H27" s="479">
        <f t="shared" ref="H27" si="19">$I$8*H101</f>
        <v>8.7750000000000009E-2</v>
      </c>
      <c r="I27" s="24"/>
      <c r="J27" s="24"/>
    </row>
    <row r="28" spans="2:10">
      <c r="B28" s="24">
        <v>18</v>
      </c>
      <c r="C28" s="26" t="s">
        <v>149</v>
      </c>
      <c r="D28" s="479">
        <f t="shared" si="4"/>
        <v>0</v>
      </c>
      <c r="E28" s="479">
        <f t="shared" si="4"/>
        <v>0</v>
      </c>
      <c r="F28" s="479">
        <f t="shared" si="4"/>
        <v>3.2571499999999999E-3</v>
      </c>
      <c r="G28" s="479">
        <f t="shared" si="4"/>
        <v>0</v>
      </c>
      <c r="H28" s="479">
        <f t="shared" ref="H28" si="20">$I$8*H102</f>
        <v>0</v>
      </c>
      <c r="I28" s="24"/>
      <c r="J28" s="24"/>
    </row>
    <row r="29" spans="2:10">
      <c r="B29" s="24">
        <v>19</v>
      </c>
      <c r="C29" s="26" t="s">
        <v>150</v>
      </c>
      <c r="D29" s="479">
        <f t="shared" si="4"/>
        <v>0</v>
      </c>
      <c r="E29" s="479">
        <f t="shared" si="4"/>
        <v>0</v>
      </c>
      <c r="F29" s="479">
        <f t="shared" si="4"/>
        <v>0</v>
      </c>
      <c r="G29" s="479">
        <f t="shared" si="4"/>
        <v>0</v>
      </c>
      <c r="H29" s="479">
        <f t="shared" ref="H29" si="21">$I$8*H103</f>
        <v>0</v>
      </c>
      <c r="I29" s="24"/>
      <c r="J29" s="24"/>
    </row>
    <row r="30" spans="2:10">
      <c r="B30" s="24">
        <v>20</v>
      </c>
      <c r="C30" s="26" t="s">
        <v>151</v>
      </c>
      <c r="D30" s="479">
        <f t="shared" si="4"/>
        <v>0</v>
      </c>
      <c r="E30" s="479">
        <f t="shared" si="4"/>
        <v>0</v>
      </c>
      <c r="F30" s="479">
        <f t="shared" si="4"/>
        <v>0</v>
      </c>
      <c r="G30" s="479">
        <f t="shared" si="4"/>
        <v>0</v>
      </c>
      <c r="H30" s="479">
        <f t="shared" ref="H30" si="22">$I$8*H104</f>
        <v>0</v>
      </c>
      <c r="I30" s="24"/>
      <c r="J30" s="24"/>
    </row>
    <row r="31" spans="2:10">
      <c r="B31" s="24">
        <v>21</v>
      </c>
      <c r="C31" s="26" t="s">
        <v>152</v>
      </c>
      <c r="D31" s="479">
        <f t="shared" si="4"/>
        <v>0</v>
      </c>
      <c r="E31" s="479">
        <f t="shared" si="4"/>
        <v>0</v>
      </c>
      <c r="F31" s="479">
        <f t="shared" si="4"/>
        <v>0</v>
      </c>
      <c r="G31" s="479">
        <f t="shared" si="4"/>
        <v>0</v>
      </c>
      <c r="H31" s="479">
        <f t="shared" ref="H31" si="23">$I$8*H105</f>
        <v>0</v>
      </c>
      <c r="I31" s="24"/>
      <c r="J31" s="24"/>
    </row>
    <row r="32" spans="2:10">
      <c r="B32" s="24">
        <v>22</v>
      </c>
      <c r="C32" s="26" t="s">
        <v>153</v>
      </c>
      <c r="D32" s="479">
        <f t="shared" si="4"/>
        <v>0</v>
      </c>
      <c r="E32" s="479">
        <f t="shared" si="4"/>
        <v>0</v>
      </c>
      <c r="F32" s="479">
        <f t="shared" si="4"/>
        <v>0</v>
      </c>
      <c r="G32" s="479">
        <f t="shared" si="4"/>
        <v>0</v>
      </c>
      <c r="H32" s="479">
        <f t="shared" ref="H32" si="24">$I$8*H106</f>
        <v>0</v>
      </c>
      <c r="I32" s="24"/>
      <c r="J32" s="24"/>
    </row>
    <row r="33" spans="2:10">
      <c r="B33" s="24">
        <v>23</v>
      </c>
      <c r="C33" s="26" t="s">
        <v>154</v>
      </c>
      <c r="D33" s="479">
        <f t="shared" si="4"/>
        <v>0</v>
      </c>
      <c r="E33" s="479">
        <f t="shared" si="4"/>
        <v>0</v>
      </c>
      <c r="F33" s="479">
        <f t="shared" si="4"/>
        <v>0</v>
      </c>
      <c r="G33" s="479">
        <f t="shared" si="4"/>
        <v>0</v>
      </c>
      <c r="H33" s="479">
        <f t="shared" ref="H33" si="25">$I$8*H107</f>
        <v>0</v>
      </c>
      <c r="I33" s="24"/>
      <c r="J33" s="24"/>
    </row>
    <row r="34" spans="2:10">
      <c r="B34" s="24">
        <v>24</v>
      </c>
      <c r="C34" s="26" t="s">
        <v>155</v>
      </c>
      <c r="D34" s="479">
        <f t="shared" si="4"/>
        <v>0</v>
      </c>
      <c r="E34" s="479">
        <f t="shared" si="4"/>
        <v>0</v>
      </c>
      <c r="F34" s="479">
        <f t="shared" si="4"/>
        <v>0</v>
      </c>
      <c r="G34" s="479">
        <f t="shared" si="4"/>
        <v>0</v>
      </c>
      <c r="H34" s="479">
        <f t="shared" ref="H34" si="26">$I$8*H108</f>
        <v>0</v>
      </c>
      <c r="I34" s="24"/>
      <c r="J34" s="24"/>
    </row>
    <row r="35" spans="2:10">
      <c r="B35" s="24">
        <v>25</v>
      </c>
      <c r="C35" s="26" t="s">
        <v>156</v>
      </c>
      <c r="D35" s="479">
        <f t="shared" si="4"/>
        <v>0</v>
      </c>
      <c r="E35" s="479">
        <f t="shared" si="4"/>
        <v>0</v>
      </c>
      <c r="F35" s="479">
        <f t="shared" si="4"/>
        <v>0</v>
      </c>
      <c r="G35" s="479">
        <f t="shared" si="4"/>
        <v>0</v>
      </c>
      <c r="H35" s="479">
        <f t="shared" ref="H35" si="27">$I$8*H109</f>
        <v>0</v>
      </c>
      <c r="I35" s="24"/>
      <c r="J35" s="24"/>
    </row>
    <row r="36" spans="2:10">
      <c r="B36" s="24">
        <v>26</v>
      </c>
      <c r="C36" s="26" t="s">
        <v>157</v>
      </c>
      <c r="D36" s="479">
        <f t="shared" si="4"/>
        <v>0</v>
      </c>
      <c r="E36" s="479">
        <f t="shared" si="4"/>
        <v>0</v>
      </c>
      <c r="F36" s="479">
        <f t="shared" si="4"/>
        <v>0</v>
      </c>
      <c r="G36" s="479">
        <f t="shared" si="4"/>
        <v>0</v>
      </c>
      <c r="H36" s="479">
        <f t="shared" ref="H36" si="28">$I$8*H110</f>
        <v>1.2730250000000001E-3</v>
      </c>
      <c r="I36" s="24"/>
      <c r="J36" s="24"/>
    </row>
    <row r="37" spans="2:10">
      <c r="B37" s="24">
        <v>27</v>
      </c>
      <c r="C37" s="26" t="s">
        <v>158</v>
      </c>
      <c r="D37" s="479">
        <f t="shared" si="4"/>
        <v>2.1589165000000004E-2</v>
      </c>
      <c r="E37" s="479">
        <f t="shared" si="4"/>
        <v>3.5194185000000003E-2</v>
      </c>
      <c r="F37" s="479">
        <f t="shared" si="4"/>
        <v>3.100253E-2</v>
      </c>
      <c r="G37" s="479">
        <f t="shared" si="4"/>
        <v>6.1902740250000003E-3</v>
      </c>
      <c r="H37" s="479">
        <f t="shared" ref="H37" si="29">$I$8*H111</f>
        <v>0</v>
      </c>
      <c r="I37" s="24"/>
      <c r="J37" s="24"/>
    </row>
    <row r="38" spans="2:10">
      <c r="B38" s="24">
        <v>28</v>
      </c>
      <c r="C38" s="26" t="s">
        <v>297</v>
      </c>
      <c r="D38" s="479"/>
      <c r="E38" s="24"/>
      <c r="F38" s="24"/>
      <c r="G38" s="24"/>
      <c r="H38" s="24"/>
      <c r="I38" s="24"/>
      <c r="J38" s="24"/>
    </row>
    <row r="39" spans="2:10">
      <c r="B39" s="24">
        <v>29</v>
      </c>
      <c r="C39" s="25" t="s">
        <v>159</v>
      </c>
      <c r="D39" s="494">
        <f>SUM(D11:D37)</f>
        <v>0.39020741500000006</v>
      </c>
      <c r="E39" s="494">
        <f t="shared" ref="E39:G39" si="30">SUM(E11:E37)</f>
        <v>0.37811917</v>
      </c>
      <c r="F39" s="494">
        <f t="shared" si="30"/>
        <v>0.18075921499999997</v>
      </c>
      <c r="G39" s="494">
        <f t="shared" si="30"/>
        <v>0.12781677447500001</v>
      </c>
      <c r="H39" s="494">
        <f t="shared" ref="H39" si="31">SUM(H11:H37)</f>
        <v>0.13898254500000001</v>
      </c>
      <c r="I39" s="24"/>
      <c r="J39" s="24"/>
    </row>
    <row r="40" spans="2:10">
      <c r="B40" s="24">
        <v>30</v>
      </c>
      <c r="C40" s="3" t="s">
        <v>53</v>
      </c>
      <c r="D40" s="24"/>
      <c r="E40" s="24"/>
      <c r="F40" s="24"/>
      <c r="G40" s="24"/>
      <c r="H40" s="24"/>
      <c r="I40" s="24"/>
      <c r="J40" s="24"/>
    </row>
    <row r="41" spans="2:10">
      <c r="B41" s="24">
        <v>31</v>
      </c>
      <c r="C41" s="27" t="s">
        <v>160</v>
      </c>
      <c r="D41" s="494">
        <f>D39-D40</f>
        <v>0.39020741500000006</v>
      </c>
      <c r="E41" s="494">
        <f t="shared" ref="E41" si="32">E39-E40</f>
        <v>0.37811917</v>
      </c>
      <c r="F41" s="494">
        <f t="shared" ref="F41:G41" si="33">F39-F40</f>
        <v>0.18075921499999997</v>
      </c>
      <c r="G41" s="494">
        <f t="shared" si="33"/>
        <v>0.12781677447500001</v>
      </c>
      <c r="H41" s="494">
        <f t="shared" ref="H41" si="34">H39-H40</f>
        <v>0.13898254500000001</v>
      </c>
      <c r="I41" s="24"/>
      <c r="J41" s="24"/>
    </row>
    <row r="44" spans="2:10">
      <c r="B44" s="21" t="s">
        <v>262</v>
      </c>
    </row>
    <row r="45" spans="2:10">
      <c r="I45" s="14">
        <f>35%</f>
        <v>0.35</v>
      </c>
      <c r="J45" s="20" t="s">
        <v>16</v>
      </c>
    </row>
    <row r="46" spans="2:10">
      <c r="B46" s="1137" t="s">
        <v>11</v>
      </c>
      <c r="C46" s="1137" t="s">
        <v>55</v>
      </c>
      <c r="D46" s="119" t="s">
        <v>214</v>
      </c>
      <c r="E46" s="119" t="s">
        <v>406</v>
      </c>
      <c r="F46" s="119" t="s">
        <v>407</v>
      </c>
      <c r="G46" s="227" t="s">
        <v>408</v>
      </c>
      <c r="H46" s="1059" t="s">
        <v>409</v>
      </c>
      <c r="I46" s="1061"/>
      <c r="J46" s="1061"/>
    </row>
    <row r="47" spans="2:10" ht="28.5">
      <c r="B47" s="1138"/>
      <c r="C47" s="1138"/>
      <c r="D47" s="119" t="s">
        <v>388</v>
      </c>
      <c r="E47" s="119" t="s">
        <v>388</v>
      </c>
      <c r="F47" s="119" t="s">
        <v>388</v>
      </c>
      <c r="G47" s="119" t="s">
        <v>381</v>
      </c>
      <c r="H47" s="119" t="s">
        <v>383</v>
      </c>
      <c r="I47" s="119" t="s">
        <v>313</v>
      </c>
      <c r="J47" s="119" t="s">
        <v>75</v>
      </c>
    </row>
    <row r="48" spans="2:10">
      <c r="B48" s="24">
        <v>1</v>
      </c>
      <c r="C48" s="28" t="s">
        <v>132</v>
      </c>
      <c r="D48" s="480">
        <f>$I$45*D85</f>
        <v>5.0540699999999999E-3</v>
      </c>
      <c r="E48" s="480">
        <f t="shared" ref="E48:G48" si="35">$I$45*E85</f>
        <v>1.741215E-3</v>
      </c>
      <c r="F48" s="480">
        <f t="shared" si="35"/>
        <v>1.1994499999999999E-3</v>
      </c>
      <c r="G48" s="480">
        <f t="shared" si="35"/>
        <v>4.6268231799999997E-3</v>
      </c>
      <c r="H48" s="480">
        <f t="shared" ref="H48" si="36">$I$45*H85</f>
        <v>0</v>
      </c>
      <c r="I48" s="24"/>
      <c r="J48" s="24"/>
    </row>
    <row r="49" spans="2:10">
      <c r="B49" s="24">
        <v>2</v>
      </c>
      <c r="C49" s="26" t="s">
        <v>133</v>
      </c>
      <c r="D49" s="480">
        <f t="shared" ref="D49:G74" si="37">$I$45*D86</f>
        <v>0</v>
      </c>
      <c r="E49" s="480">
        <f t="shared" si="37"/>
        <v>0</v>
      </c>
      <c r="F49" s="480">
        <f t="shared" si="37"/>
        <v>0</v>
      </c>
      <c r="G49" s="480">
        <f t="shared" si="37"/>
        <v>0</v>
      </c>
      <c r="H49" s="480">
        <f t="shared" ref="H49" si="38">$I$45*H86</f>
        <v>0</v>
      </c>
      <c r="I49" s="24"/>
      <c r="J49" s="24"/>
    </row>
    <row r="50" spans="2:10">
      <c r="B50" s="24">
        <v>3</v>
      </c>
      <c r="C50" s="26" t="s">
        <v>134</v>
      </c>
      <c r="D50" s="480">
        <f t="shared" si="37"/>
        <v>3.6103549999999996E-3</v>
      </c>
      <c r="E50" s="480">
        <f t="shared" si="37"/>
        <v>3.8223150000000002E-3</v>
      </c>
      <c r="F50" s="480">
        <f t="shared" si="37"/>
        <v>3.4708099999999995E-3</v>
      </c>
      <c r="G50" s="480">
        <f t="shared" si="37"/>
        <v>5.0064174825E-3</v>
      </c>
      <c r="H50" s="480">
        <f t="shared" ref="H50" si="39">$I$45*H87</f>
        <v>4.9979999999999999E-5</v>
      </c>
      <c r="I50" s="24"/>
      <c r="J50" s="24"/>
    </row>
    <row r="51" spans="2:10">
      <c r="B51" s="24">
        <v>4</v>
      </c>
      <c r="C51" s="26" t="s">
        <v>135</v>
      </c>
      <c r="D51" s="480">
        <f t="shared" si="37"/>
        <v>7.2100000000000007E-4</v>
      </c>
      <c r="E51" s="480">
        <f t="shared" si="37"/>
        <v>4.9843499999999998E-4</v>
      </c>
      <c r="F51" s="480">
        <f t="shared" si="37"/>
        <v>4.3749999999999995E-4</v>
      </c>
      <c r="G51" s="480">
        <f t="shared" si="37"/>
        <v>4.3749999999999995E-4</v>
      </c>
      <c r="H51" s="480">
        <f t="shared" ref="H51" si="40">$I$45*H88</f>
        <v>0</v>
      </c>
      <c r="I51" s="24"/>
      <c r="J51" s="24"/>
    </row>
    <row r="52" spans="2:10">
      <c r="B52" s="24">
        <v>5</v>
      </c>
      <c r="C52" s="26" t="s">
        <v>136</v>
      </c>
      <c r="D52" s="480">
        <f t="shared" si="37"/>
        <v>0.152632095</v>
      </c>
      <c r="E52" s="480">
        <f t="shared" si="37"/>
        <v>9.1938209999999992E-2</v>
      </c>
      <c r="F52" s="480">
        <f t="shared" si="37"/>
        <v>3.4319074999999997E-2</v>
      </c>
      <c r="G52" s="480">
        <f t="shared" si="37"/>
        <v>1.3665715E-2</v>
      </c>
      <c r="H52" s="480">
        <f t="shared" ref="H52" si="41">$I$45*H89</f>
        <v>2.6503049999999997E-2</v>
      </c>
      <c r="I52" s="24"/>
      <c r="J52" s="24"/>
    </row>
    <row r="53" spans="2:10">
      <c r="B53" s="24">
        <v>6</v>
      </c>
      <c r="C53" s="26" t="s">
        <v>137</v>
      </c>
      <c r="D53" s="480">
        <f t="shared" si="37"/>
        <v>0</v>
      </c>
      <c r="E53" s="480">
        <f t="shared" si="37"/>
        <v>7.7002799999999995E-3</v>
      </c>
      <c r="F53" s="480">
        <f t="shared" si="37"/>
        <v>0</v>
      </c>
      <c r="G53" s="480">
        <f t="shared" si="37"/>
        <v>0</v>
      </c>
      <c r="H53" s="480">
        <f t="shared" ref="H53" si="42">$I$45*H90</f>
        <v>0</v>
      </c>
      <c r="I53" s="24"/>
      <c r="J53" s="24"/>
    </row>
    <row r="54" spans="2:10">
      <c r="B54" s="24">
        <v>7</v>
      </c>
      <c r="C54" s="26" t="s">
        <v>138</v>
      </c>
      <c r="D54" s="480">
        <f t="shared" si="37"/>
        <v>2.3835805000000002E-2</v>
      </c>
      <c r="E54" s="480">
        <f t="shared" si="37"/>
        <v>2.7577899999999999E-2</v>
      </c>
      <c r="F54" s="480">
        <f t="shared" si="37"/>
        <v>3.3434939999999996E-2</v>
      </c>
      <c r="G54" s="480">
        <f t="shared" si="37"/>
        <v>3.9626193249999997E-2</v>
      </c>
      <c r="H54" s="480">
        <f t="shared" ref="H54" si="43">$I$45*H91</f>
        <v>0</v>
      </c>
      <c r="I54" s="24"/>
      <c r="J54" s="24"/>
    </row>
    <row r="55" spans="2:10">
      <c r="B55" s="24">
        <v>8</v>
      </c>
      <c r="C55" s="116" t="s">
        <v>139</v>
      </c>
      <c r="D55" s="480">
        <f t="shared" si="37"/>
        <v>0</v>
      </c>
      <c r="E55" s="480">
        <f t="shared" si="37"/>
        <v>0</v>
      </c>
      <c r="F55" s="480">
        <f t="shared" si="37"/>
        <v>0</v>
      </c>
      <c r="G55" s="480">
        <f t="shared" si="37"/>
        <v>0</v>
      </c>
      <c r="H55" s="480">
        <f t="shared" ref="H55" si="44">$I$45*H92</f>
        <v>0</v>
      </c>
      <c r="I55" s="24"/>
      <c r="J55" s="24"/>
    </row>
    <row r="56" spans="2:10">
      <c r="B56" s="24">
        <v>9</v>
      </c>
      <c r="C56" s="26" t="s">
        <v>140</v>
      </c>
      <c r="D56" s="480">
        <f t="shared" si="37"/>
        <v>0</v>
      </c>
      <c r="E56" s="480">
        <f t="shared" si="37"/>
        <v>0</v>
      </c>
      <c r="F56" s="480">
        <f t="shared" si="37"/>
        <v>0</v>
      </c>
      <c r="G56" s="480">
        <f t="shared" si="37"/>
        <v>0</v>
      </c>
      <c r="H56" s="480">
        <f t="shared" ref="H56" si="45">$I$45*H93</f>
        <v>0</v>
      </c>
      <c r="I56" s="24"/>
      <c r="J56" s="24"/>
    </row>
    <row r="57" spans="2:10">
      <c r="B57" s="24">
        <v>10</v>
      </c>
      <c r="C57" s="26" t="s">
        <v>141</v>
      </c>
      <c r="D57" s="480">
        <f t="shared" si="37"/>
        <v>0</v>
      </c>
      <c r="E57" s="480">
        <f t="shared" si="37"/>
        <v>0</v>
      </c>
      <c r="F57" s="480">
        <f t="shared" si="37"/>
        <v>0</v>
      </c>
      <c r="G57" s="480">
        <f t="shared" si="37"/>
        <v>0</v>
      </c>
      <c r="H57" s="480">
        <f t="shared" ref="H57" si="46">$I$45*H94</f>
        <v>0</v>
      </c>
      <c r="I57" s="24"/>
      <c r="J57" s="24"/>
    </row>
    <row r="58" spans="2:10">
      <c r="B58" s="24">
        <v>11</v>
      </c>
      <c r="C58" s="26" t="s">
        <v>142</v>
      </c>
      <c r="D58" s="480">
        <f t="shared" si="37"/>
        <v>0</v>
      </c>
      <c r="E58" s="480">
        <f t="shared" si="37"/>
        <v>0</v>
      </c>
      <c r="F58" s="480">
        <f t="shared" si="37"/>
        <v>0</v>
      </c>
      <c r="G58" s="480">
        <f t="shared" si="37"/>
        <v>0</v>
      </c>
      <c r="H58" s="480">
        <f t="shared" ref="H58" si="47">$I$45*H95</f>
        <v>0</v>
      </c>
      <c r="I58" s="24"/>
      <c r="J58" s="24"/>
    </row>
    <row r="59" spans="2:10">
      <c r="B59" s="24">
        <v>12</v>
      </c>
      <c r="C59" s="26" t="s">
        <v>143</v>
      </c>
      <c r="D59" s="480">
        <f t="shared" si="37"/>
        <v>0</v>
      </c>
      <c r="E59" s="480">
        <f t="shared" si="37"/>
        <v>0</v>
      </c>
      <c r="F59" s="480">
        <f t="shared" si="37"/>
        <v>0</v>
      </c>
      <c r="G59" s="480">
        <f t="shared" si="37"/>
        <v>0</v>
      </c>
      <c r="H59" s="480">
        <f t="shared" ref="H59" si="48">$I$45*H96</f>
        <v>0</v>
      </c>
      <c r="I59" s="24"/>
      <c r="J59" s="24"/>
    </row>
    <row r="60" spans="2:10">
      <c r="B60" s="24">
        <v>13</v>
      </c>
      <c r="C60" s="26" t="s">
        <v>144</v>
      </c>
      <c r="D60" s="480">
        <f t="shared" si="37"/>
        <v>1.1646250000000001E-3</v>
      </c>
      <c r="E60" s="480">
        <f t="shared" si="37"/>
        <v>2.77823E-3</v>
      </c>
      <c r="F60" s="480">
        <f t="shared" si="37"/>
        <v>2.5113900000000001E-3</v>
      </c>
      <c r="G60" s="480">
        <f t="shared" si="37"/>
        <v>2.1285436374999999E-3</v>
      </c>
      <c r="H60" s="480">
        <f t="shared" ref="H60" si="49">$I$45*H97</f>
        <v>3.4824999999999998E-4</v>
      </c>
      <c r="I60" s="24"/>
      <c r="J60" s="24"/>
    </row>
    <row r="61" spans="2:10">
      <c r="B61" s="24">
        <v>14</v>
      </c>
      <c r="C61" s="26" t="s">
        <v>145</v>
      </c>
      <c r="D61" s="480">
        <f t="shared" si="37"/>
        <v>1.1468799999999999E-2</v>
      </c>
      <c r="E61" s="480">
        <f t="shared" si="37"/>
        <v>4.8595329999999992E-2</v>
      </c>
      <c r="F61" s="480">
        <f t="shared" si="37"/>
        <v>3.5111999999999995E-3</v>
      </c>
      <c r="G61" s="480">
        <f t="shared" si="37"/>
        <v>0</v>
      </c>
      <c r="H61" s="480">
        <f t="shared" ref="H61" si="50">$I$45*H98</f>
        <v>0</v>
      </c>
      <c r="I61" s="24"/>
      <c r="J61" s="24"/>
    </row>
    <row r="62" spans="2:10">
      <c r="B62" s="24">
        <v>15</v>
      </c>
      <c r="C62" s="26" t="s">
        <v>146</v>
      </c>
      <c r="D62" s="480">
        <f t="shared" si="37"/>
        <v>0</v>
      </c>
      <c r="E62" s="480">
        <f t="shared" si="37"/>
        <v>0</v>
      </c>
      <c r="F62" s="480">
        <f t="shared" si="37"/>
        <v>0</v>
      </c>
      <c r="G62" s="480">
        <f t="shared" si="37"/>
        <v>0</v>
      </c>
      <c r="H62" s="480">
        <f t="shared" ref="H62" si="51">$I$45*H99</f>
        <v>0</v>
      </c>
      <c r="I62" s="24"/>
      <c r="J62" s="24"/>
    </row>
    <row r="63" spans="2:10">
      <c r="B63" s="24">
        <v>16</v>
      </c>
      <c r="C63" s="28" t="s">
        <v>147</v>
      </c>
      <c r="D63" s="480">
        <f t="shared" si="37"/>
        <v>0</v>
      </c>
      <c r="E63" s="480">
        <f t="shared" si="37"/>
        <v>0</v>
      </c>
      <c r="F63" s="480">
        <f t="shared" si="37"/>
        <v>0</v>
      </c>
      <c r="G63" s="480">
        <f t="shared" si="37"/>
        <v>0</v>
      </c>
      <c r="H63" s="480">
        <f t="shared" ref="H63" si="52">$I$45*H100</f>
        <v>0</v>
      </c>
      <c r="I63" s="24"/>
      <c r="J63" s="24"/>
    </row>
    <row r="64" spans="2:10">
      <c r="B64" s="24">
        <v>17</v>
      </c>
      <c r="C64" s="28" t="s">
        <v>148</v>
      </c>
      <c r="D64" s="480">
        <f t="shared" si="37"/>
        <v>0</v>
      </c>
      <c r="E64" s="480">
        <f t="shared" si="37"/>
        <v>0</v>
      </c>
      <c r="F64" s="480">
        <f t="shared" si="37"/>
        <v>0</v>
      </c>
      <c r="G64" s="480">
        <f t="shared" si="37"/>
        <v>0</v>
      </c>
      <c r="H64" s="480">
        <f t="shared" ref="H64" si="53">$I$45*H101</f>
        <v>4.725E-2</v>
      </c>
      <c r="I64" s="24"/>
      <c r="J64" s="24"/>
    </row>
    <row r="65" spans="2:10">
      <c r="B65" s="24">
        <v>18</v>
      </c>
      <c r="C65" s="26" t="s">
        <v>149</v>
      </c>
      <c r="D65" s="480">
        <f t="shared" si="37"/>
        <v>0</v>
      </c>
      <c r="E65" s="480">
        <f t="shared" si="37"/>
        <v>0</v>
      </c>
      <c r="F65" s="480">
        <f t="shared" si="37"/>
        <v>1.7538499999999997E-3</v>
      </c>
      <c r="G65" s="480">
        <f t="shared" si="37"/>
        <v>0</v>
      </c>
      <c r="H65" s="480">
        <f t="shared" ref="H65" si="54">$I$45*H102</f>
        <v>0</v>
      </c>
      <c r="I65" s="24"/>
      <c r="J65" s="24"/>
    </row>
    <row r="66" spans="2:10">
      <c r="B66" s="24">
        <v>19</v>
      </c>
      <c r="C66" s="26" t="s">
        <v>150</v>
      </c>
      <c r="D66" s="480">
        <f t="shared" si="37"/>
        <v>0</v>
      </c>
      <c r="E66" s="480">
        <f t="shared" si="37"/>
        <v>0</v>
      </c>
      <c r="F66" s="480">
        <f t="shared" si="37"/>
        <v>0</v>
      </c>
      <c r="G66" s="480">
        <f t="shared" si="37"/>
        <v>0</v>
      </c>
      <c r="H66" s="480">
        <f t="shared" ref="H66" si="55">$I$45*H103</f>
        <v>0</v>
      </c>
      <c r="I66" s="24"/>
      <c r="J66" s="24"/>
    </row>
    <row r="67" spans="2:10">
      <c r="B67" s="24">
        <v>20</v>
      </c>
      <c r="C67" s="26" t="s">
        <v>151</v>
      </c>
      <c r="D67" s="480">
        <f t="shared" si="37"/>
        <v>0</v>
      </c>
      <c r="E67" s="480">
        <f t="shared" si="37"/>
        <v>0</v>
      </c>
      <c r="F67" s="480">
        <f t="shared" si="37"/>
        <v>0</v>
      </c>
      <c r="G67" s="480">
        <f t="shared" si="37"/>
        <v>0</v>
      </c>
      <c r="H67" s="480">
        <f t="shared" ref="H67" si="56">$I$45*H104</f>
        <v>0</v>
      </c>
      <c r="I67" s="24"/>
      <c r="J67" s="24"/>
    </row>
    <row r="68" spans="2:10">
      <c r="B68" s="24">
        <v>21</v>
      </c>
      <c r="C68" s="26" t="s">
        <v>152</v>
      </c>
      <c r="D68" s="480">
        <f t="shared" si="37"/>
        <v>0</v>
      </c>
      <c r="E68" s="480">
        <f t="shared" si="37"/>
        <v>0</v>
      </c>
      <c r="F68" s="480">
        <f t="shared" si="37"/>
        <v>0</v>
      </c>
      <c r="G68" s="480">
        <f t="shared" si="37"/>
        <v>0</v>
      </c>
      <c r="H68" s="480">
        <f t="shared" ref="H68" si="57">$I$45*H105</f>
        <v>0</v>
      </c>
      <c r="I68" s="24"/>
      <c r="J68" s="24"/>
    </row>
    <row r="69" spans="2:10">
      <c r="B69" s="24">
        <v>22</v>
      </c>
      <c r="C69" s="26" t="s">
        <v>153</v>
      </c>
      <c r="D69" s="480">
        <f t="shared" si="37"/>
        <v>0</v>
      </c>
      <c r="E69" s="480">
        <f t="shared" si="37"/>
        <v>0</v>
      </c>
      <c r="F69" s="480">
        <f t="shared" si="37"/>
        <v>0</v>
      </c>
      <c r="G69" s="480">
        <f t="shared" si="37"/>
        <v>0</v>
      </c>
      <c r="H69" s="480">
        <f t="shared" ref="H69" si="58">$I$45*H106</f>
        <v>0</v>
      </c>
      <c r="I69" s="24"/>
      <c r="J69" s="24"/>
    </row>
    <row r="70" spans="2:10">
      <c r="B70" s="24">
        <v>23</v>
      </c>
      <c r="C70" s="26" t="s">
        <v>154</v>
      </c>
      <c r="D70" s="480">
        <f t="shared" si="37"/>
        <v>0</v>
      </c>
      <c r="E70" s="480">
        <f t="shared" si="37"/>
        <v>0</v>
      </c>
      <c r="F70" s="480">
        <f t="shared" si="37"/>
        <v>0</v>
      </c>
      <c r="G70" s="480">
        <f t="shared" si="37"/>
        <v>0</v>
      </c>
      <c r="H70" s="480">
        <f t="shared" ref="H70" si="59">$I$45*H107</f>
        <v>0</v>
      </c>
      <c r="I70" s="24"/>
      <c r="J70" s="24"/>
    </row>
    <row r="71" spans="2:10">
      <c r="B71" s="24">
        <v>24</v>
      </c>
      <c r="C71" s="26" t="s">
        <v>155</v>
      </c>
      <c r="D71" s="480">
        <f t="shared" si="37"/>
        <v>0</v>
      </c>
      <c r="E71" s="480">
        <f t="shared" si="37"/>
        <v>0</v>
      </c>
      <c r="F71" s="480">
        <f t="shared" si="37"/>
        <v>0</v>
      </c>
      <c r="G71" s="480">
        <f t="shared" si="37"/>
        <v>0</v>
      </c>
      <c r="H71" s="480">
        <f t="shared" ref="H71" si="60">$I$45*H108</f>
        <v>0</v>
      </c>
      <c r="I71" s="24"/>
      <c r="J71" s="24"/>
    </row>
    <row r="72" spans="2:10">
      <c r="B72" s="24">
        <v>25</v>
      </c>
      <c r="C72" s="26" t="s">
        <v>156</v>
      </c>
      <c r="D72" s="480">
        <f t="shared" si="37"/>
        <v>0</v>
      </c>
      <c r="E72" s="480">
        <f t="shared" si="37"/>
        <v>0</v>
      </c>
      <c r="F72" s="480">
        <f t="shared" si="37"/>
        <v>0</v>
      </c>
      <c r="G72" s="480">
        <f t="shared" si="37"/>
        <v>0</v>
      </c>
      <c r="H72" s="480">
        <f t="shared" ref="H72" si="61">$I$45*H109</f>
        <v>0</v>
      </c>
      <c r="I72" s="24"/>
      <c r="J72" s="24"/>
    </row>
    <row r="73" spans="2:10">
      <c r="B73" s="24">
        <v>26</v>
      </c>
      <c r="C73" s="26" t="s">
        <v>157</v>
      </c>
      <c r="D73" s="480">
        <f t="shared" si="37"/>
        <v>0</v>
      </c>
      <c r="E73" s="480">
        <f t="shared" si="37"/>
        <v>0</v>
      </c>
      <c r="F73" s="480">
        <f t="shared" si="37"/>
        <v>0</v>
      </c>
      <c r="G73" s="480">
        <f t="shared" si="37"/>
        <v>0</v>
      </c>
      <c r="H73" s="480">
        <f t="shared" ref="H73" si="62">$I$45*H110</f>
        <v>6.8547500000000006E-4</v>
      </c>
      <c r="I73" s="24"/>
      <c r="J73" s="24"/>
    </row>
    <row r="74" spans="2:10">
      <c r="B74" s="24">
        <v>27</v>
      </c>
      <c r="C74" s="26" t="s">
        <v>158</v>
      </c>
      <c r="D74" s="480">
        <f t="shared" si="37"/>
        <v>1.1624935000000001E-2</v>
      </c>
      <c r="E74" s="480">
        <f t="shared" si="37"/>
        <v>1.8950715E-2</v>
      </c>
      <c r="F74" s="480">
        <f t="shared" si="37"/>
        <v>1.6693670000000001E-2</v>
      </c>
      <c r="G74" s="480">
        <f t="shared" si="37"/>
        <v>3.3332244749999999E-3</v>
      </c>
      <c r="H74" s="480">
        <f t="shared" ref="H74" si="63">$I$45*H111</f>
        <v>0</v>
      </c>
      <c r="I74" s="24"/>
      <c r="J74" s="24"/>
    </row>
    <row r="75" spans="2:10">
      <c r="B75" s="24">
        <v>28</v>
      </c>
      <c r="C75" s="26" t="s">
        <v>297</v>
      </c>
      <c r="D75" s="24"/>
      <c r="E75" s="24"/>
      <c r="F75" s="24"/>
      <c r="G75" s="24"/>
      <c r="H75" s="24"/>
      <c r="I75" s="24"/>
      <c r="J75" s="24"/>
    </row>
    <row r="76" spans="2:10">
      <c r="B76" s="24">
        <v>29</v>
      </c>
      <c r="C76" s="25" t="s">
        <v>159</v>
      </c>
      <c r="D76" s="494">
        <f>SUM(D48:D74)</f>
        <v>0.21011168500000002</v>
      </c>
      <c r="E76" s="494">
        <f t="shared" ref="E76:G76" si="64">SUM(E48:E74)</f>
        <v>0.20360262999999998</v>
      </c>
      <c r="F76" s="494">
        <f t="shared" si="64"/>
        <v>9.7331885000000007E-2</v>
      </c>
      <c r="G76" s="494">
        <f t="shared" si="64"/>
        <v>6.8824417024999987E-2</v>
      </c>
      <c r="H76" s="494">
        <f t="shared" ref="H76" si="65">SUM(H48:H74)</f>
        <v>7.4836755000000005E-2</v>
      </c>
      <c r="I76" s="24"/>
      <c r="J76" s="24"/>
    </row>
    <row r="77" spans="2:10">
      <c r="B77" s="24">
        <v>30</v>
      </c>
      <c r="C77" s="3" t="s">
        <v>53</v>
      </c>
      <c r="D77" s="24"/>
      <c r="E77" s="24"/>
      <c r="F77" s="24"/>
      <c r="G77" s="24"/>
      <c r="H77" s="24"/>
      <c r="I77" s="24"/>
      <c r="J77" s="24"/>
    </row>
    <row r="78" spans="2:10">
      <c r="B78" s="24">
        <v>31</v>
      </c>
      <c r="C78" s="27" t="s">
        <v>160</v>
      </c>
      <c r="D78" s="494">
        <f>D76-D77</f>
        <v>0.21011168500000002</v>
      </c>
      <c r="E78" s="494">
        <f t="shared" ref="E78" si="66">E76-E77</f>
        <v>0.20360262999999998</v>
      </c>
      <c r="F78" s="494">
        <f t="shared" ref="F78:G78" si="67">F76-F77</f>
        <v>9.7331885000000007E-2</v>
      </c>
      <c r="G78" s="494">
        <f t="shared" si="67"/>
        <v>6.8824417024999987E-2</v>
      </c>
      <c r="H78" s="494">
        <f t="shared" ref="H78" si="68">H76-H77</f>
        <v>7.4836755000000005E-2</v>
      </c>
      <c r="I78" s="24"/>
      <c r="J78" s="24"/>
    </row>
    <row r="80" spans="2:10">
      <c r="B80" s="21" t="s">
        <v>1167</v>
      </c>
    </row>
    <row r="82" spans="2:10">
      <c r="I82" s="14">
        <v>10000000</v>
      </c>
      <c r="J82" s="20" t="s">
        <v>16</v>
      </c>
    </row>
    <row r="83" spans="2:10">
      <c r="B83" s="1137" t="s">
        <v>11</v>
      </c>
      <c r="C83" s="1137" t="s">
        <v>55</v>
      </c>
      <c r="D83" s="119" t="s">
        <v>214</v>
      </c>
      <c r="E83" s="119" t="s">
        <v>406</v>
      </c>
      <c r="F83" s="119" t="s">
        <v>407</v>
      </c>
      <c r="G83" s="227" t="s">
        <v>408</v>
      </c>
      <c r="H83" s="1059" t="s">
        <v>409</v>
      </c>
      <c r="I83" s="1061"/>
      <c r="J83" s="1061"/>
    </row>
    <row r="84" spans="2:10" ht="28.5">
      <c r="B84" s="1138"/>
      <c r="C84" s="1138"/>
      <c r="D84" s="119" t="s">
        <v>388</v>
      </c>
      <c r="E84" s="119" t="s">
        <v>388</v>
      </c>
      <c r="F84" s="119" t="s">
        <v>388</v>
      </c>
      <c r="G84" s="119" t="s">
        <v>381</v>
      </c>
      <c r="H84" s="119" t="s">
        <v>383</v>
      </c>
      <c r="I84" s="119" t="s">
        <v>313</v>
      </c>
      <c r="J84" s="119" t="s">
        <v>75</v>
      </c>
    </row>
    <row r="85" spans="2:10">
      <c r="B85" s="24">
        <v>1</v>
      </c>
      <c r="C85" s="28" t="s">
        <v>132</v>
      </c>
      <c r="D85" s="505">
        <f>144402/I82</f>
        <v>1.44402E-2</v>
      </c>
      <c r="E85" s="505">
        <f>49749/I82</f>
        <v>4.9749E-3</v>
      </c>
      <c r="F85" s="479">
        <f>34270/I82</f>
        <v>3.4269999999999999E-3</v>
      </c>
      <c r="G85" s="479">
        <f>132194.948/I82</f>
        <v>1.32194948E-2</v>
      </c>
      <c r="H85" s="24"/>
      <c r="I85" s="24"/>
      <c r="J85" s="24"/>
    </row>
    <row r="86" spans="2:10">
      <c r="B86" s="24">
        <v>2</v>
      </c>
      <c r="C86" s="26" t="s">
        <v>133</v>
      </c>
      <c r="D86" s="505"/>
      <c r="E86" s="505"/>
      <c r="F86" s="479"/>
      <c r="G86" s="479"/>
      <c r="H86" s="24"/>
      <c r="I86" s="24"/>
      <c r="J86" s="24"/>
    </row>
    <row r="87" spans="2:10">
      <c r="B87" s="24">
        <v>3</v>
      </c>
      <c r="C87" s="26" t="s">
        <v>134</v>
      </c>
      <c r="D87" s="505">
        <f>103153/I82</f>
        <v>1.0315299999999999E-2</v>
      </c>
      <c r="E87" s="505">
        <f>109209/I82</f>
        <v>1.0920900000000001E-2</v>
      </c>
      <c r="F87" s="479">
        <f>99166/I82</f>
        <v>9.9165999999999994E-3</v>
      </c>
      <c r="G87" s="479">
        <f>143040.4995/I82</f>
        <v>1.430404995E-2</v>
      </c>
      <c r="H87" s="857">
        <f>1428/10^7</f>
        <v>1.428E-4</v>
      </c>
      <c r="I87" s="24"/>
      <c r="J87" s="24"/>
    </row>
    <row r="88" spans="2:10">
      <c r="B88" s="24">
        <v>4</v>
      </c>
      <c r="C88" s="26" t="s">
        <v>135</v>
      </c>
      <c r="D88" s="505">
        <f>20600/I82</f>
        <v>2.0600000000000002E-3</v>
      </c>
      <c r="E88" s="505">
        <f>14241/I82</f>
        <v>1.4241E-3</v>
      </c>
      <c r="F88" s="479">
        <f>12500/I82</f>
        <v>1.25E-3</v>
      </c>
      <c r="G88" s="479">
        <f>12500/I82</f>
        <v>1.25E-3</v>
      </c>
      <c r="H88" s="24"/>
      <c r="I88" s="24"/>
      <c r="J88" s="24"/>
    </row>
    <row r="89" spans="2:10">
      <c r="B89" s="24">
        <v>5</v>
      </c>
      <c r="C89" s="40" t="s">
        <v>136</v>
      </c>
      <c r="D89" s="505">
        <f>(4167217+193700)/I82</f>
        <v>0.43609170000000003</v>
      </c>
      <c r="E89" s="505">
        <f>(2339006+287800)/I82</f>
        <v>0.26268059999999999</v>
      </c>
      <c r="F89" s="479">
        <f>(905545+75000)/I82</f>
        <v>9.8054500000000003E-2</v>
      </c>
      <c r="G89" s="479">
        <f>390449/I82</f>
        <v>3.90449E-2</v>
      </c>
      <c r="H89" s="480">
        <f>+(515000+42230+200000)/10^7</f>
        <v>7.5722999999999999E-2</v>
      </c>
      <c r="I89" s="24"/>
      <c r="J89" s="24"/>
    </row>
    <row r="90" spans="2:10">
      <c r="B90" s="24">
        <v>6</v>
      </c>
      <c r="C90" s="26" t="s">
        <v>137</v>
      </c>
      <c r="D90" s="506"/>
      <c r="E90" s="505">
        <f>(218120+1888)/I82</f>
        <v>2.2000800000000001E-2</v>
      </c>
      <c r="F90" s="479"/>
      <c r="G90" s="479"/>
      <c r="H90" s="24"/>
      <c r="I90" s="24"/>
      <c r="J90" s="24"/>
    </row>
    <row r="91" spans="2:10">
      <c r="B91" s="24">
        <v>7</v>
      </c>
      <c r="C91" s="26" t="s">
        <v>138</v>
      </c>
      <c r="D91" s="505">
        <f>681023/I82</f>
        <v>6.8102300000000004E-2</v>
      </c>
      <c r="E91" s="505">
        <f>787940/I82</f>
        <v>7.8794000000000003E-2</v>
      </c>
      <c r="F91" s="479">
        <f>955284/I82</f>
        <v>9.5528399999999999E-2</v>
      </c>
      <c r="G91" s="479">
        <f>1132176.95/I82</f>
        <v>0.11321769499999999</v>
      </c>
      <c r="H91" s="24"/>
      <c r="I91" s="24"/>
      <c r="J91" s="24"/>
    </row>
    <row r="92" spans="2:10">
      <c r="B92" s="24">
        <v>8</v>
      </c>
      <c r="C92" s="116" t="s">
        <v>139</v>
      </c>
      <c r="D92" s="505"/>
      <c r="E92" s="505"/>
      <c r="F92" s="505"/>
      <c r="G92" s="479"/>
      <c r="H92" s="24"/>
      <c r="I92" s="24"/>
      <c r="J92" s="24"/>
    </row>
    <row r="93" spans="2:10">
      <c r="B93" s="24">
        <v>9</v>
      </c>
      <c r="C93" s="26" t="s">
        <v>140</v>
      </c>
      <c r="D93" s="505"/>
      <c r="E93" s="505"/>
      <c r="F93" s="505"/>
      <c r="G93" s="479"/>
      <c r="H93" s="24"/>
      <c r="I93" s="24"/>
      <c r="J93" s="24"/>
    </row>
    <row r="94" spans="2:10">
      <c r="B94" s="24">
        <v>10</v>
      </c>
      <c r="C94" s="26" t="s">
        <v>141</v>
      </c>
      <c r="D94" s="505"/>
      <c r="E94" s="505"/>
      <c r="F94" s="505"/>
      <c r="G94" s="479"/>
      <c r="H94" s="24"/>
      <c r="I94" s="24"/>
      <c r="J94" s="24"/>
    </row>
    <row r="95" spans="2:10">
      <c r="B95" s="24">
        <v>11</v>
      </c>
      <c r="C95" s="26" t="s">
        <v>142</v>
      </c>
      <c r="D95" s="505"/>
      <c r="E95" s="505"/>
      <c r="F95" s="505"/>
      <c r="G95" s="479"/>
      <c r="H95" s="24"/>
      <c r="I95" s="24"/>
      <c r="J95" s="24"/>
    </row>
    <row r="96" spans="2:10">
      <c r="B96" s="24">
        <v>12</v>
      </c>
      <c r="C96" s="26" t="s">
        <v>143</v>
      </c>
      <c r="D96" s="505"/>
      <c r="E96" s="505"/>
      <c r="F96" s="505"/>
      <c r="G96" s="479"/>
      <c r="H96" s="24"/>
      <c r="I96" s="24"/>
      <c r="J96" s="24"/>
    </row>
    <row r="97" spans="2:10">
      <c r="B97" s="24">
        <v>13</v>
      </c>
      <c r="C97" s="26" t="s">
        <v>144</v>
      </c>
      <c r="D97" s="549">
        <f>33275/I82</f>
        <v>3.3275000000000002E-3</v>
      </c>
      <c r="E97" s="505">
        <f>79378/I82</f>
        <v>7.9378000000000001E-3</v>
      </c>
      <c r="F97" s="479">
        <f>71754/I82</f>
        <v>7.1754000000000002E-3</v>
      </c>
      <c r="G97" s="479">
        <f>60815.5325/I82</f>
        <v>6.0815532499999998E-3</v>
      </c>
      <c r="H97" s="479">
        <f>9950/10^7</f>
        <v>9.9500000000000001E-4</v>
      </c>
      <c r="I97" s="24"/>
      <c r="J97" s="24"/>
    </row>
    <row r="98" spans="2:10">
      <c r="B98" s="24">
        <v>14</v>
      </c>
      <c r="C98" s="26" t="s">
        <v>145</v>
      </c>
      <c r="D98" s="505">
        <f>327680/I82</f>
        <v>3.2767999999999999E-2</v>
      </c>
      <c r="E98" s="505">
        <f>1388438/I82</f>
        <v>0.13884379999999999</v>
      </c>
      <c r="F98" s="479">
        <f>100320/I82</f>
        <v>1.0031999999999999E-2</v>
      </c>
      <c r="G98" s="479"/>
      <c r="H98" s="24"/>
      <c r="I98" s="24"/>
      <c r="J98" s="24"/>
    </row>
    <row r="99" spans="2:10">
      <c r="B99" s="24">
        <v>15</v>
      </c>
      <c r="C99" s="26" t="s">
        <v>146</v>
      </c>
      <c r="D99" s="505"/>
      <c r="E99" s="505"/>
      <c r="F99" s="505"/>
      <c r="G99" s="479"/>
      <c r="H99" s="24"/>
      <c r="I99" s="24"/>
      <c r="J99" s="24"/>
    </row>
    <row r="100" spans="2:10">
      <c r="B100" s="24">
        <v>16</v>
      </c>
      <c r="C100" s="28" t="s">
        <v>147</v>
      </c>
      <c r="D100" s="505"/>
      <c r="E100" s="505"/>
      <c r="F100" s="505"/>
      <c r="G100" s="479"/>
      <c r="H100" s="24"/>
      <c r="I100" s="24"/>
      <c r="J100" s="24"/>
    </row>
    <row r="101" spans="2:10">
      <c r="B101" s="24">
        <v>17</v>
      </c>
      <c r="C101" s="28" t="s">
        <v>148</v>
      </c>
      <c r="D101" s="505"/>
      <c r="E101" s="505"/>
      <c r="F101" s="505"/>
      <c r="G101" s="479"/>
      <c r="H101" s="480">
        <f>+(1150000+200000)/10^7</f>
        <v>0.13500000000000001</v>
      </c>
      <c r="I101" s="24"/>
      <c r="J101" s="24"/>
    </row>
    <row r="102" spans="2:10">
      <c r="B102" s="24">
        <v>18</v>
      </c>
      <c r="C102" s="26" t="s">
        <v>149</v>
      </c>
      <c r="D102" s="505"/>
      <c r="E102" s="505"/>
      <c r="F102" s="479">
        <v>5.0109999999999998E-3</v>
      </c>
      <c r="G102" s="479"/>
      <c r="H102" s="24"/>
      <c r="I102" s="24"/>
      <c r="J102" s="24"/>
    </row>
    <row r="103" spans="2:10">
      <c r="B103" s="24">
        <v>19</v>
      </c>
      <c r="C103" s="26" t="s">
        <v>150</v>
      </c>
      <c r="D103" s="505"/>
      <c r="E103" s="505"/>
      <c r="F103" s="505"/>
      <c r="G103" s="479"/>
      <c r="H103" s="24"/>
      <c r="I103" s="24"/>
      <c r="J103" s="24"/>
    </row>
    <row r="104" spans="2:10">
      <c r="B104" s="24">
        <v>20</v>
      </c>
      <c r="C104" s="26" t="s">
        <v>151</v>
      </c>
      <c r="D104" s="505"/>
      <c r="E104" s="505"/>
      <c r="F104" s="505"/>
      <c r="G104" s="479"/>
      <c r="H104" s="24"/>
      <c r="I104" s="24"/>
      <c r="J104" s="24"/>
    </row>
    <row r="105" spans="2:10">
      <c r="B105" s="24">
        <v>21</v>
      </c>
      <c r="C105" s="26" t="s">
        <v>152</v>
      </c>
      <c r="D105" s="505"/>
      <c r="E105" s="505"/>
      <c r="F105" s="505"/>
      <c r="G105" s="479"/>
      <c r="H105" s="24"/>
      <c r="I105" s="24"/>
      <c r="J105" s="24"/>
    </row>
    <row r="106" spans="2:10">
      <c r="B106" s="24">
        <v>22</v>
      </c>
      <c r="C106" s="26" t="s">
        <v>153</v>
      </c>
      <c r="D106" s="505"/>
      <c r="E106" s="505"/>
      <c r="F106" s="505"/>
      <c r="G106" s="479"/>
      <c r="H106" s="24"/>
      <c r="I106" s="24"/>
      <c r="J106" s="24"/>
    </row>
    <row r="107" spans="2:10">
      <c r="B107" s="24">
        <v>23</v>
      </c>
      <c r="C107" s="26" t="s">
        <v>154</v>
      </c>
      <c r="D107" s="505"/>
      <c r="E107" s="505"/>
      <c r="F107" s="505"/>
      <c r="G107" s="479"/>
      <c r="H107" s="24"/>
      <c r="I107" s="24"/>
      <c r="J107" s="24"/>
    </row>
    <row r="108" spans="2:10">
      <c r="B108" s="24">
        <v>24</v>
      </c>
      <c r="C108" s="26" t="s">
        <v>155</v>
      </c>
      <c r="D108" s="505"/>
      <c r="E108" s="505"/>
      <c r="F108" s="505"/>
      <c r="G108" s="479"/>
      <c r="H108" s="24"/>
      <c r="I108" s="24"/>
      <c r="J108" s="24"/>
    </row>
    <row r="109" spans="2:10">
      <c r="B109" s="24">
        <v>25</v>
      </c>
      <c r="C109" s="26" t="s">
        <v>156</v>
      </c>
      <c r="D109" s="505"/>
      <c r="E109" s="505"/>
      <c r="F109" s="505"/>
      <c r="G109" s="479"/>
      <c r="H109" s="24"/>
      <c r="I109" s="24"/>
      <c r="J109" s="24"/>
    </row>
    <row r="110" spans="2:10">
      <c r="B110" s="24">
        <v>26</v>
      </c>
      <c r="C110" s="26" t="s">
        <v>157</v>
      </c>
      <c r="D110" s="505"/>
      <c r="E110" s="505"/>
      <c r="F110" s="505"/>
      <c r="G110" s="479"/>
      <c r="H110" s="479">
        <f>19585/10^7</f>
        <v>1.9585000000000002E-3</v>
      </c>
      <c r="I110" s="24"/>
      <c r="J110" s="24"/>
    </row>
    <row r="111" spans="2:10">
      <c r="B111" s="24">
        <v>27</v>
      </c>
      <c r="C111" s="26" t="s">
        <v>158</v>
      </c>
      <c r="D111" s="505">
        <f>332141/I82</f>
        <v>3.3214100000000003E-2</v>
      </c>
      <c r="E111" s="505">
        <f>541449/I82</f>
        <v>5.4144900000000003E-2</v>
      </c>
      <c r="F111" s="479">
        <f>476962/I82</f>
        <v>4.7696200000000001E-2</v>
      </c>
      <c r="G111" s="479">
        <f>95234.985/I82</f>
        <v>9.5234984999999998E-3</v>
      </c>
      <c r="H111" s="24"/>
      <c r="I111" s="24"/>
      <c r="J111" s="24"/>
    </row>
    <row r="112" spans="2:10">
      <c r="B112" s="24">
        <v>28</v>
      </c>
      <c r="C112" s="26" t="s">
        <v>297</v>
      </c>
      <c r="D112" s="505"/>
      <c r="E112" s="505"/>
      <c r="F112" s="505"/>
      <c r="G112" s="24"/>
      <c r="H112" s="24"/>
      <c r="I112" s="24"/>
      <c r="J112" s="24"/>
    </row>
    <row r="113" spans="2:10">
      <c r="B113" s="24">
        <v>29</v>
      </c>
      <c r="C113" s="25" t="s">
        <v>159</v>
      </c>
      <c r="D113" s="494">
        <f>SUM(D85:D111)</f>
        <v>0.60031910000000011</v>
      </c>
      <c r="E113" s="494">
        <f t="shared" ref="E113:H113" si="69">SUM(E85:E111)</f>
        <v>0.58172179999999996</v>
      </c>
      <c r="F113" s="494">
        <f t="shared" si="69"/>
        <v>0.27809109999999998</v>
      </c>
      <c r="G113" s="494">
        <f t="shared" si="69"/>
        <v>0.19664119150000001</v>
      </c>
      <c r="H113" s="494">
        <f t="shared" si="69"/>
        <v>0.21381930000000002</v>
      </c>
      <c r="I113" s="24"/>
      <c r="J113" s="24"/>
    </row>
    <row r="114" spans="2:10">
      <c r="B114" s="24">
        <v>30</v>
      </c>
      <c r="C114" s="3" t="s">
        <v>53</v>
      </c>
      <c r="D114" s="24"/>
      <c r="E114" s="24"/>
      <c r="F114" s="480"/>
      <c r="G114" s="480"/>
      <c r="H114" s="480"/>
      <c r="I114" s="24"/>
      <c r="J114" s="24"/>
    </row>
    <row r="115" spans="2:10" s="21" customFormat="1" ht="14.25">
      <c r="B115" s="27">
        <v>31</v>
      </c>
      <c r="C115" s="27" t="s">
        <v>160</v>
      </c>
      <c r="D115" s="494">
        <f>D113-D114</f>
        <v>0.60031910000000011</v>
      </c>
      <c r="E115" s="494">
        <f t="shared" ref="E115:H115" si="70">E113-E114</f>
        <v>0.58172179999999996</v>
      </c>
      <c r="F115" s="494">
        <f t="shared" si="70"/>
        <v>0.27809109999999998</v>
      </c>
      <c r="G115" s="494">
        <f t="shared" si="70"/>
        <v>0.19664119150000001</v>
      </c>
      <c r="H115" s="494">
        <f t="shared" si="70"/>
        <v>0.21381930000000002</v>
      </c>
      <c r="I115" s="27"/>
      <c r="J115" s="27"/>
    </row>
  </sheetData>
  <mergeCells count="9">
    <mergeCell ref="B83:B84"/>
    <mergeCell ref="C83:C84"/>
    <mergeCell ref="H83:J83"/>
    <mergeCell ref="H9:J9"/>
    <mergeCell ref="B46:B47"/>
    <mergeCell ref="C46:C47"/>
    <mergeCell ref="H46:J46"/>
    <mergeCell ref="B9:B10"/>
    <mergeCell ref="C9:C10"/>
  </mergeCells>
  <pageMargins left="0.74803149606299213" right="0.74803149606299213" top="0.98425196850393704" bottom="0.98425196850393704" header="0.51181102362204722" footer="0.51181102362204722"/>
  <pageSetup paperSize="9" scale="64" fitToHeight="2" orientation="landscape" r:id="rId1"/>
  <headerFooter alignWithMargins="0"/>
  <rowBreaks count="2" manualBreakCount="2">
    <brk id="44" min="1" max="9" man="1"/>
    <brk id="79" min="1" max="9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54"/>
  <sheetViews>
    <sheetView view="pageBreakPreview" zoomScale="80" zoomScaleNormal="70" zoomScaleSheetLayoutView="80" workbookViewId="0">
      <selection activeCell="L24" sqref="L24"/>
    </sheetView>
  </sheetViews>
  <sheetFormatPr defaultColWidth="9.140625" defaultRowHeight="15.75"/>
  <cols>
    <col min="1" max="1" width="58.85546875" style="727" customWidth="1"/>
    <col min="2" max="2" width="19.28515625" style="726" customWidth="1"/>
    <col min="3" max="3" width="15.85546875" style="726" customWidth="1"/>
    <col min="4" max="4" width="13.42578125" style="726" customWidth="1"/>
    <col min="5" max="5" width="13" style="726" customWidth="1"/>
    <col min="6" max="6" width="13.42578125" style="726" customWidth="1"/>
    <col min="7" max="7" width="13.140625" style="726" customWidth="1"/>
    <col min="8" max="12" width="13.28515625" style="726" customWidth="1"/>
    <col min="13" max="16384" width="9.140625" style="726"/>
  </cols>
  <sheetData>
    <row r="2" spans="1:12">
      <c r="A2" s="1015" t="s">
        <v>1426</v>
      </c>
      <c r="B2" s="1016"/>
    </row>
    <row r="3" spans="1:12">
      <c r="A3" s="1017" t="s">
        <v>389</v>
      </c>
      <c r="B3" s="1018"/>
    </row>
    <row r="4" spans="1:12" ht="13.5" customHeight="1"/>
    <row r="5" spans="1:12" ht="16.5" hidden="1" thickBot="1">
      <c r="A5" s="1025" t="s">
        <v>1403</v>
      </c>
      <c r="B5" s="1026"/>
    </row>
    <row r="6" spans="1:12" hidden="1"/>
    <row r="7" spans="1:12" ht="43.5" customHeight="1">
      <c r="A7" s="1027" t="s">
        <v>55</v>
      </c>
      <c r="B7" s="1027" t="s">
        <v>823</v>
      </c>
      <c r="C7" s="1028" t="s">
        <v>1404</v>
      </c>
      <c r="D7" s="1028"/>
      <c r="E7" s="1028"/>
      <c r="F7" s="1028"/>
      <c r="G7" s="1028"/>
      <c r="H7" s="1024" t="s">
        <v>1405</v>
      </c>
      <c r="I7" s="1024"/>
      <c r="J7" s="1024"/>
      <c r="K7" s="1024"/>
      <c r="L7" s="1024"/>
    </row>
    <row r="8" spans="1:12">
      <c r="A8" s="1027"/>
      <c r="B8" s="1027"/>
      <c r="C8" s="728" t="s">
        <v>214</v>
      </c>
      <c r="D8" s="728" t="s">
        <v>406</v>
      </c>
      <c r="E8" s="728" t="s">
        <v>407</v>
      </c>
      <c r="F8" s="728" t="s">
        <v>408</v>
      </c>
      <c r="G8" s="728" t="s">
        <v>409</v>
      </c>
      <c r="H8" s="728" t="s">
        <v>781</v>
      </c>
      <c r="I8" s="728" t="s">
        <v>782</v>
      </c>
      <c r="J8" s="728" t="s">
        <v>783</v>
      </c>
      <c r="K8" s="728" t="s">
        <v>784</v>
      </c>
      <c r="L8" s="728" t="s">
        <v>785</v>
      </c>
    </row>
    <row r="9" spans="1:12">
      <c r="A9" s="729" t="s">
        <v>1406</v>
      </c>
      <c r="B9" s="730"/>
      <c r="C9" s="731"/>
      <c r="D9" s="731"/>
      <c r="E9" s="731"/>
      <c r="F9" s="731"/>
      <c r="G9" s="732"/>
      <c r="H9" s="731"/>
      <c r="I9" s="731"/>
      <c r="J9" s="731"/>
      <c r="K9" s="731"/>
      <c r="L9" s="731"/>
    </row>
    <row r="10" spans="1:12">
      <c r="A10" s="733" t="s">
        <v>239</v>
      </c>
      <c r="B10" s="734" t="s">
        <v>609</v>
      </c>
      <c r="C10" s="735">
        <v>0</v>
      </c>
      <c r="D10" s="735">
        <v>0</v>
      </c>
      <c r="E10" s="735">
        <v>0</v>
      </c>
      <c r="F10" s="735">
        <v>0</v>
      </c>
      <c r="G10" s="736">
        <v>0</v>
      </c>
      <c r="H10" s="735">
        <v>0</v>
      </c>
      <c r="I10" s="735">
        <v>0</v>
      </c>
      <c r="J10" s="735">
        <v>0</v>
      </c>
      <c r="K10" s="735">
        <v>0</v>
      </c>
      <c r="L10" s="735">
        <v>0</v>
      </c>
    </row>
    <row r="11" spans="1:12">
      <c r="A11" s="733" t="s">
        <v>1407</v>
      </c>
      <c r="B11" s="734" t="s">
        <v>609</v>
      </c>
      <c r="C11" s="735">
        <v>0</v>
      </c>
      <c r="D11" s="735">
        <v>0</v>
      </c>
      <c r="E11" s="735">
        <v>0</v>
      </c>
      <c r="F11" s="735">
        <v>0</v>
      </c>
      <c r="G11" s="736">
        <v>0</v>
      </c>
      <c r="H11" s="735">
        <v>0</v>
      </c>
      <c r="I11" s="735">
        <v>0</v>
      </c>
      <c r="J11" s="735">
        <v>0</v>
      </c>
      <c r="K11" s="735">
        <v>0</v>
      </c>
      <c r="L11" s="735">
        <v>0</v>
      </c>
    </row>
    <row r="12" spans="1:12">
      <c r="A12" s="733" t="s">
        <v>240</v>
      </c>
      <c r="B12" s="734" t="s">
        <v>609</v>
      </c>
      <c r="C12" s="735">
        <v>0</v>
      </c>
      <c r="D12" s="735">
        <v>0</v>
      </c>
      <c r="E12" s="735">
        <v>0</v>
      </c>
      <c r="F12" s="735">
        <v>0</v>
      </c>
      <c r="G12" s="736">
        <v>0</v>
      </c>
      <c r="H12" s="735">
        <v>0</v>
      </c>
      <c r="I12" s="735">
        <v>0</v>
      </c>
      <c r="J12" s="735">
        <v>0</v>
      </c>
      <c r="K12" s="735">
        <v>0</v>
      </c>
      <c r="L12" s="735">
        <v>0</v>
      </c>
    </row>
    <row r="13" spans="1:12">
      <c r="A13" s="733" t="s">
        <v>78</v>
      </c>
      <c r="B13" s="734" t="s">
        <v>609</v>
      </c>
      <c r="C13" s="735">
        <v>0.65</v>
      </c>
      <c r="D13" s="735">
        <v>0.65</v>
      </c>
      <c r="E13" s="735">
        <v>0.65</v>
      </c>
      <c r="F13" s="735">
        <v>0.65</v>
      </c>
      <c r="G13" s="736">
        <v>0.65</v>
      </c>
      <c r="H13" s="735">
        <v>0.65</v>
      </c>
      <c r="I13" s="735">
        <v>0.65</v>
      </c>
      <c r="J13" s="735">
        <v>0.65</v>
      </c>
      <c r="K13" s="735">
        <v>0.65</v>
      </c>
      <c r="L13" s="735">
        <v>0.65</v>
      </c>
    </row>
    <row r="14" spans="1:12">
      <c r="A14" s="733" t="s">
        <v>1408</v>
      </c>
      <c r="B14" s="734" t="s">
        <v>609</v>
      </c>
      <c r="C14" s="737">
        <v>0.9</v>
      </c>
      <c r="D14" s="737">
        <v>0.9</v>
      </c>
      <c r="E14" s="737">
        <v>0.9</v>
      </c>
      <c r="F14" s="737">
        <v>0.9</v>
      </c>
      <c r="G14" s="738">
        <v>0.9</v>
      </c>
      <c r="H14" s="737">
        <v>0.9</v>
      </c>
      <c r="I14" s="737">
        <v>0.9</v>
      </c>
      <c r="J14" s="737">
        <v>0.9</v>
      </c>
      <c r="K14" s="737">
        <v>0.9</v>
      </c>
      <c r="L14" s="737">
        <v>0.9</v>
      </c>
    </row>
    <row r="15" spans="1:12">
      <c r="A15" s="733" t="s">
        <v>1409</v>
      </c>
      <c r="B15" s="734" t="s">
        <v>609</v>
      </c>
      <c r="C15" s="737">
        <v>0.9</v>
      </c>
      <c r="D15" s="737">
        <v>0.9</v>
      </c>
      <c r="E15" s="737">
        <v>0.9</v>
      </c>
      <c r="F15" s="737">
        <v>0.9</v>
      </c>
      <c r="G15" s="738">
        <v>0.9</v>
      </c>
      <c r="H15" s="737">
        <v>0.9</v>
      </c>
      <c r="I15" s="737">
        <v>0.9</v>
      </c>
      <c r="J15" s="737">
        <v>0.9</v>
      </c>
      <c r="K15" s="737">
        <v>0.9</v>
      </c>
      <c r="L15" s="737">
        <v>0.9</v>
      </c>
    </row>
    <row r="16" spans="1:12">
      <c r="A16" s="733" t="s">
        <v>79</v>
      </c>
      <c r="B16" s="734" t="s">
        <v>609</v>
      </c>
      <c r="C16" s="737">
        <v>0.1</v>
      </c>
      <c r="D16" s="737">
        <v>0.1</v>
      </c>
      <c r="E16" s="737">
        <v>0.1</v>
      </c>
      <c r="F16" s="737">
        <v>0.1</v>
      </c>
      <c r="G16" s="738">
        <v>0.1</v>
      </c>
      <c r="H16" s="737">
        <v>0.1</v>
      </c>
      <c r="I16" s="737">
        <v>0.1</v>
      </c>
      <c r="J16" s="737">
        <v>0.1</v>
      </c>
      <c r="K16" s="737">
        <v>0.1</v>
      </c>
      <c r="L16" s="737">
        <v>0.1</v>
      </c>
    </row>
    <row r="17" spans="1:12">
      <c r="A17" s="733" t="s">
        <v>1410</v>
      </c>
      <c r="B17" s="734" t="s">
        <v>609</v>
      </c>
      <c r="C17" s="737">
        <v>0.1</v>
      </c>
      <c r="D17" s="737">
        <v>0.1</v>
      </c>
      <c r="E17" s="737">
        <v>0.1</v>
      </c>
      <c r="F17" s="737">
        <v>0.1</v>
      </c>
      <c r="G17" s="738">
        <v>0.1</v>
      </c>
      <c r="H17" s="737">
        <v>0.1</v>
      </c>
      <c r="I17" s="737">
        <v>0.1</v>
      </c>
      <c r="J17" s="737">
        <v>0.1</v>
      </c>
      <c r="K17" s="737">
        <v>0.1</v>
      </c>
      <c r="L17" s="737">
        <v>0.1</v>
      </c>
    </row>
    <row r="18" spans="1:12">
      <c r="A18" s="733" t="s">
        <v>1411</v>
      </c>
      <c r="B18" s="734" t="s">
        <v>609</v>
      </c>
      <c r="C18" s="737">
        <v>0.1</v>
      </c>
      <c r="D18" s="737">
        <v>0.1</v>
      </c>
      <c r="E18" s="737">
        <v>0.1</v>
      </c>
      <c r="F18" s="737">
        <v>0.1</v>
      </c>
      <c r="G18" s="738">
        <v>0.1</v>
      </c>
      <c r="H18" s="737">
        <v>0.1</v>
      </c>
      <c r="I18" s="737">
        <v>0.1</v>
      </c>
      <c r="J18" s="737">
        <v>0.1</v>
      </c>
      <c r="K18" s="737">
        <v>0.1</v>
      </c>
      <c r="L18" s="737">
        <v>0.1</v>
      </c>
    </row>
    <row r="19" spans="1:12">
      <c r="A19" s="733" t="s">
        <v>80</v>
      </c>
      <c r="B19" s="734" t="s">
        <v>609</v>
      </c>
      <c r="C19" s="737">
        <v>0.9</v>
      </c>
      <c r="D19" s="737">
        <v>0.9</v>
      </c>
      <c r="E19" s="737">
        <v>0.9</v>
      </c>
      <c r="F19" s="737">
        <v>0.9</v>
      </c>
      <c r="G19" s="738">
        <v>0.9</v>
      </c>
      <c r="H19" s="737">
        <v>0.9</v>
      </c>
      <c r="I19" s="737">
        <v>0.9</v>
      </c>
      <c r="J19" s="737">
        <v>0.9</v>
      </c>
      <c r="K19" s="737">
        <v>0.9</v>
      </c>
      <c r="L19" s="737">
        <v>0.9</v>
      </c>
    </row>
    <row r="20" spans="1:12">
      <c r="A20" s="733" t="s">
        <v>468</v>
      </c>
      <c r="B20" s="734" t="s">
        <v>609</v>
      </c>
      <c r="C20" s="737">
        <v>0.9</v>
      </c>
      <c r="D20" s="737">
        <v>0.9</v>
      </c>
      <c r="E20" s="737">
        <v>0.9</v>
      </c>
      <c r="F20" s="737">
        <v>0.9</v>
      </c>
      <c r="G20" s="738">
        <v>0.9</v>
      </c>
      <c r="H20" s="737">
        <v>0.9</v>
      </c>
      <c r="I20" s="737">
        <v>0.9</v>
      </c>
      <c r="J20" s="737">
        <v>0.9</v>
      </c>
      <c r="K20" s="737">
        <v>0.9</v>
      </c>
      <c r="L20" s="737">
        <v>0.9</v>
      </c>
    </row>
    <row r="21" spans="1:12">
      <c r="A21" s="733" t="s">
        <v>1412</v>
      </c>
      <c r="B21" s="734" t="s">
        <v>609</v>
      </c>
      <c r="C21" s="737">
        <v>0.9</v>
      </c>
      <c r="D21" s="737">
        <v>0.9</v>
      </c>
      <c r="E21" s="737">
        <v>0.9</v>
      </c>
      <c r="F21" s="737">
        <v>0.9</v>
      </c>
      <c r="G21" s="738">
        <v>0.9</v>
      </c>
      <c r="H21" s="737">
        <v>0.9</v>
      </c>
      <c r="I21" s="737">
        <v>0.9</v>
      </c>
      <c r="J21" s="737">
        <v>0.9</v>
      </c>
      <c r="K21" s="737">
        <v>0.9</v>
      </c>
      <c r="L21" s="737">
        <v>0.9</v>
      </c>
    </row>
    <row r="22" spans="1:12">
      <c r="A22" s="733" t="s">
        <v>202</v>
      </c>
      <c r="B22" s="734" t="s">
        <v>609</v>
      </c>
      <c r="C22" s="735">
        <v>0.1</v>
      </c>
      <c r="D22" s="735">
        <v>0.1</v>
      </c>
      <c r="E22" s="735">
        <v>0.1</v>
      </c>
      <c r="F22" s="735">
        <v>0.1</v>
      </c>
      <c r="G22" s="736">
        <v>0.1</v>
      </c>
      <c r="H22" s="735">
        <v>0.1</v>
      </c>
      <c r="I22" s="735">
        <v>0.1</v>
      </c>
      <c r="J22" s="735">
        <v>0.1</v>
      </c>
      <c r="K22" s="735">
        <v>0.1</v>
      </c>
      <c r="L22" s="735">
        <v>0.1</v>
      </c>
    </row>
    <row r="23" spans="1:12">
      <c r="A23" s="739" t="s">
        <v>1413</v>
      </c>
      <c r="B23" s="730"/>
      <c r="C23" s="731"/>
      <c r="D23" s="731"/>
      <c r="E23" s="731"/>
      <c r="F23" s="731"/>
      <c r="G23" s="732"/>
      <c r="H23" s="731"/>
      <c r="I23" s="731"/>
      <c r="J23" s="731"/>
      <c r="K23" s="731"/>
      <c r="L23" s="731"/>
    </row>
    <row r="24" spans="1:12">
      <c r="A24" s="729"/>
      <c r="B24" s="730"/>
      <c r="C24" s="731"/>
      <c r="D24" s="731"/>
      <c r="E24" s="731"/>
      <c r="F24" s="731"/>
      <c r="G24" s="732"/>
      <c r="H24" s="731"/>
      <c r="I24" s="731"/>
      <c r="J24" s="731"/>
      <c r="K24" s="731"/>
      <c r="L24" s="731"/>
    </row>
    <row r="25" spans="1:12">
      <c r="A25" s="729"/>
      <c r="B25" s="730"/>
      <c r="C25" s="731"/>
      <c r="D25" s="731"/>
      <c r="E25" s="731"/>
      <c r="F25" s="731"/>
      <c r="G25" s="732"/>
      <c r="H25" s="731"/>
      <c r="I25" s="731"/>
      <c r="J25" s="731"/>
      <c r="K25" s="731"/>
      <c r="L25" s="731"/>
    </row>
    <row r="26" spans="1:12">
      <c r="A26" s="740" t="s">
        <v>1414</v>
      </c>
      <c r="B26" s="741"/>
      <c r="C26" s="731"/>
      <c r="D26" s="731"/>
      <c r="E26" s="731"/>
      <c r="F26" s="731"/>
      <c r="G26" s="732"/>
      <c r="H26" s="731"/>
      <c r="I26" s="731"/>
      <c r="J26" s="731"/>
      <c r="K26" s="731"/>
      <c r="L26" s="731"/>
    </row>
    <row r="27" spans="1:12">
      <c r="A27" s="742" t="s">
        <v>9</v>
      </c>
      <c r="B27" s="741" t="s">
        <v>609</v>
      </c>
      <c r="C27" s="743">
        <v>0.7</v>
      </c>
      <c r="D27" s="743">
        <v>0.7</v>
      </c>
      <c r="E27" s="743">
        <v>0.7</v>
      </c>
      <c r="F27" s="743">
        <v>0.7</v>
      </c>
      <c r="G27" s="744">
        <v>0.7</v>
      </c>
      <c r="H27" s="744">
        <v>0.7</v>
      </c>
      <c r="I27" s="744">
        <v>0.7</v>
      </c>
      <c r="J27" s="744">
        <v>0.7</v>
      </c>
      <c r="K27" s="744">
        <v>0.7</v>
      </c>
      <c r="L27" s="744">
        <v>0.7</v>
      </c>
    </row>
    <row r="28" spans="1:12">
      <c r="A28" s="742" t="s">
        <v>8</v>
      </c>
      <c r="B28" s="741" t="s">
        <v>609</v>
      </c>
      <c r="C28" s="743">
        <v>0.3</v>
      </c>
      <c r="D28" s="743">
        <v>0.3</v>
      </c>
      <c r="E28" s="743">
        <v>0.3</v>
      </c>
      <c r="F28" s="743">
        <v>0.3</v>
      </c>
      <c r="G28" s="744">
        <v>0.3</v>
      </c>
      <c r="H28" s="744">
        <v>0.3</v>
      </c>
      <c r="I28" s="744">
        <v>0.3</v>
      </c>
      <c r="J28" s="744">
        <v>0.3</v>
      </c>
      <c r="K28" s="744">
        <v>0.3</v>
      </c>
      <c r="L28" s="744">
        <v>0.3</v>
      </c>
    </row>
    <row r="29" spans="1:12">
      <c r="A29" s="742"/>
      <c r="B29" s="745"/>
      <c r="C29" s="746"/>
      <c r="D29" s="746"/>
      <c r="E29" s="746"/>
      <c r="F29" s="746"/>
      <c r="G29" s="747"/>
      <c r="H29" s="731"/>
      <c r="I29" s="731"/>
      <c r="J29" s="731"/>
      <c r="K29" s="731"/>
      <c r="L29" s="731"/>
    </row>
    <row r="30" spans="1:12">
      <c r="A30" s="748" t="s">
        <v>1415</v>
      </c>
      <c r="B30" s="745"/>
      <c r="C30" s="746"/>
      <c r="D30" s="746"/>
      <c r="E30" s="746"/>
      <c r="F30" s="746"/>
      <c r="G30" s="747"/>
      <c r="H30" s="731"/>
      <c r="I30" s="731"/>
      <c r="J30" s="731"/>
      <c r="K30" s="731"/>
      <c r="L30" s="731"/>
    </row>
    <row r="31" spans="1:12">
      <c r="A31" s="742" t="s">
        <v>1416</v>
      </c>
      <c r="B31" s="745" t="s">
        <v>609</v>
      </c>
      <c r="C31" s="749">
        <v>5.28E-2</v>
      </c>
      <c r="D31" s="749">
        <v>5.28E-2</v>
      </c>
      <c r="E31" s="749">
        <v>5.28E-2</v>
      </c>
      <c r="F31" s="749">
        <v>5.28E-2</v>
      </c>
      <c r="G31" s="750">
        <v>5.28E-2</v>
      </c>
      <c r="H31" s="750">
        <v>5.28E-2</v>
      </c>
      <c r="I31" s="750">
        <v>5.28E-2</v>
      </c>
      <c r="J31" s="750">
        <v>5.28E-2</v>
      </c>
      <c r="K31" s="750">
        <v>5.28E-2</v>
      </c>
      <c r="L31" s="750">
        <v>5.28E-2</v>
      </c>
    </row>
    <row r="32" spans="1:12">
      <c r="A32" s="742"/>
      <c r="B32" s="745"/>
      <c r="C32" s="731"/>
      <c r="D32" s="731"/>
      <c r="E32" s="731"/>
      <c r="F32" s="731"/>
      <c r="G32" s="732"/>
      <c r="H32" s="731"/>
      <c r="I32" s="731"/>
      <c r="J32" s="731"/>
      <c r="K32" s="731"/>
      <c r="L32" s="731"/>
    </row>
    <row r="33" spans="1:12">
      <c r="A33" s="748" t="s">
        <v>1417</v>
      </c>
      <c r="B33" s="745"/>
      <c r="C33" s="731"/>
      <c r="D33" s="731"/>
      <c r="E33" s="731"/>
      <c r="F33" s="731"/>
      <c r="G33" s="732"/>
      <c r="H33" s="731"/>
      <c r="I33" s="731"/>
      <c r="J33" s="731"/>
      <c r="K33" s="731"/>
      <c r="L33" s="731"/>
    </row>
    <row r="34" spans="1:12">
      <c r="A34" s="731" t="s">
        <v>1418</v>
      </c>
      <c r="B34" s="745"/>
      <c r="C34" s="751">
        <v>3.3399999999999999E-2</v>
      </c>
      <c r="D34" s="751">
        <f t="shared" ref="D34:L39" si="0">+C34</f>
        <v>3.3399999999999999E-2</v>
      </c>
      <c r="E34" s="751">
        <f t="shared" si="0"/>
        <v>3.3399999999999999E-2</v>
      </c>
      <c r="F34" s="751">
        <f t="shared" si="0"/>
        <v>3.3399999999999999E-2</v>
      </c>
      <c r="G34" s="752">
        <f t="shared" si="0"/>
        <v>3.3399999999999999E-2</v>
      </c>
      <c r="H34" s="752">
        <f t="shared" si="0"/>
        <v>3.3399999999999999E-2</v>
      </c>
      <c r="I34" s="752">
        <f t="shared" si="0"/>
        <v>3.3399999999999999E-2</v>
      </c>
      <c r="J34" s="752">
        <f t="shared" si="0"/>
        <v>3.3399999999999999E-2</v>
      </c>
      <c r="K34" s="752">
        <f t="shared" si="0"/>
        <v>3.3399999999999999E-2</v>
      </c>
      <c r="L34" s="752">
        <f t="shared" si="0"/>
        <v>3.3399999999999999E-2</v>
      </c>
    </row>
    <row r="35" spans="1:12">
      <c r="A35" s="731" t="s">
        <v>1419</v>
      </c>
      <c r="B35" s="745"/>
      <c r="C35" s="751">
        <v>3.3399999999999999E-2</v>
      </c>
      <c r="D35" s="751">
        <f t="shared" si="0"/>
        <v>3.3399999999999999E-2</v>
      </c>
      <c r="E35" s="751">
        <f t="shared" si="0"/>
        <v>3.3399999999999999E-2</v>
      </c>
      <c r="F35" s="751">
        <f t="shared" si="0"/>
        <v>3.3399999999999999E-2</v>
      </c>
      <c r="G35" s="752">
        <f t="shared" si="0"/>
        <v>3.3399999999999999E-2</v>
      </c>
      <c r="H35" s="752">
        <f t="shared" si="0"/>
        <v>3.3399999999999999E-2</v>
      </c>
      <c r="I35" s="752">
        <f t="shared" si="0"/>
        <v>3.3399999999999999E-2</v>
      </c>
      <c r="J35" s="752">
        <f t="shared" si="0"/>
        <v>3.3399999999999999E-2</v>
      </c>
      <c r="K35" s="752">
        <f t="shared" si="0"/>
        <v>3.3399999999999999E-2</v>
      </c>
      <c r="L35" s="752">
        <f t="shared" si="0"/>
        <v>3.3399999999999999E-2</v>
      </c>
    </row>
    <row r="36" spans="1:12">
      <c r="A36" s="731" t="s">
        <v>707</v>
      </c>
      <c r="B36" s="745"/>
      <c r="C36" s="751">
        <v>5.28E-2</v>
      </c>
      <c r="D36" s="751">
        <f t="shared" si="0"/>
        <v>5.28E-2</v>
      </c>
      <c r="E36" s="751">
        <f t="shared" si="0"/>
        <v>5.28E-2</v>
      </c>
      <c r="F36" s="751">
        <f t="shared" si="0"/>
        <v>5.28E-2</v>
      </c>
      <c r="G36" s="752">
        <f t="shared" si="0"/>
        <v>5.28E-2</v>
      </c>
      <c r="H36" s="752">
        <f t="shared" si="0"/>
        <v>5.28E-2</v>
      </c>
      <c r="I36" s="752">
        <f t="shared" si="0"/>
        <v>5.28E-2</v>
      </c>
      <c r="J36" s="752">
        <f t="shared" si="0"/>
        <v>5.28E-2</v>
      </c>
      <c r="K36" s="752">
        <f t="shared" si="0"/>
        <v>5.28E-2</v>
      </c>
      <c r="L36" s="752">
        <f t="shared" si="0"/>
        <v>5.28E-2</v>
      </c>
    </row>
    <row r="37" spans="1:12">
      <c r="A37" s="731" t="s">
        <v>1420</v>
      </c>
      <c r="B37" s="745"/>
      <c r="C37" s="751">
        <v>0.15</v>
      </c>
      <c r="D37" s="751">
        <f t="shared" si="0"/>
        <v>0.15</v>
      </c>
      <c r="E37" s="751">
        <f t="shared" si="0"/>
        <v>0.15</v>
      </c>
      <c r="F37" s="751">
        <f t="shared" si="0"/>
        <v>0.15</v>
      </c>
      <c r="G37" s="752">
        <f t="shared" si="0"/>
        <v>0.15</v>
      </c>
      <c r="H37" s="752">
        <f t="shared" si="0"/>
        <v>0.15</v>
      </c>
      <c r="I37" s="752">
        <f t="shared" si="0"/>
        <v>0.15</v>
      </c>
      <c r="J37" s="752">
        <f t="shared" si="0"/>
        <v>0.15</v>
      </c>
      <c r="K37" s="752">
        <f t="shared" si="0"/>
        <v>0.15</v>
      </c>
      <c r="L37" s="752">
        <f t="shared" si="0"/>
        <v>0.15</v>
      </c>
    </row>
    <row r="38" spans="1:12">
      <c r="A38" s="731" t="s">
        <v>923</v>
      </c>
      <c r="B38" s="745"/>
      <c r="C38" s="751">
        <v>6.3299999999999995E-2</v>
      </c>
      <c r="D38" s="751">
        <f t="shared" si="0"/>
        <v>6.3299999999999995E-2</v>
      </c>
      <c r="E38" s="751">
        <f t="shared" si="0"/>
        <v>6.3299999999999995E-2</v>
      </c>
      <c r="F38" s="751">
        <f t="shared" si="0"/>
        <v>6.3299999999999995E-2</v>
      </c>
      <c r="G38" s="752">
        <f t="shared" si="0"/>
        <v>6.3299999999999995E-2</v>
      </c>
      <c r="H38" s="752">
        <f t="shared" si="0"/>
        <v>6.3299999999999995E-2</v>
      </c>
      <c r="I38" s="752">
        <f t="shared" si="0"/>
        <v>6.3299999999999995E-2</v>
      </c>
      <c r="J38" s="752">
        <f t="shared" si="0"/>
        <v>6.3299999999999995E-2</v>
      </c>
      <c r="K38" s="752">
        <f t="shared" si="0"/>
        <v>6.3299999999999995E-2</v>
      </c>
      <c r="L38" s="752">
        <f t="shared" si="0"/>
        <v>6.3299999999999995E-2</v>
      </c>
    </row>
    <row r="39" spans="1:12">
      <c r="A39" s="731" t="s">
        <v>1421</v>
      </c>
      <c r="B39" s="745"/>
      <c r="C39" s="751">
        <v>0.3</v>
      </c>
      <c r="D39" s="751">
        <f t="shared" si="0"/>
        <v>0.3</v>
      </c>
      <c r="E39" s="751">
        <f t="shared" si="0"/>
        <v>0.3</v>
      </c>
      <c r="F39" s="751">
        <f t="shared" si="0"/>
        <v>0.3</v>
      </c>
      <c r="G39" s="752">
        <f t="shared" si="0"/>
        <v>0.3</v>
      </c>
      <c r="H39" s="752">
        <v>0.15</v>
      </c>
      <c r="I39" s="752">
        <v>0.15</v>
      </c>
      <c r="J39" s="752">
        <v>0.15</v>
      </c>
      <c r="K39" s="752">
        <v>0.15</v>
      </c>
      <c r="L39" s="752">
        <v>0.15</v>
      </c>
    </row>
    <row r="40" spans="1:12">
      <c r="A40" s="742" t="s">
        <v>1422</v>
      </c>
      <c r="B40" s="745"/>
      <c r="C40" s="751">
        <v>0.09</v>
      </c>
      <c r="D40" s="751">
        <v>0.09</v>
      </c>
      <c r="E40" s="751">
        <v>0.09</v>
      </c>
      <c r="F40" s="751">
        <v>0.09</v>
      </c>
      <c r="G40" s="752">
        <v>0.09</v>
      </c>
      <c r="H40" s="752">
        <v>5.28E-2</v>
      </c>
      <c r="I40" s="752">
        <v>5.28E-2</v>
      </c>
      <c r="J40" s="752">
        <v>5.28E-2</v>
      </c>
      <c r="K40" s="752">
        <v>5.28E-2</v>
      </c>
      <c r="L40" s="752">
        <v>5.28E-2</v>
      </c>
    </row>
    <row r="41" spans="1:12">
      <c r="A41" s="778" t="s">
        <v>710</v>
      </c>
      <c r="B41" s="779"/>
      <c r="C41" s="780">
        <v>9.5000000000000001E-2</v>
      </c>
      <c r="D41" s="780">
        <v>9.5000000000000001E-2</v>
      </c>
      <c r="E41" s="780">
        <v>9.5000000000000001E-2</v>
      </c>
      <c r="F41" s="780">
        <v>9.5000000000000001E-2</v>
      </c>
      <c r="G41" s="780">
        <v>9.5000000000000001E-2</v>
      </c>
      <c r="H41" s="780">
        <v>9.5000000000000001E-2</v>
      </c>
      <c r="I41" s="780">
        <v>9.5000000000000001E-2</v>
      </c>
      <c r="J41" s="780">
        <v>9.5000000000000001E-2</v>
      </c>
      <c r="K41" s="780">
        <v>9.5000000000000001E-2</v>
      </c>
      <c r="L41" s="780">
        <v>9.5000000000000001E-2</v>
      </c>
    </row>
    <row r="42" spans="1:12">
      <c r="A42" s="742"/>
      <c r="B42" s="745"/>
      <c r="C42" s="751"/>
      <c r="D42" s="751"/>
      <c r="E42" s="751"/>
      <c r="F42" s="751"/>
      <c r="G42" s="752"/>
      <c r="H42" s="731"/>
      <c r="I42" s="731"/>
      <c r="J42" s="731"/>
      <c r="K42" s="731"/>
      <c r="L42" s="731"/>
    </row>
    <row r="43" spans="1:12" ht="31.5">
      <c r="A43" s="748" t="s">
        <v>1423</v>
      </c>
      <c r="B43" s="745"/>
      <c r="C43" s="751"/>
      <c r="D43" s="751"/>
      <c r="E43" s="751"/>
      <c r="F43" s="751"/>
      <c r="G43" s="752"/>
      <c r="H43" s="731"/>
      <c r="I43" s="731"/>
      <c r="J43" s="731"/>
      <c r="K43" s="731"/>
      <c r="L43" s="731"/>
    </row>
    <row r="44" spans="1:12">
      <c r="A44" s="731" t="s">
        <v>1418</v>
      </c>
      <c r="B44" s="745"/>
      <c r="C44" s="751"/>
      <c r="D44" s="751"/>
      <c r="E44" s="751"/>
      <c r="F44" s="751"/>
      <c r="G44" s="752"/>
      <c r="H44" s="753">
        <v>3.3399999999999999E-2</v>
      </c>
      <c r="I44" s="753">
        <v>3.3399999999999999E-2</v>
      </c>
      <c r="J44" s="753">
        <v>3.3399999999999999E-2</v>
      </c>
      <c r="K44" s="753">
        <v>3.3399999999999999E-2</v>
      </c>
      <c r="L44" s="753">
        <v>3.3399999999999999E-2</v>
      </c>
    </row>
    <row r="45" spans="1:12">
      <c r="A45" s="731" t="s">
        <v>1419</v>
      </c>
      <c r="B45" s="745"/>
      <c r="C45" s="751"/>
      <c r="D45" s="751"/>
      <c r="E45" s="751"/>
      <c r="F45" s="751"/>
      <c r="G45" s="752"/>
      <c r="H45" s="753">
        <v>3.3399999999999999E-2</v>
      </c>
      <c r="I45" s="753">
        <v>3.3399999999999999E-2</v>
      </c>
      <c r="J45" s="753">
        <v>3.3399999999999999E-2</v>
      </c>
      <c r="K45" s="753">
        <v>3.3399999999999999E-2</v>
      </c>
      <c r="L45" s="753">
        <v>3.3399999999999999E-2</v>
      </c>
    </row>
    <row r="46" spans="1:12">
      <c r="A46" s="731" t="s">
        <v>707</v>
      </c>
      <c r="B46" s="745"/>
      <c r="C46" s="751"/>
      <c r="D46" s="751"/>
      <c r="E46" s="751"/>
      <c r="F46" s="751"/>
      <c r="G46" s="752"/>
      <c r="H46" s="751">
        <v>4.2200000000000001E-2</v>
      </c>
      <c r="I46" s="751">
        <v>4.2200000000000001E-2</v>
      </c>
      <c r="J46" s="751">
        <v>4.2200000000000001E-2</v>
      </c>
      <c r="K46" s="751">
        <v>4.2200000000000001E-2</v>
      </c>
      <c r="L46" s="751">
        <v>4.2200000000000001E-2</v>
      </c>
    </row>
    <row r="47" spans="1:12">
      <c r="A47" s="731" t="s">
        <v>1420</v>
      </c>
      <c r="B47" s="745"/>
      <c r="C47" s="751"/>
      <c r="D47" s="751"/>
      <c r="E47" s="751"/>
      <c r="F47" s="751"/>
      <c r="G47" s="752"/>
      <c r="H47" s="752">
        <v>0.15</v>
      </c>
      <c r="I47" s="752">
        <v>0.15</v>
      </c>
      <c r="J47" s="752">
        <v>0.15</v>
      </c>
      <c r="K47" s="752">
        <v>0.15</v>
      </c>
      <c r="L47" s="752">
        <v>0.15</v>
      </c>
    </row>
    <row r="48" spans="1:12">
      <c r="A48" s="731" t="s">
        <v>923</v>
      </c>
      <c r="B48" s="745"/>
      <c r="C48" s="751"/>
      <c r="D48" s="751"/>
      <c r="E48" s="751"/>
      <c r="F48" s="751"/>
      <c r="G48" s="752"/>
      <c r="H48" s="752">
        <v>6.3299999999999995E-2</v>
      </c>
      <c r="I48" s="752">
        <v>6.3299999999999995E-2</v>
      </c>
      <c r="J48" s="752">
        <v>6.3299999999999995E-2</v>
      </c>
      <c r="K48" s="752">
        <v>6.3299999999999995E-2</v>
      </c>
      <c r="L48" s="752">
        <v>6.3299999999999995E-2</v>
      </c>
    </row>
    <row r="49" spans="1:12">
      <c r="A49" s="731" t="s">
        <v>1421</v>
      </c>
      <c r="B49" s="745"/>
      <c r="C49" s="751"/>
      <c r="D49" s="751"/>
      <c r="E49" s="751"/>
      <c r="F49" s="751"/>
      <c r="G49" s="752"/>
      <c r="H49" s="752">
        <v>0.15</v>
      </c>
      <c r="I49" s="752">
        <v>0.15</v>
      </c>
      <c r="J49" s="752">
        <v>0.15</v>
      </c>
      <c r="K49" s="752">
        <v>0.15</v>
      </c>
      <c r="L49" s="752">
        <v>0.15</v>
      </c>
    </row>
    <row r="50" spans="1:12">
      <c r="A50" s="742" t="s">
        <v>1422</v>
      </c>
      <c r="B50" s="745"/>
      <c r="C50" s="751"/>
      <c r="D50" s="751"/>
      <c r="E50" s="751"/>
      <c r="F50" s="751"/>
      <c r="G50" s="752"/>
      <c r="H50" s="751">
        <v>4.2200000000000001E-2</v>
      </c>
      <c r="I50" s="751">
        <v>4.2200000000000001E-2</v>
      </c>
      <c r="J50" s="751">
        <v>4.2200000000000001E-2</v>
      </c>
      <c r="K50" s="751">
        <v>4.2200000000000001E-2</v>
      </c>
      <c r="L50" s="751">
        <v>4.2200000000000001E-2</v>
      </c>
    </row>
    <row r="51" spans="1:12">
      <c r="A51" s="778" t="s">
        <v>710</v>
      </c>
      <c r="B51" s="745"/>
      <c r="C51" s="751"/>
      <c r="D51" s="751"/>
      <c r="E51" s="751"/>
      <c r="F51" s="751"/>
      <c r="G51" s="752"/>
      <c r="H51" s="791">
        <v>9.5000000000000001E-2</v>
      </c>
      <c r="I51" s="791">
        <v>9.5000000000000001E-2</v>
      </c>
      <c r="J51" s="791">
        <v>9.5000000000000001E-2</v>
      </c>
      <c r="K51" s="791">
        <v>9.5000000000000001E-2</v>
      </c>
      <c r="L51" s="791">
        <v>9.5000000000000001E-2</v>
      </c>
    </row>
    <row r="52" spans="1:12">
      <c r="A52" s="742"/>
      <c r="B52" s="741"/>
      <c r="C52" s="731"/>
      <c r="D52" s="731"/>
      <c r="E52" s="731"/>
      <c r="F52" s="731"/>
      <c r="G52" s="732"/>
      <c r="H52" s="731"/>
      <c r="I52" s="731"/>
      <c r="J52" s="731"/>
      <c r="K52" s="731"/>
      <c r="L52" s="731"/>
    </row>
    <row r="53" spans="1:12">
      <c r="A53" s="748" t="s">
        <v>1424</v>
      </c>
      <c r="B53" s="741"/>
      <c r="H53" s="731"/>
      <c r="I53" s="731"/>
      <c r="J53" s="731"/>
      <c r="K53" s="731"/>
      <c r="L53" s="731"/>
    </row>
    <row r="54" spans="1:12">
      <c r="A54" s="754" t="s">
        <v>1425</v>
      </c>
      <c r="B54" s="741" t="s">
        <v>609</v>
      </c>
      <c r="C54" s="749">
        <v>5.0000000000000001E-3</v>
      </c>
      <c r="D54" s="749">
        <v>5.0000000000000001E-3</v>
      </c>
      <c r="E54" s="749">
        <v>5.0000000000000001E-3</v>
      </c>
      <c r="F54" s="749">
        <v>5.0000000000000001E-3</v>
      </c>
      <c r="G54" s="750">
        <v>5.0000000000000001E-3</v>
      </c>
      <c r="H54" s="750">
        <v>2.5000000000000001E-3</v>
      </c>
      <c r="I54" s="750">
        <v>2.5000000000000001E-3</v>
      </c>
      <c r="J54" s="750">
        <v>2.5000000000000001E-3</v>
      </c>
      <c r="K54" s="750">
        <v>2.5000000000000001E-3</v>
      </c>
      <c r="L54" s="750">
        <v>2.5000000000000001E-3</v>
      </c>
    </row>
  </sheetData>
  <mergeCells count="7">
    <mergeCell ref="H7:L7"/>
    <mergeCell ref="A2:B2"/>
    <mergeCell ref="A3:B3"/>
    <mergeCell ref="A5:B5"/>
    <mergeCell ref="A7:A8"/>
    <mergeCell ref="B7:B8"/>
    <mergeCell ref="C7:G7"/>
  </mergeCells>
  <pageMargins left="0.7" right="0.7" top="0.75" bottom="0.75" header="0.3" footer="0.3"/>
  <pageSetup scale="58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57"/>
  <sheetViews>
    <sheetView showGridLines="0" view="pageBreakPreview" zoomScale="90" zoomScaleNormal="70" zoomScaleSheetLayoutView="90" workbookViewId="0">
      <selection activeCell="E70" sqref="E70"/>
    </sheetView>
  </sheetViews>
  <sheetFormatPr defaultColWidth="9.28515625" defaultRowHeight="15"/>
  <cols>
    <col min="1" max="1" width="6.7109375" style="14" customWidth="1"/>
    <col min="2" max="2" width="8.7109375" style="71" customWidth="1"/>
    <col min="3" max="3" width="35.7109375" style="14" customWidth="1"/>
    <col min="4" max="10" width="15.7109375" style="14" customWidth="1"/>
    <col min="11" max="16384" width="9.28515625" style="14"/>
  </cols>
  <sheetData>
    <row r="2" spans="2:10">
      <c r="C2" s="82"/>
      <c r="D2" s="140"/>
      <c r="E2" s="657" t="s">
        <v>1602</v>
      </c>
      <c r="F2" s="140"/>
      <c r="G2" s="82"/>
      <c r="H2" s="82"/>
      <c r="I2" s="82"/>
      <c r="J2" s="82"/>
    </row>
    <row r="3" spans="2:10" s="1" customFormat="1">
      <c r="C3" s="82"/>
      <c r="D3" s="61"/>
      <c r="E3" s="61" t="s">
        <v>271</v>
      </c>
      <c r="F3" s="61"/>
      <c r="G3" s="82"/>
      <c r="H3" s="82"/>
      <c r="I3" s="82"/>
      <c r="J3" s="82"/>
    </row>
    <row r="4" spans="2:10" s="1" customFormat="1">
      <c r="C4" s="82"/>
      <c r="D4" s="61"/>
      <c r="E4" s="61" t="s">
        <v>725</v>
      </c>
      <c r="F4" s="61"/>
      <c r="G4" s="82"/>
      <c r="H4" s="82"/>
      <c r="I4" s="82"/>
      <c r="J4" s="82"/>
    </row>
    <row r="5" spans="2:10" s="1" customFormat="1">
      <c r="B5" s="45"/>
      <c r="C5" s="82"/>
      <c r="D5" s="82"/>
      <c r="E5" s="82"/>
      <c r="F5" s="82"/>
      <c r="G5" s="82"/>
      <c r="H5" s="82"/>
      <c r="I5" s="82"/>
      <c r="J5" s="82"/>
    </row>
    <row r="6" spans="2:10">
      <c r="B6" s="21" t="s">
        <v>261</v>
      </c>
    </row>
    <row r="7" spans="2:10">
      <c r="B7" s="14"/>
      <c r="J7" s="20" t="s">
        <v>16</v>
      </c>
    </row>
    <row r="8" spans="2:10">
      <c r="B8" s="1137" t="s">
        <v>11</v>
      </c>
      <c r="C8" s="1137" t="s">
        <v>55</v>
      </c>
      <c r="D8" s="119" t="s">
        <v>214</v>
      </c>
      <c r="E8" s="119" t="s">
        <v>406</v>
      </c>
      <c r="F8" s="119" t="s">
        <v>407</v>
      </c>
      <c r="G8" s="227" t="s">
        <v>408</v>
      </c>
      <c r="H8" s="1059" t="s">
        <v>409</v>
      </c>
      <c r="I8" s="1061"/>
      <c r="J8" s="1061"/>
    </row>
    <row r="9" spans="2:10" ht="28.5">
      <c r="B9" s="1138"/>
      <c r="C9" s="1138"/>
      <c r="D9" s="119" t="s">
        <v>388</v>
      </c>
      <c r="E9" s="119" t="s">
        <v>388</v>
      </c>
      <c r="F9" s="119" t="s">
        <v>388</v>
      </c>
      <c r="G9" s="119" t="s">
        <v>381</v>
      </c>
      <c r="H9" s="119" t="s">
        <v>383</v>
      </c>
      <c r="I9" s="119" t="s">
        <v>313</v>
      </c>
      <c r="J9" s="119" t="s">
        <v>75</v>
      </c>
    </row>
    <row r="10" spans="2:10">
      <c r="B10" s="72">
        <v>1</v>
      </c>
      <c r="C10" s="26" t="s">
        <v>161</v>
      </c>
      <c r="D10" s="24"/>
      <c r="E10" s="24"/>
      <c r="F10" s="24"/>
      <c r="G10" s="24"/>
      <c r="H10" s="24"/>
      <c r="I10" s="24"/>
      <c r="J10" s="24"/>
    </row>
    <row r="11" spans="2:10">
      <c r="B11" s="72">
        <f>B10+1</f>
        <v>2</v>
      </c>
      <c r="C11" s="26" t="s">
        <v>162</v>
      </c>
      <c r="D11" s="24"/>
      <c r="E11" s="24"/>
      <c r="F11" s="24"/>
      <c r="G11" s="24"/>
      <c r="H11" s="24"/>
      <c r="I11" s="24"/>
      <c r="J11" s="24"/>
    </row>
    <row r="12" spans="2:10">
      <c r="B12" s="72">
        <f t="shared" ref="B12:B21" si="0">B11+1</f>
        <v>3</v>
      </c>
      <c r="C12" s="26" t="s">
        <v>163</v>
      </c>
      <c r="D12" s="24"/>
      <c r="E12" s="24"/>
      <c r="F12" s="24"/>
      <c r="G12" s="24"/>
      <c r="H12" s="24"/>
      <c r="I12" s="24"/>
      <c r="J12" s="24"/>
    </row>
    <row r="13" spans="2:10">
      <c r="B13" s="72">
        <f t="shared" si="0"/>
        <v>4</v>
      </c>
      <c r="C13" s="26" t="s">
        <v>164</v>
      </c>
      <c r="D13" s="24"/>
      <c r="E13" s="24"/>
      <c r="F13" s="24"/>
      <c r="G13" s="24"/>
      <c r="H13" s="24"/>
      <c r="I13" s="24"/>
      <c r="J13" s="24"/>
    </row>
    <row r="14" spans="2:10">
      <c r="B14" s="72">
        <f t="shared" si="0"/>
        <v>5</v>
      </c>
      <c r="C14" s="26" t="s">
        <v>165</v>
      </c>
      <c r="D14" s="24"/>
      <c r="E14" s="24"/>
      <c r="F14" s="24"/>
      <c r="G14" s="24"/>
      <c r="H14" s="24"/>
      <c r="I14" s="24"/>
      <c r="J14" s="24"/>
    </row>
    <row r="15" spans="2:10">
      <c r="B15" s="72">
        <f t="shared" si="0"/>
        <v>6</v>
      </c>
      <c r="C15" s="26" t="s">
        <v>166</v>
      </c>
      <c r="D15" s="24"/>
      <c r="E15" s="24"/>
      <c r="F15" s="24"/>
      <c r="G15" s="24"/>
      <c r="H15" s="24"/>
      <c r="I15" s="24"/>
      <c r="J15" s="24"/>
    </row>
    <row r="16" spans="2:10">
      <c r="B16" s="72">
        <f t="shared" si="0"/>
        <v>7</v>
      </c>
      <c r="C16" s="26" t="s">
        <v>167</v>
      </c>
      <c r="D16" s="24"/>
      <c r="E16" s="24"/>
      <c r="F16" s="24"/>
      <c r="G16" s="24"/>
      <c r="H16" s="24"/>
      <c r="I16" s="24"/>
      <c r="J16" s="24"/>
    </row>
    <row r="17" spans="2:10">
      <c r="B17" s="72">
        <f t="shared" si="0"/>
        <v>8</v>
      </c>
      <c r="C17" s="26" t="s">
        <v>168</v>
      </c>
      <c r="D17" s="24"/>
      <c r="E17" s="24"/>
      <c r="F17" s="24"/>
      <c r="G17" s="24"/>
      <c r="H17" s="24"/>
      <c r="I17" s="24"/>
      <c r="J17" s="24"/>
    </row>
    <row r="18" spans="2:10">
      <c r="B18" s="72">
        <f t="shared" si="0"/>
        <v>9</v>
      </c>
      <c r="C18" s="26" t="s">
        <v>297</v>
      </c>
      <c r="D18" s="27"/>
      <c r="E18" s="27"/>
      <c r="F18" s="27"/>
      <c r="G18" s="27"/>
      <c r="H18" s="27"/>
      <c r="I18" s="24"/>
      <c r="J18" s="24"/>
    </row>
    <row r="19" spans="2:10">
      <c r="B19" s="72">
        <f t="shared" si="0"/>
        <v>10</v>
      </c>
      <c r="C19" s="25" t="s">
        <v>169</v>
      </c>
      <c r="D19" s="494">
        <f>ASSUM!C13*F3.4!D54</f>
        <v>0.29991000000000001</v>
      </c>
      <c r="E19" s="494">
        <f>ASSUM!D13*F3.4!E54</f>
        <v>0.30463472000000003</v>
      </c>
      <c r="F19" s="494">
        <f>ASSUM!E13*F3.4!F54</f>
        <v>0.48403797000000004</v>
      </c>
      <c r="G19" s="494">
        <f>ASSUM!F13*F3.4!G54</f>
        <v>0.55467060999999995</v>
      </c>
      <c r="H19" s="494">
        <f>ASSUM!G13*F3.4!H54</f>
        <v>0.47322710500000004</v>
      </c>
      <c r="I19" s="24"/>
      <c r="J19" s="24"/>
    </row>
    <row r="20" spans="2:10">
      <c r="B20" s="72">
        <f t="shared" si="0"/>
        <v>11</v>
      </c>
      <c r="C20" s="117" t="s">
        <v>301</v>
      </c>
      <c r="D20" s="480"/>
      <c r="E20" s="24"/>
      <c r="F20" s="24"/>
      <c r="G20" s="24"/>
      <c r="H20" s="24"/>
      <c r="I20" s="24"/>
      <c r="J20" s="24"/>
    </row>
    <row r="21" spans="2:10">
      <c r="B21" s="72">
        <f t="shared" si="0"/>
        <v>12</v>
      </c>
      <c r="C21" s="25" t="s">
        <v>302</v>
      </c>
      <c r="D21" s="494">
        <f>D19-D20</f>
        <v>0.29991000000000001</v>
      </c>
      <c r="E21" s="494">
        <f>E19-E20</f>
        <v>0.30463472000000003</v>
      </c>
      <c r="F21" s="494">
        <f>F19-F20</f>
        <v>0.48403797000000004</v>
      </c>
      <c r="G21" s="494">
        <f>G19-G20</f>
        <v>0.55467060999999995</v>
      </c>
      <c r="H21" s="494">
        <f>H19-H20</f>
        <v>0.47322710500000004</v>
      </c>
      <c r="I21" s="24"/>
      <c r="J21" s="24"/>
    </row>
    <row r="22" spans="2:10">
      <c r="B22" s="14"/>
      <c r="C22" s="121"/>
    </row>
    <row r="24" spans="2:10">
      <c r="B24" s="21" t="s">
        <v>262</v>
      </c>
    </row>
    <row r="25" spans="2:10">
      <c r="B25" s="14"/>
      <c r="J25" s="20" t="s">
        <v>16</v>
      </c>
    </row>
    <row r="26" spans="2:10">
      <c r="B26" s="1137" t="s">
        <v>11</v>
      </c>
      <c r="C26" s="1137" t="s">
        <v>55</v>
      </c>
      <c r="D26" s="119" t="s">
        <v>214</v>
      </c>
      <c r="E26" s="119" t="s">
        <v>406</v>
      </c>
      <c r="F26" s="119" t="s">
        <v>407</v>
      </c>
      <c r="G26" s="227" t="s">
        <v>408</v>
      </c>
      <c r="H26" s="1059" t="s">
        <v>409</v>
      </c>
      <c r="I26" s="1061"/>
      <c r="J26" s="1061"/>
    </row>
    <row r="27" spans="2:10" ht="28.5">
      <c r="B27" s="1138"/>
      <c r="C27" s="1138"/>
      <c r="D27" s="119" t="s">
        <v>388</v>
      </c>
      <c r="E27" s="119" t="s">
        <v>388</v>
      </c>
      <c r="F27" s="119" t="s">
        <v>388</v>
      </c>
      <c r="G27" s="119" t="s">
        <v>381</v>
      </c>
      <c r="H27" s="119" t="s">
        <v>383</v>
      </c>
      <c r="I27" s="119" t="s">
        <v>313</v>
      </c>
      <c r="J27" s="119" t="s">
        <v>75</v>
      </c>
    </row>
    <row r="28" spans="2:10">
      <c r="B28" s="72">
        <v>1</v>
      </c>
      <c r="C28" s="26" t="s">
        <v>161</v>
      </c>
      <c r="D28" s="24"/>
      <c r="E28" s="24"/>
      <c r="F28" s="24"/>
      <c r="G28" s="24"/>
      <c r="H28" s="24"/>
      <c r="I28" s="24"/>
      <c r="J28" s="24"/>
    </row>
    <row r="29" spans="2:10">
      <c r="B29" s="72">
        <f>B28+1</f>
        <v>2</v>
      </c>
      <c r="C29" s="26" t="s">
        <v>162</v>
      </c>
      <c r="D29" s="24"/>
      <c r="E29" s="24"/>
      <c r="F29" s="24"/>
      <c r="G29" s="24"/>
      <c r="H29" s="24"/>
      <c r="I29" s="24"/>
      <c r="J29" s="24"/>
    </row>
    <row r="30" spans="2:10">
      <c r="B30" s="72">
        <f t="shared" ref="B30:B39" si="1">B29+1</f>
        <v>3</v>
      </c>
      <c r="C30" s="26" t="s">
        <v>163</v>
      </c>
      <c r="D30" s="24"/>
      <c r="E30" s="24"/>
      <c r="F30" s="24"/>
      <c r="G30" s="24"/>
      <c r="H30" s="24"/>
      <c r="I30" s="24"/>
      <c r="J30" s="24"/>
    </row>
    <row r="31" spans="2:10">
      <c r="B31" s="72">
        <f t="shared" si="1"/>
        <v>4</v>
      </c>
      <c r="C31" s="26" t="s">
        <v>164</v>
      </c>
      <c r="D31" s="24"/>
      <c r="E31" s="24"/>
      <c r="F31" s="24"/>
      <c r="G31" s="24"/>
      <c r="H31" s="24"/>
      <c r="I31" s="24"/>
      <c r="J31" s="24"/>
    </row>
    <row r="32" spans="2:10">
      <c r="B32" s="72">
        <f t="shared" si="1"/>
        <v>5</v>
      </c>
      <c r="C32" s="26" t="s">
        <v>165</v>
      </c>
      <c r="D32" s="24"/>
      <c r="E32" s="24"/>
      <c r="F32" s="24"/>
      <c r="G32" s="24"/>
      <c r="H32" s="24"/>
      <c r="I32" s="24"/>
      <c r="J32" s="24"/>
    </row>
    <row r="33" spans="2:10">
      <c r="B33" s="72">
        <f t="shared" si="1"/>
        <v>6</v>
      </c>
      <c r="C33" s="26" t="s">
        <v>166</v>
      </c>
      <c r="D33" s="24"/>
      <c r="E33" s="24"/>
      <c r="F33" s="24"/>
      <c r="G33" s="24"/>
      <c r="H33" s="24"/>
      <c r="I33" s="24"/>
      <c r="J33" s="24"/>
    </row>
    <row r="34" spans="2:10">
      <c r="B34" s="72">
        <f t="shared" si="1"/>
        <v>7</v>
      </c>
      <c r="C34" s="26" t="s">
        <v>167</v>
      </c>
      <c r="D34" s="24"/>
      <c r="E34" s="24"/>
      <c r="F34" s="24"/>
      <c r="G34" s="24"/>
      <c r="H34" s="24"/>
      <c r="I34" s="24"/>
      <c r="J34" s="24"/>
    </row>
    <row r="35" spans="2:10">
      <c r="B35" s="72">
        <f t="shared" si="1"/>
        <v>8</v>
      </c>
      <c r="C35" s="26" t="s">
        <v>168</v>
      </c>
      <c r="D35" s="24"/>
      <c r="E35" s="24"/>
      <c r="F35" s="24"/>
      <c r="G35" s="24"/>
      <c r="H35" s="24"/>
      <c r="I35" s="24"/>
      <c r="J35" s="24"/>
    </row>
    <row r="36" spans="2:10">
      <c r="B36" s="72">
        <f t="shared" si="1"/>
        <v>9</v>
      </c>
      <c r="C36" s="26" t="s">
        <v>297</v>
      </c>
      <c r="D36" s="24"/>
      <c r="E36" s="24"/>
      <c r="F36" s="24"/>
      <c r="G36" s="24"/>
      <c r="H36" s="24"/>
      <c r="I36" s="24"/>
      <c r="J36" s="24"/>
    </row>
    <row r="37" spans="2:10">
      <c r="B37" s="72">
        <f t="shared" si="1"/>
        <v>10</v>
      </c>
      <c r="C37" s="25" t="s">
        <v>169</v>
      </c>
      <c r="D37" s="494">
        <f>(1-ASSUM!C13)*F3.4!D54</f>
        <v>0.16148999999999999</v>
      </c>
      <c r="E37" s="494">
        <f>(1-ASSUM!D13)*F3.4!E54</f>
        <v>0.16403408</v>
      </c>
      <c r="F37" s="494">
        <f>(1-ASSUM!E13)*F3.4!F54</f>
        <v>0.26063583000000001</v>
      </c>
      <c r="G37" s="494">
        <f>(1-ASSUM!F13)*F3.4!G54</f>
        <v>0.29866878999999996</v>
      </c>
      <c r="H37" s="494">
        <f>(1-ASSUM!G13)*F3.4!H54</f>
        <v>0.25481459499999998</v>
      </c>
      <c r="I37" s="24"/>
      <c r="J37" s="24"/>
    </row>
    <row r="38" spans="2:10">
      <c r="B38" s="72">
        <f t="shared" si="1"/>
        <v>11</v>
      </c>
      <c r="C38" s="117" t="s">
        <v>301</v>
      </c>
      <c r="D38" s="480"/>
      <c r="E38" s="24"/>
      <c r="F38" s="24"/>
      <c r="G38" s="24"/>
      <c r="H38" s="24"/>
      <c r="I38" s="24"/>
      <c r="J38" s="24"/>
    </row>
    <row r="39" spans="2:10">
      <c r="B39" s="72">
        <f t="shared" si="1"/>
        <v>12</v>
      </c>
      <c r="C39" s="25" t="s">
        <v>302</v>
      </c>
      <c r="D39" s="494">
        <f>D37-D38</f>
        <v>0.16148999999999999</v>
      </c>
      <c r="E39" s="494">
        <f>E37-E38</f>
        <v>0.16403408</v>
      </c>
      <c r="F39" s="494">
        <f t="shared" ref="F39:H39" si="2">F37-F38</f>
        <v>0.26063583000000001</v>
      </c>
      <c r="G39" s="494">
        <f t="shared" si="2"/>
        <v>0.29866878999999996</v>
      </c>
      <c r="H39" s="494">
        <f t="shared" si="2"/>
        <v>0.25481459499999998</v>
      </c>
      <c r="I39" s="24"/>
      <c r="J39" s="24"/>
    </row>
    <row r="40" spans="2:10">
      <c r="B40" s="14"/>
    </row>
    <row r="41" spans="2:10">
      <c r="B41" s="21" t="s">
        <v>1167</v>
      </c>
    </row>
    <row r="42" spans="2:10">
      <c r="B42" s="14"/>
      <c r="I42" s="14">
        <v>10000000</v>
      </c>
      <c r="J42" s="20" t="s">
        <v>16</v>
      </c>
    </row>
    <row r="43" spans="2:10">
      <c r="B43" s="1137" t="s">
        <v>11</v>
      </c>
      <c r="C43" s="1137" t="s">
        <v>55</v>
      </c>
      <c r="D43" s="119" t="s">
        <v>214</v>
      </c>
      <c r="E43" s="119" t="s">
        <v>406</v>
      </c>
      <c r="F43" s="119" t="s">
        <v>407</v>
      </c>
      <c r="G43" s="227" t="s">
        <v>408</v>
      </c>
      <c r="H43" s="1059" t="s">
        <v>409</v>
      </c>
      <c r="I43" s="1061"/>
      <c r="J43" s="1061"/>
    </row>
    <row r="44" spans="2:10" ht="28.5">
      <c r="B44" s="1138"/>
      <c r="C44" s="1138"/>
      <c r="D44" s="119" t="s">
        <v>388</v>
      </c>
      <c r="E44" s="119" t="s">
        <v>388</v>
      </c>
      <c r="F44" s="119" t="s">
        <v>388</v>
      </c>
      <c r="G44" s="119" t="s">
        <v>381</v>
      </c>
      <c r="H44" s="119" t="s">
        <v>383</v>
      </c>
      <c r="I44" s="119" t="s">
        <v>313</v>
      </c>
      <c r="J44" s="119" t="s">
        <v>75</v>
      </c>
    </row>
    <row r="45" spans="2:10">
      <c r="B45" s="72">
        <v>1</v>
      </c>
      <c r="C45" s="26" t="s">
        <v>161</v>
      </c>
      <c r="D45" s="24"/>
      <c r="E45" s="24"/>
      <c r="F45" s="24"/>
      <c r="G45" s="24"/>
      <c r="H45" s="24"/>
      <c r="I45" s="24"/>
      <c r="J45" s="24"/>
    </row>
    <row r="46" spans="2:10">
      <c r="B46" s="72">
        <f>B45+1</f>
        <v>2</v>
      </c>
      <c r="C46" s="26" t="s">
        <v>162</v>
      </c>
      <c r="D46" s="24"/>
      <c r="E46" s="24"/>
      <c r="F46" s="24"/>
      <c r="G46" s="24"/>
      <c r="H46" s="24"/>
      <c r="I46" s="24"/>
      <c r="J46" s="24"/>
    </row>
    <row r="47" spans="2:10">
      <c r="B47" s="72">
        <f t="shared" ref="B47:B56" si="3">B46+1</f>
        <v>3</v>
      </c>
      <c r="C47" s="26" t="s">
        <v>163</v>
      </c>
      <c r="D47" s="24"/>
      <c r="E47" s="24"/>
      <c r="F47" s="24"/>
      <c r="G47" s="24"/>
      <c r="H47" s="24"/>
      <c r="I47" s="24"/>
      <c r="J47" s="24"/>
    </row>
    <row r="48" spans="2:10">
      <c r="B48" s="72">
        <f t="shared" si="3"/>
        <v>4</v>
      </c>
      <c r="C48" s="26" t="s">
        <v>164</v>
      </c>
      <c r="D48" s="24"/>
      <c r="E48" s="24"/>
      <c r="F48" s="24"/>
      <c r="G48" s="24"/>
      <c r="H48" s="24"/>
      <c r="I48" s="24"/>
      <c r="J48" s="24"/>
    </row>
    <row r="49" spans="2:10">
      <c r="B49" s="72">
        <f t="shared" si="3"/>
        <v>5</v>
      </c>
      <c r="C49" s="26" t="s">
        <v>165</v>
      </c>
      <c r="D49" s="24"/>
      <c r="E49" s="24"/>
      <c r="F49" s="24"/>
      <c r="G49" s="24"/>
      <c r="H49" s="24"/>
      <c r="I49" s="24"/>
      <c r="J49" s="24"/>
    </row>
    <row r="50" spans="2:10">
      <c r="B50" s="72">
        <f t="shared" si="3"/>
        <v>6</v>
      </c>
      <c r="C50" s="26" t="s">
        <v>166</v>
      </c>
      <c r="D50" s="24"/>
      <c r="E50" s="24"/>
      <c r="F50" s="24"/>
      <c r="G50" s="24"/>
      <c r="H50" s="24"/>
      <c r="I50" s="24"/>
      <c r="J50" s="24"/>
    </row>
    <row r="51" spans="2:10">
      <c r="B51" s="72">
        <f t="shared" si="3"/>
        <v>7</v>
      </c>
      <c r="C51" s="26" t="s">
        <v>167</v>
      </c>
      <c r="D51" s="24"/>
      <c r="E51" s="24"/>
      <c r="F51" s="24"/>
      <c r="G51" s="24"/>
      <c r="H51" s="24"/>
      <c r="I51" s="24"/>
      <c r="J51" s="24"/>
    </row>
    <row r="52" spans="2:10">
      <c r="B52" s="72">
        <f t="shared" si="3"/>
        <v>8</v>
      </c>
      <c r="C52" s="26" t="s">
        <v>168</v>
      </c>
      <c r="D52" s="24"/>
      <c r="E52" s="24"/>
      <c r="F52" s="24"/>
      <c r="G52" s="24"/>
      <c r="H52" s="24"/>
      <c r="I52" s="24"/>
      <c r="J52" s="24"/>
    </row>
    <row r="53" spans="2:10">
      <c r="B53" s="72">
        <f t="shared" si="3"/>
        <v>9</v>
      </c>
      <c r="C53" s="26" t="s">
        <v>297</v>
      </c>
      <c r="D53" s="24"/>
      <c r="E53" s="24"/>
      <c r="F53" s="24"/>
      <c r="G53" s="24"/>
      <c r="H53" s="24"/>
      <c r="I53" s="24"/>
      <c r="J53" s="24"/>
    </row>
    <row r="54" spans="2:10">
      <c r="B54" s="72">
        <f t="shared" si="3"/>
        <v>10</v>
      </c>
      <c r="C54" s="25" t="s">
        <v>169</v>
      </c>
      <c r="D54" s="494">
        <f>4614000/I42</f>
        <v>0.46139999999999998</v>
      </c>
      <c r="E54" s="494">
        <f>4686688/I42</f>
        <v>0.4686688</v>
      </c>
      <c r="F54" s="463">
        <f>+(216000+7215738+15000)/10^7</f>
        <v>0.74467380000000005</v>
      </c>
      <c r="G54" s="494">
        <f>+(246951+7963868+45000+179650+97925)/10^7</f>
        <v>0.85333939999999997</v>
      </c>
      <c r="H54" s="494">
        <f>+(7008251+150004+100962+21200)/10^7</f>
        <v>0.72804170000000001</v>
      </c>
      <c r="I54" s="480"/>
      <c r="J54" s="24"/>
    </row>
    <row r="55" spans="2:10">
      <c r="B55" s="72">
        <f t="shared" si="3"/>
        <v>11</v>
      </c>
      <c r="C55" s="117" t="s">
        <v>301</v>
      </c>
      <c r="D55" s="480"/>
      <c r="E55" s="480"/>
      <c r="F55" s="24"/>
      <c r="G55" s="24"/>
      <c r="H55" s="24"/>
      <c r="I55" s="24"/>
      <c r="J55" s="24"/>
    </row>
    <row r="56" spans="2:10">
      <c r="B56" s="72">
        <f t="shared" si="3"/>
        <v>12</v>
      </c>
      <c r="C56" s="25" t="s">
        <v>302</v>
      </c>
      <c r="D56" s="494">
        <f>D54-D55</f>
        <v>0.46139999999999998</v>
      </c>
      <c r="E56" s="494">
        <f t="shared" ref="E56:H56" si="4">E54-E55</f>
        <v>0.4686688</v>
      </c>
      <c r="F56" s="494">
        <f t="shared" si="4"/>
        <v>0.74467380000000005</v>
      </c>
      <c r="G56" s="494">
        <f t="shared" si="4"/>
        <v>0.85333939999999997</v>
      </c>
      <c r="H56" s="494">
        <f t="shared" si="4"/>
        <v>0.72804170000000001</v>
      </c>
      <c r="I56" s="24"/>
      <c r="J56" s="24"/>
    </row>
    <row r="57" spans="2:10">
      <c r="B57" s="14"/>
    </row>
  </sheetData>
  <mergeCells count="9">
    <mergeCell ref="B8:B9"/>
    <mergeCell ref="C8:C9"/>
    <mergeCell ref="H8:J8"/>
    <mergeCell ref="B43:B44"/>
    <mergeCell ref="C43:C44"/>
    <mergeCell ref="H43:J43"/>
    <mergeCell ref="B26:B27"/>
    <mergeCell ref="C26:C27"/>
    <mergeCell ref="H26:J26"/>
  </mergeCells>
  <pageMargins left="0.75" right="0.75" top="1" bottom="1" header="0.5" footer="0.5"/>
  <pageSetup paperSize="9" scale="51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1:Z33"/>
  <sheetViews>
    <sheetView showGridLines="0" view="pageBreakPreview" topLeftCell="R1" zoomScale="80" zoomScaleSheetLayoutView="80" workbookViewId="0">
      <selection activeCell="S16" sqref="S16"/>
    </sheetView>
  </sheetViews>
  <sheetFormatPr defaultColWidth="9.28515625" defaultRowHeight="15"/>
  <cols>
    <col min="1" max="1" width="4.28515625" style="1" customWidth="1"/>
    <col min="2" max="2" width="6.28515625" style="1" customWidth="1"/>
    <col min="3" max="3" width="22.28515625" style="1" customWidth="1"/>
    <col min="4" max="12" width="14.28515625" style="1" customWidth="1"/>
    <col min="13" max="13" width="17.42578125" style="1" customWidth="1"/>
    <col min="14" max="14" width="15.7109375" style="1" customWidth="1"/>
    <col min="15" max="15" width="19.28515625" style="1" customWidth="1"/>
    <col min="16" max="16" width="15.7109375" style="1" customWidth="1"/>
    <col min="17" max="19" width="18.7109375" style="1" customWidth="1"/>
    <col min="20" max="20" width="20.42578125" style="1" customWidth="1"/>
    <col min="21" max="21" width="18.7109375" style="1" customWidth="1"/>
    <col min="22" max="26" width="14.42578125" style="1" customWidth="1"/>
    <col min="27" max="16384" width="9.28515625" style="1"/>
  </cols>
  <sheetData>
    <row r="1" spans="2:26">
      <c r="B1" s="37"/>
    </row>
    <row r="2" spans="2:26">
      <c r="B2" s="1064" t="s">
        <v>1602</v>
      </c>
      <c r="C2" s="1016"/>
      <c r="D2" s="1016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  <c r="R2" s="1016"/>
      <c r="S2" s="1016"/>
      <c r="T2" s="1016"/>
      <c r="U2" s="1016"/>
    </row>
    <row r="3" spans="2:26">
      <c r="B3" s="1064" t="s">
        <v>303</v>
      </c>
      <c r="C3" s="1064"/>
      <c r="D3" s="1064"/>
      <c r="E3" s="1064"/>
      <c r="F3" s="1064"/>
      <c r="G3" s="1064"/>
      <c r="H3" s="1064"/>
      <c r="I3" s="1064"/>
      <c r="J3" s="1064"/>
      <c r="K3" s="1064"/>
      <c r="L3" s="1064"/>
      <c r="M3" s="1064"/>
      <c r="N3" s="1064"/>
      <c r="O3" s="1064"/>
      <c r="P3" s="1064"/>
      <c r="Q3" s="1064"/>
      <c r="R3" s="1064"/>
      <c r="S3" s="1064"/>
      <c r="T3" s="1064"/>
      <c r="U3" s="1064"/>
    </row>
    <row r="4" spans="2:26">
      <c r="B4" s="1064" t="s">
        <v>534</v>
      </c>
      <c r="C4" s="1016"/>
      <c r="D4" s="1016"/>
      <c r="E4" s="1016"/>
      <c r="F4" s="1016"/>
      <c r="G4" s="1016"/>
      <c r="H4" s="1016"/>
      <c r="I4" s="1016"/>
      <c r="J4" s="1016"/>
      <c r="K4" s="1016"/>
      <c r="L4" s="1016"/>
      <c r="M4" s="1016"/>
      <c r="N4" s="1016"/>
      <c r="O4" s="1016"/>
      <c r="P4" s="1016"/>
      <c r="Q4" s="1016"/>
      <c r="R4" s="1016"/>
      <c r="S4" s="1016"/>
      <c r="T4" s="1016"/>
      <c r="U4" s="1016"/>
    </row>
    <row r="5" spans="2:26">
      <c r="B5" s="61"/>
      <c r="C5" s="226"/>
      <c r="D5" s="226"/>
      <c r="E5" s="226"/>
      <c r="F5" s="226"/>
      <c r="G5" s="226"/>
      <c r="H5" s="226"/>
      <c r="I5" s="226"/>
      <c r="J5" s="226"/>
      <c r="K5" s="226"/>
      <c r="L5" s="226"/>
      <c r="M5" s="226"/>
      <c r="N5" s="226"/>
      <c r="O5" s="226"/>
      <c r="P5" s="226"/>
      <c r="Q5" s="226"/>
      <c r="R5" s="226"/>
      <c r="S5" s="226"/>
      <c r="T5" s="226"/>
      <c r="U5" s="226"/>
    </row>
    <row r="6" spans="2:26">
      <c r="B6" s="61"/>
      <c r="C6" s="226"/>
      <c r="D6" s="226"/>
      <c r="E6" s="226"/>
      <c r="F6" s="226"/>
      <c r="G6" s="226"/>
      <c r="H6" s="226"/>
      <c r="I6" s="226"/>
      <c r="J6" s="226"/>
      <c r="K6" s="226"/>
      <c r="L6" s="226"/>
      <c r="M6" s="226"/>
      <c r="N6" s="226"/>
      <c r="O6" s="226"/>
      <c r="P6" s="226"/>
      <c r="Q6" s="226"/>
      <c r="R6" s="226"/>
      <c r="S6" s="226"/>
      <c r="T6" s="226"/>
      <c r="U6" s="226"/>
    </row>
    <row r="7" spans="2:26">
      <c r="B7" s="21" t="s">
        <v>261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</row>
    <row r="8" spans="2:26">
      <c r="Z8" s="20" t="s">
        <v>16</v>
      </c>
    </row>
    <row r="9" spans="2:26" s="14" customFormat="1">
      <c r="B9" s="1034" t="s">
        <v>215</v>
      </c>
      <c r="C9" s="1075" t="s">
        <v>55</v>
      </c>
      <c r="D9" s="1059" t="s">
        <v>214</v>
      </c>
      <c r="E9" s="1061"/>
      <c r="F9" s="1060"/>
      <c r="G9" s="1059" t="s">
        <v>406</v>
      </c>
      <c r="H9" s="1061"/>
      <c r="I9" s="1060"/>
      <c r="J9" s="1059" t="s">
        <v>407</v>
      </c>
      <c r="K9" s="1061"/>
      <c r="L9" s="1060"/>
      <c r="M9" s="1059" t="s">
        <v>408</v>
      </c>
      <c r="N9" s="1061"/>
      <c r="O9" s="1060"/>
      <c r="P9" s="1059" t="s">
        <v>409</v>
      </c>
      <c r="Q9" s="1061"/>
      <c r="R9" s="1061"/>
      <c r="S9" s="1061"/>
      <c r="T9" s="1060"/>
      <c r="U9" s="1037" t="s">
        <v>74</v>
      </c>
      <c r="V9" s="1037"/>
      <c r="W9" s="1037"/>
      <c r="X9" s="1037"/>
      <c r="Y9" s="1037"/>
      <c r="Z9" s="1037" t="s">
        <v>44</v>
      </c>
    </row>
    <row r="10" spans="2:26" s="14" customFormat="1" ht="48.75" customHeight="1">
      <c r="B10" s="1035"/>
      <c r="C10" s="1075"/>
      <c r="D10" s="119" t="s">
        <v>1146</v>
      </c>
      <c r="E10" s="119" t="s">
        <v>381</v>
      </c>
      <c r="F10" s="119" t="s">
        <v>382</v>
      </c>
      <c r="G10" s="119" t="s">
        <v>1146</v>
      </c>
      <c r="H10" s="119" t="s">
        <v>381</v>
      </c>
      <c r="I10" s="119" t="s">
        <v>382</v>
      </c>
      <c r="J10" s="119" t="s">
        <v>1146</v>
      </c>
      <c r="K10" s="119" t="s">
        <v>381</v>
      </c>
      <c r="L10" s="119" t="s">
        <v>382</v>
      </c>
      <c r="M10" s="119" t="s">
        <v>1146</v>
      </c>
      <c r="N10" s="119" t="s">
        <v>381</v>
      </c>
      <c r="O10" s="119" t="s">
        <v>382</v>
      </c>
      <c r="P10" s="119" t="s">
        <v>1146</v>
      </c>
      <c r="Q10" s="119" t="s">
        <v>383</v>
      </c>
      <c r="R10" s="119" t="s">
        <v>313</v>
      </c>
      <c r="S10" s="119" t="s">
        <v>75</v>
      </c>
      <c r="T10" s="119" t="s">
        <v>384</v>
      </c>
      <c r="U10" s="263" t="s">
        <v>781</v>
      </c>
      <c r="V10" s="263" t="s">
        <v>782</v>
      </c>
      <c r="W10" s="263" t="s">
        <v>783</v>
      </c>
      <c r="X10" s="263" t="s">
        <v>784</v>
      </c>
      <c r="Y10" s="263" t="s">
        <v>785</v>
      </c>
      <c r="Z10" s="1037"/>
    </row>
    <row r="11" spans="2:26" s="14" customFormat="1" ht="42.75" customHeight="1">
      <c r="B11" s="1036"/>
      <c r="C11" s="1076"/>
      <c r="D11" s="119" t="s">
        <v>76</v>
      </c>
      <c r="E11" s="119" t="s">
        <v>77</v>
      </c>
      <c r="F11" s="119" t="s">
        <v>385</v>
      </c>
      <c r="G11" s="119" t="s">
        <v>386</v>
      </c>
      <c r="H11" s="119" t="s">
        <v>387</v>
      </c>
      <c r="I11" s="119" t="s">
        <v>639</v>
      </c>
      <c r="J11" s="119" t="s">
        <v>640</v>
      </c>
      <c r="K11" s="119" t="s">
        <v>554</v>
      </c>
      <c r="L11" s="119" t="s">
        <v>1210</v>
      </c>
      <c r="M11" s="119" t="s">
        <v>760</v>
      </c>
      <c r="N11" s="119" t="s">
        <v>555</v>
      </c>
      <c r="O11" s="119" t="s">
        <v>1211</v>
      </c>
      <c r="P11" s="119" t="s">
        <v>557</v>
      </c>
      <c r="Q11" s="119" t="s">
        <v>735</v>
      </c>
      <c r="R11" s="119" t="s">
        <v>762</v>
      </c>
      <c r="S11" s="119" t="s">
        <v>1212</v>
      </c>
      <c r="T11" s="119" t="s">
        <v>1213</v>
      </c>
      <c r="U11" s="119" t="s">
        <v>31</v>
      </c>
      <c r="V11" s="119" t="s">
        <v>31</v>
      </c>
      <c r="W11" s="119" t="s">
        <v>31</v>
      </c>
      <c r="X11" s="119" t="s">
        <v>31</v>
      </c>
      <c r="Y11" s="119" t="s">
        <v>31</v>
      </c>
      <c r="Z11" s="1038"/>
    </row>
    <row r="12" spans="2:26" s="59" customFormat="1">
      <c r="B12" s="106">
        <v>1</v>
      </c>
      <c r="C12" s="103" t="s">
        <v>32</v>
      </c>
      <c r="D12" s="717">
        <v>0</v>
      </c>
      <c r="E12" s="717">
        <v>0</v>
      </c>
      <c r="F12" s="678">
        <f>E12-D12</f>
        <v>0</v>
      </c>
      <c r="G12" s="717">
        <v>0</v>
      </c>
      <c r="H12" s="717">
        <v>0</v>
      </c>
      <c r="I12" s="678">
        <f>H12-G12</f>
        <v>0</v>
      </c>
      <c r="J12" s="717">
        <v>0</v>
      </c>
      <c r="K12" s="717">
        <v>0</v>
      </c>
      <c r="L12" s="678">
        <f>K12-J12</f>
        <v>0</v>
      </c>
      <c r="M12" s="717">
        <v>0</v>
      </c>
      <c r="N12" s="717">
        <v>0</v>
      </c>
      <c r="O12" s="678">
        <f>N12-M12</f>
        <v>0</v>
      </c>
      <c r="P12" s="717">
        <v>0</v>
      </c>
      <c r="Q12" s="879">
        <f>+(4499718+6734000)/10^7</f>
        <v>1.1233717999999999</v>
      </c>
      <c r="R12" s="719"/>
      <c r="S12" s="717">
        <f>+Q12+R12</f>
        <v>1.1233717999999999</v>
      </c>
      <c r="T12" s="678">
        <f>S12-P12</f>
        <v>1.1233717999999999</v>
      </c>
      <c r="U12" s="717"/>
      <c r="V12" s="717">
        <v>20</v>
      </c>
      <c r="W12" s="717">
        <v>10</v>
      </c>
      <c r="X12" s="717"/>
      <c r="Y12" s="717"/>
      <c r="Z12" s="108"/>
    </row>
    <row r="13" spans="2:26" s="59" customFormat="1">
      <c r="B13" s="106"/>
      <c r="C13" s="103"/>
      <c r="D13" s="103"/>
      <c r="E13" s="103"/>
      <c r="F13" s="678"/>
      <c r="G13" s="103"/>
      <c r="H13" s="103"/>
      <c r="I13" s="678"/>
      <c r="J13" s="103"/>
      <c r="K13" s="103"/>
      <c r="L13" s="678"/>
      <c r="M13" s="103"/>
      <c r="N13" s="103"/>
      <c r="O13" s="678"/>
      <c r="P13" s="719"/>
      <c r="Q13" s="719"/>
      <c r="R13" s="719"/>
      <c r="S13" s="717">
        <f t="shared" ref="S13:S16" si="0">+Q13+R13</f>
        <v>0</v>
      </c>
      <c r="T13" s="678"/>
      <c r="U13" s="719"/>
      <c r="V13" s="719"/>
      <c r="W13" s="719"/>
      <c r="X13" s="719"/>
      <c r="Y13" s="719"/>
      <c r="Z13" s="108"/>
    </row>
    <row r="14" spans="2:26" s="59" customFormat="1">
      <c r="B14" s="106">
        <f>B12+1</f>
        <v>2</v>
      </c>
      <c r="C14" s="60" t="s">
        <v>28</v>
      </c>
      <c r="D14" s="717">
        <v>0</v>
      </c>
      <c r="E14" s="717">
        <v>0</v>
      </c>
      <c r="F14" s="678">
        <f t="shared" ref="F14:F16" si="1">E14-D14</f>
        <v>0</v>
      </c>
      <c r="G14" s="717">
        <v>0</v>
      </c>
      <c r="H14" s="717">
        <v>0</v>
      </c>
      <c r="I14" s="678">
        <f t="shared" ref="I14:I16" si="2">H14-G14</f>
        <v>0</v>
      </c>
      <c r="J14" s="717">
        <v>0</v>
      </c>
      <c r="K14" s="717">
        <v>0</v>
      </c>
      <c r="L14" s="678">
        <f t="shared" ref="L14:L16" si="3">K14-J14</f>
        <v>0</v>
      </c>
      <c r="M14" s="717">
        <v>0</v>
      </c>
      <c r="N14" s="717">
        <v>0</v>
      </c>
      <c r="O14" s="678">
        <f t="shared" ref="O14:O16" si="4">N14-M14</f>
        <v>0</v>
      </c>
      <c r="P14" s="717">
        <v>0</v>
      </c>
      <c r="Q14" s="879">
        <f>+Q12</f>
        <v>1.1233717999999999</v>
      </c>
      <c r="R14" s="719"/>
      <c r="S14" s="717">
        <f t="shared" si="0"/>
        <v>1.1233717999999999</v>
      </c>
      <c r="T14" s="678">
        <f>S14-P14</f>
        <v>1.1233717999999999</v>
      </c>
      <c r="U14" s="717"/>
      <c r="V14" s="717">
        <v>15</v>
      </c>
      <c r="W14" s="717">
        <v>15</v>
      </c>
      <c r="X14" s="717"/>
      <c r="Y14" s="717"/>
      <c r="Z14" s="60"/>
    </row>
    <row r="15" spans="2:26" s="59" customFormat="1">
      <c r="B15" s="106">
        <f t="shared" ref="B15:B16" si="5">B14+1</f>
        <v>3</v>
      </c>
      <c r="C15" s="60" t="s">
        <v>535</v>
      </c>
      <c r="D15" s="717">
        <v>0</v>
      </c>
      <c r="E15" s="717">
        <v>0</v>
      </c>
      <c r="F15" s="678">
        <f t="shared" si="1"/>
        <v>0</v>
      </c>
      <c r="G15" s="717">
        <v>0</v>
      </c>
      <c r="H15" s="717">
        <v>0</v>
      </c>
      <c r="I15" s="678">
        <f t="shared" si="2"/>
        <v>0</v>
      </c>
      <c r="J15" s="717">
        <v>0</v>
      </c>
      <c r="K15" s="717">
        <v>0</v>
      </c>
      <c r="L15" s="678">
        <f t="shared" si="3"/>
        <v>0</v>
      </c>
      <c r="M15" s="717">
        <v>0</v>
      </c>
      <c r="N15" s="717">
        <v>0</v>
      </c>
      <c r="O15" s="678">
        <f t="shared" si="4"/>
        <v>0</v>
      </c>
      <c r="P15" s="717">
        <v>0</v>
      </c>
      <c r="Q15" s="719"/>
      <c r="R15" s="719"/>
      <c r="S15" s="717">
        <f t="shared" si="0"/>
        <v>0</v>
      </c>
      <c r="T15" s="678">
        <f>S15-P15</f>
        <v>0</v>
      </c>
      <c r="U15" s="717"/>
      <c r="V15" s="717">
        <v>0</v>
      </c>
      <c r="W15" s="717">
        <v>0</v>
      </c>
      <c r="X15" s="717"/>
      <c r="Y15" s="717"/>
      <c r="Z15" s="60"/>
    </row>
    <row r="16" spans="2:26" s="59" customFormat="1">
      <c r="B16" s="106">
        <f t="shared" si="5"/>
        <v>4</v>
      </c>
      <c r="C16" s="60" t="s">
        <v>536</v>
      </c>
      <c r="D16" s="717">
        <v>0</v>
      </c>
      <c r="E16" s="718">
        <f>SUM(E14:E15)</f>
        <v>0</v>
      </c>
      <c r="F16" s="678">
        <f t="shared" si="1"/>
        <v>0</v>
      </c>
      <c r="G16" s="717">
        <v>0</v>
      </c>
      <c r="H16" s="718">
        <f>SUM(H14:H15)</f>
        <v>0</v>
      </c>
      <c r="I16" s="678">
        <f t="shared" si="2"/>
        <v>0</v>
      </c>
      <c r="J16" s="717">
        <v>0</v>
      </c>
      <c r="K16" s="718">
        <f>SUM(K14:K15)</f>
        <v>0</v>
      </c>
      <c r="L16" s="678">
        <f t="shared" si="3"/>
        <v>0</v>
      </c>
      <c r="M16" s="717">
        <v>0</v>
      </c>
      <c r="N16" s="718">
        <f>SUM(N14:N15)</f>
        <v>0</v>
      </c>
      <c r="O16" s="678">
        <f t="shared" si="4"/>
        <v>0</v>
      </c>
      <c r="P16" s="717">
        <v>0</v>
      </c>
      <c r="Q16" s="879">
        <f>+Q14</f>
        <v>1.1233717999999999</v>
      </c>
      <c r="R16" s="719"/>
      <c r="S16" s="717">
        <f t="shared" si="0"/>
        <v>1.1233717999999999</v>
      </c>
      <c r="T16" s="678">
        <f>S16-P16</f>
        <v>1.1233717999999999</v>
      </c>
      <c r="U16" s="718"/>
      <c r="V16" s="718">
        <f t="shared" ref="V16:W16" si="6">SUM(V14:V15)</f>
        <v>15</v>
      </c>
      <c r="W16" s="718">
        <f t="shared" si="6"/>
        <v>15</v>
      </c>
      <c r="X16" s="718"/>
      <c r="Y16" s="718"/>
      <c r="Z16" s="60"/>
    </row>
    <row r="17" spans="2:26" s="45" customFormat="1">
      <c r="B17" s="129"/>
      <c r="C17" s="199"/>
      <c r="D17" s="199"/>
      <c r="E17" s="199"/>
      <c r="F17" s="199"/>
      <c r="G17" s="199"/>
      <c r="H17" s="199"/>
      <c r="I17" s="199"/>
      <c r="J17" s="199"/>
      <c r="K17" s="199"/>
      <c r="L17" s="199"/>
      <c r="M17" s="200"/>
      <c r="N17" s="100"/>
      <c r="O17" s="100"/>
      <c r="P17" s="100"/>
      <c r="Q17" s="100"/>
      <c r="R17" s="100"/>
      <c r="S17" s="100"/>
      <c r="T17" s="100"/>
      <c r="U17" s="100"/>
    </row>
    <row r="18" spans="2:26">
      <c r="B18" s="14" t="s">
        <v>1145</v>
      </c>
    </row>
    <row r="19" spans="2:26">
      <c r="B19" s="14"/>
      <c r="C19" s="1" t="s">
        <v>722</v>
      </c>
    </row>
    <row r="21" spans="2:26">
      <c r="B21" s="21" t="s">
        <v>262</v>
      </c>
    </row>
    <row r="22" spans="2:26">
      <c r="Z22" s="20" t="s">
        <v>16</v>
      </c>
    </row>
    <row r="23" spans="2:26" s="14" customFormat="1" ht="20.25" customHeight="1">
      <c r="B23" s="1034" t="s">
        <v>215</v>
      </c>
      <c r="C23" s="1075" t="s">
        <v>55</v>
      </c>
      <c r="D23" s="1059" t="s">
        <v>214</v>
      </c>
      <c r="E23" s="1061"/>
      <c r="F23" s="1060"/>
      <c r="G23" s="1059" t="s">
        <v>406</v>
      </c>
      <c r="H23" s="1061"/>
      <c r="I23" s="1060"/>
      <c r="J23" s="1059" t="s">
        <v>407</v>
      </c>
      <c r="K23" s="1061"/>
      <c r="L23" s="1060"/>
      <c r="M23" s="1059" t="s">
        <v>408</v>
      </c>
      <c r="N23" s="1061"/>
      <c r="O23" s="1060"/>
      <c r="P23" s="1059" t="s">
        <v>409</v>
      </c>
      <c r="Q23" s="1061"/>
      <c r="R23" s="1061"/>
      <c r="S23" s="1061"/>
      <c r="T23" s="1060"/>
      <c r="U23" s="1037" t="s">
        <v>74</v>
      </c>
      <c r="V23" s="1037"/>
      <c r="W23" s="1037"/>
      <c r="X23" s="1037"/>
      <c r="Y23" s="1037"/>
      <c r="Z23" s="1037" t="s">
        <v>44</v>
      </c>
    </row>
    <row r="24" spans="2:26" s="14" customFormat="1" ht="48.75" customHeight="1">
      <c r="B24" s="1035"/>
      <c r="C24" s="1075"/>
      <c r="D24" s="119" t="s">
        <v>1146</v>
      </c>
      <c r="E24" s="119" t="s">
        <v>381</v>
      </c>
      <c r="F24" s="119" t="s">
        <v>382</v>
      </c>
      <c r="G24" s="119" t="s">
        <v>1146</v>
      </c>
      <c r="H24" s="119" t="s">
        <v>381</v>
      </c>
      <c r="I24" s="119" t="s">
        <v>382</v>
      </c>
      <c r="J24" s="119" t="s">
        <v>1146</v>
      </c>
      <c r="K24" s="119" t="s">
        <v>381</v>
      </c>
      <c r="L24" s="119" t="s">
        <v>382</v>
      </c>
      <c r="M24" s="119" t="s">
        <v>1146</v>
      </c>
      <c r="N24" s="119" t="s">
        <v>381</v>
      </c>
      <c r="O24" s="119" t="s">
        <v>382</v>
      </c>
      <c r="P24" s="119" t="s">
        <v>1146</v>
      </c>
      <c r="Q24" s="119" t="s">
        <v>383</v>
      </c>
      <c r="R24" s="119" t="s">
        <v>313</v>
      </c>
      <c r="S24" s="119" t="s">
        <v>75</v>
      </c>
      <c r="T24" s="119" t="s">
        <v>384</v>
      </c>
      <c r="U24" s="263" t="s">
        <v>781</v>
      </c>
      <c r="V24" s="263" t="s">
        <v>782</v>
      </c>
      <c r="W24" s="263" t="s">
        <v>783</v>
      </c>
      <c r="X24" s="263" t="s">
        <v>784</v>
      </c>
      <c r="Y24" s="263" t="s">
        <v>785</v>
      </c>
      <c r="Z24" s="1037"/>
    </row>
    <row r="25" spans="2:26" s="14" customFormat="1" ht="36" customHeight="1">
      <c r="B25" s="1036"/>
      <c r="C25" s="1076"/>
      <c r="D25" s="119" t="s">
        <v>76</v>
      </c>
      <c r="E25" s="119" t="s">
        <v>77</v>
      </c>
      <c r="F25" s="119" t="s">
        <v>385</v>
      </c>
      <c r="G25" s="119" t="s">
        <v>386</v>
      </c>
      <c r="H25" s="119" t="s">
        <v>387</v>
      </c>
      <c r="I25" s="119" t="s">
        <v>639</v>
      </c>
      <c r="J25" s="119" t="s">
        <v>640</v>
      </c>
      <c r="K25" s="119" t="s">
        <v>554</v>
      </c>
      <c r="L25" s="119" t="s">
        <v>1210</v>
      </c>
      <c r="M25" s="119" t="s">
        <v>760</v>
      </c>
      <c r="N25" s="119" t="s">
        <v>555</v>
      </c>
      <c r="O25" s="119" t="s">
        <v>1211</v>
      </c>
      <c r="P25" s="119" t="s">
        <v>557</v>
      </c>
      <c r="Q25" s="119" t="s">
        <v>735</v>
      </c>
      <c r="R25" s="119" t="s">
        <v>762</v>
      </c>
      <c r="S25" s="119" t="s">
        <v>1212</v>
      </c>
      <c r="T25" s="119" t="s">
        <v>1213</v>
      </c>
      <c r="U25" s="119" t="s">
        <v>31</v>
      </c>
      <c r="V25" s="119" t="s">
        <v>31</v>
      </c>
      <c r="W25" s="119" t="s">
        <v>31</v>
      </c>
      <c r="X25" s="119" t="s">
        <v>31</v>
      </c>
      <c r="Y25" s="119" t="s">
        <v>31</v>
      </c>
      <c r="Z25" s="1038"/>
    </row>
    <row r="26" spans="2:26" s="59" customFormat="1">
      <c r="B26" s="106">
        <v>1</v>
      </c>
      <c r="C26" s="103" t="s">
        <v>32</v>
      </c>
      <c r="D26" s="717">
        <v>0</v>
      </c>
      <c r="E26" s="717">
        <v>0</v>
      </c>
      <c r="F26" s="678">
        <f>E26-D26</f>
        <v>0</v>
      </c>
      <c r="G26" s="717">
        <v>0</v>
      </c>
      <c r="H26" s="717">
        <v>0</v>
      </c>
      <c r="I26" s="678">
        <f>H26-G26</f>
        <v>0</v>
      </c>
      <c r="J26" s="717">
        <v>0</v>
      </c>
      <c r="K26" s="717">
        <v>0</v>
      </c>
      <c r="L26" s="678">
        <f>K26-J26</f>
        <v>0</v>
      </c>
      <c r="M26" s="717">
        <v>0</v>
      </c>
      <c r="N26" s="717">
        <v>0</v>
      </c>
      <c r="O26" s="678">
        <f>N26-M26</f>
        <v>0</v>
      </c>
      <c r="P26" s="717">
        <v>0</v>
      </c>
      <c r="Q26" s="879"/>
      <c r="R26" s="719">
        <v>0.28999999999999998</v>
      </c>
      <c r="S26" s="717">
        <f>+Q26+R26</f>
        <v>0.28999999999999998</v>
      </c>
      <c r="T26" s="678">
        <f>S26-P26</f>
        <v>0.28999999999999998</v>
      </c>
      <c r="U26" s="717">
        <v>0</v>
      </c>
      <c r="V26" s="717">
        <v>0</v>
      </c>
      <c r="W26" s="717">
        <v>0</v>
      </c>
      <c r="X26" s="717">
        <v>0</v>
      </c>
      <c r="Y26" s="717">
        <v>0</v>
      </c>
      <c r="Z26" s="108"/>
    </row>
    <row r="27" spans="2:26" s="59" customFormat="1">
      <c r="B27" s="106"/>
      <c r="C27" s="103"/>
      <c r="D27" s="103"/>
      <c r="E27" s="103"/>
      <c r="F27" s="678"/>
      <c r="G27" s="103"/>
      <c r="H27" s="103"/>
      <c r="I27" s="678"/>
      <c r="J27" s="103"/>
      <c r="K27" s="103"/>
      <c r="L27" s="678"/>
      <c r="M27" s="103"/>
      <c r="N27" s="103"/>
      <c r="O27" s="678"/>
      <c r="P27" s="719"/>
      <c r="Q27" s="719"/>
      <c r="R27" s="719"/>
      <c r="S27" s="717">
        <f>+Q27+R27</f>
        <v>0</v>
      </c>
      <c r="T27" s="678"/>
      <c r="U27" s="719"/>
      <c r="V27" s="719"/>
      <c r="W27" s="719"/>
      <c r="X27" s="719"/>
      <c r="Y27" s="719"/>
      <c r="Z27" s="108"/>
    </row>
    <row r="28" spans="2:26" s="59" customFormat="1">
      <c r="B28" s="106">
        <f>B26+1</f>
        <v>2</v>
      </c>
      <c r="C28" s="60" t="s">
        <v>28</v>
      </c>
      <c r="D28" s="717">
        <v>0</v>
      </c>
      <c r="E28" s="717">
        <v>0</v>
      </c>
      <c r="F28" s="678">
        <f t="shared" ref="F28:F30" si="7">E28-D28</f>
        <v>0</v>
      </c>
      <c r="G28" s="717">
        <v>0</v>
      </c>
      <c r="H28" s="717">
        <v>0</v>
      </c>
      <c r="I28" s="678">
        <f t="shared" ref="I28:I30" si="8">H28-G28</f>
        <v>0</v>
      </c>
      <c r="J28" s="717">
        <v>0</v>
      </c>
      <c r="K28" s="717">
        <v>0</v>
      </c>
      <c r="L28" s="678">
        <f t="shared" ref="L28:L30" si="9">K28-J28</f>
        <v>0</v>
      </c>
      <c r="M28" s="717">
        <v>0</v>
      </c>
      <c r="N28" s="717">
        <v>0</v>
      </c>
      <c r="O28" s="678">
        <f t="shared" ref="O28:O30" si="10">N28-M28</f>
        <v>0</v>
      </c>
      <c r="P28" s="717">
        <v>0</v>
      </c>
      <c r="Q28" s="879"/>
      <c r="R28" s="879">
        <f>+R26</f>
        <v>0.28999999999999998</v>
      </c>
      <c r="S28" s="717">
        <f>+Q28+R28</f>
        <v>0.28999999999999998</v>
      </c>
      <c r="T28" s="678">
        <f>S28-P28</f>
        <v>0.28999999999999998</v>
      </c>
      <c r="U28" s="717">
        <v>0</v>
      </c>
      <c r="V28" s="717">
        <v>0</v>
      </c>
      <c r="W28" s="717">
        <v>0</v>
      </c>
      <c r="X28" s="717">
        <v>0</v>
      </c>
      <c r="Y28" s="717">
        <v>0</v>
      </c>
      <c r="Z28" s="60"/>
    </row>
    <row r="29" spans="2:26" s="59" customFormat="1">
      <c r="B29" s="106">
        <f t="shared" ref="B29:B30" si="11">B28+1</f>
        <v>3</v>
      </c>
      <c r="C29" s="60" t="s">
        <v>535</v>
      </c>
      <c r="D29" s="717">
        <v>0</v>
      </c>
      <c r="E29" s="717">
        <v>0</v>
      </c>
      <c r="F29" s="678">
        <f t="shared" si="7"/>
        <v>0</v>
      </c>
      <c r="G29" s="717">
        <v>0</v>
      </c>
      <c r="H29" s="717">
        <v>0</v>
      </c>
      <c r="I29" s="678">
        <f t="shared" si="8"/>
        <v>0</v>
      </c>
      <c r="J29" s="717">
        <v>0</v>
      </c>
      <c r="K29" s="717">
        <v>0</v>
      </c>
      <c r="L29" s="678">
        <f t="shared" si="9"/>
        <v>0</v>
      </c>
      <c r="M29" s="717">
        <v>0</v>
      </c>
      <c r="N29" s="717">
        <v>0</v>
      </c>
      <c r="O29" s="678">
        <f t="shared" si="10"/>
        <v>0</v>
      </c>
      <c r="P29" s="717">
        <v>0</v>
      </c>
      <c r="Q29" s="719"/>
      <c r="R29" s="719"/>
      <c r="S29" s="717">
        <f>+Q29+R29</f>
        <v>0</v>
      </c>
      <c r="T29" s="678">
        <f>S29-P29</f>
        <v>0</v>
      </c>
      <c r="U29" s="717">
        <v>0</v>
      </c>
      <c r="V29" s="717">
        <v>0</v>
      </c>
      <c r="W29" s="717">
        <v>0</v>
      </c>
      <c r="X29" s="717">
        <v>0</v>
      </c>
      <c r="Y29" s="717">
        <v>0</v>
      </c>
      <c r="Z29" s="60"/>
    </row>
    <row r="30" spans="2:26" s="59" customFormat="1">
      <c r="B30" s="106">
        <f t="shared" si="11"/>
        <v>4</v>
      </c>
      <c r="C30" s="60" t="s">
        <v>536</v>
      </c>
      <c r="D30" s="717">
        <v>0</v>
      </c>
      <c r="E30" s="718">
        <f>SUM(E28:E29)</f>
        <v>0</v>
      </c>
      <c r="F30" s="678">
        <f t="shared" si="7"/>
        <v>0</v>
      </c>
      <c r="G30" s="717">
        <v>0</v>
      </c>
      <c r="H30" s="718">
        <f>SUM(H28:H29)</f>
        <v>0</v>
      </c>
      <c r="I30" s="678">
        <f t="shared" si="8"/>
        <v>0</v>
      </c>
      <c r="J30" s="717">
        <v>0</v>
      </c>
      <c r="K30" s="718">
        <f>SUM(K28:K29)</f>
        <v>0</v>
      </c>
      <c r="L30" s="678">
        <f t="shared" si="9"/>
        <v>0</v>
      </c>
      <c r="M30" s="717">
        <v>0</v>
      </c>
      <c r="N30" s="718">
        <f>SUM(N28:N29)</f>
        <v>0</v>
      </c>
      <c r="O30" s="678">
        <f t="shared" si="10"/>
        <v>0</v>
      </c>
      <c r="P30" s="717">
        <v>0</v>
      </c>
      <c r="Q30" s="879"/>
      <c r="R30" s="879">
        <f>+R28</f>
        <v>0.28999999999999998</v>
      </c>
      <c r="S30" s="717">
        <f>+Q30+R30</f>
        <v>0.28999999999999998</v>
      </c>
      <c r="T30" s="678">
        <f>S30-P30</f>
        <v>0.28999999999999998</v>
      </c>
      <c r="U30" s="718">
        <f t="shared" ref="U30" si="12">SUM(U28:U29)</f>
        <v>0</v>
      </c>
      <c r="V30" s="718">
        <f t="shared" ref="V30" si="13">SUM(V28:V29)</f>
        <v>0</v>
      </c>
      <c r="W30" s="718">
        <f t="shared" ref="W30" si="14">SUM(W28:W29)</f>
        <v>0</v>
      </c>
      <c r="X30" s="718">
        <f t="shared" ref="X30" si="15">SUM(X28:X29)</f>
        <v>0</v>
      </c>
      <c r="Y30" s="718">
        <f t="shared" ref="Y30" si="16">SUM(Y28:Y29)</f>
        <v>0</v>
      </c>
      <c r="Z30" s="60"/>
    </row>
    <row r="31" spans="2:26" s="45" customFormat="1">
      <c r="B31" s="129"/>
      <c r="C31" s="199"/>
      <c r="D31" s="199"/>
      <c r="E31" s="199"/>
      <c r="F31" s="199"/>
      <c r="G31" s="199"/>
      <c r="H31" s="199"/>
      <c r="I31" s="199"/>
      <c r="J31" s="199"/>
      <c r="K31" s="199"/>
      <c r="L31" s="199"/>
      <c r="M31" s="200"/>
      <c r="N31" s="100"/>
      <c r="O31" s="100"/>
      <c r="P31" s="100"/>
      <c r="Q31" s="100"/>
      <c r="R31" s="100"/>
      <c r="S31" s="100"/>
      <c r="T31" s="100"/>
      <c r="U31" s="100"/>
    </row>
    <row r="32" spans="2:26">
      <c r="B32" s="14" t="s">
        <v>1145</v>
      </c>
    </row>
    <row r="33" spans="2:3">
      <c r="B33" s="14"/>
      <c r="C33" s="1" t="s">
        <v>722</v>
      </c>
    </row>
  </sheetData>
  <mergeCells count="21">
    <mergeCell ref="B2:U2"/>
    <mergeCell ref="B3:U3"/>
    <mergeCell ref="B4:U4"/>
    <mergeCell ref="B9:B11"/>
    <mergeCell ref="C9:C11"/>
    <mergeCell ref="M9:O9"/>
    <mergeCell ref="P9:T9"/>
    <mergeCell ref="U9:Y9"/>
    <mergeCell ref="G9:I9"/>
    <mergeCell ref="D9:F9"/>
    <mergeCell ref="U23:Y23"/>
    <mergeCell ref="Z23:Z25"/>
    <mergeCell ref="Z9:Z11"/>
    <mergeCell ref="B23:B25"/>
    <mergeCell ref="C23:C25"/>
    <mergeCell ref="M23:O23"/>
    <mergeCell ref="P23:T23"/>
    <mergeCell ref="J9:L9"/>
    <mergeCell ref="J23:L23"/>
    <mergeCell ref="G23:I23"/>
    <mergeCell ref="D23:F23"/>
  </mergeCells>
  <pageMargins left="1.02" right="0.25" top="1" bottom="1" header="0.25" footer="0.25"/>
  <pageSetup paperSize="9" scale="52" fitToWidth="0" fitToHeight="0" orientation="landscape" r:id="rId1"/>
  <headerFooter alignWithMargins="0">
    <oddHeader>&amp;F</oddHeader>
  </headerFooter>
  <colBreaks count="1" manualBreakCount="1">
    <brk id="15" max="32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B393"/>
  <sheetViews>
    <sheetView showGridLines="0" view="pageBreakPreview" topLeftCell="A70" zoomScale="57" zoomScaleNormal="70" zoomScaleSheetLayoutView="57" workbookViewId="0">
      <selection activeCell="G2" sqref="G2"/>
    </sheetView>
  </sheetViews>
  <sheetFormatPr defaultColWidth="9.28515625" defaultRowHeight="15"/>
  <cols>
    <col min="1" max="1" width="4.42578125" style="1" customWidth="1"/>
    <col min="2" max="2" width="42.28515625" style="1" customWidth="1"/>
    <col min="3" max="5" width="15.7109375" style="1" customWidth="1"/>
    <col min="6" max="6" width="20.28515625" style="1" customWidth="1"/>
    <col min="7" max="7" width="20.7109375" style="1" customWidth="1"/>
    <col min="8" max="8" width="14.28515625" style="1" customWidth="1"/>
    <col min="9" max="13" width="15.42578125" style="1" customWidth="1"/>
    <col min="14" max="18" width="16.42578125" style="1" customWidth="1"/>
    <col min="19" max="19" width="21.28515625" style="1" customWidth="1"/>
    <col min="20" max="20" width="12.7109375" style="1" customWidth="1"/>
    <col min="21" max="21" width="14" style="1" customWidth="1"/>
    <col min="22" max="24" width="12.7109375" style="1" customWidth="1"/>
    <col min="25" max="25" width="15.28515625" style="1" customWidth="1"/>
    <col min="26" max="26" width="12.42578125" style="1" customWidth="1"/>
    <col min="27" max="28" width="13.42578125" style="1" customWidth="1"/>
    <col min="29" max="16384" width="9.28515625" style="1"/>
  </cols>
  <sheetData>
    <row r="1" spans="2:28" ht="15.75" customHeight="1"/>
    <row r="2" spans="2:28" ht="15" customHeight="1">
      <c r="C2" s="207"/>
      <c r="D2" s="207"/>
      <c r="E2" s="207"/>
      <c r="F2" s="207"/>
      <c r="G2" s="657" t="s">
        <v>1602</v>
      </c>
      <c r="H2" s="207"/>
      <c r="I2" s="207"/>
      <c r="J2" s="207"/>
      <c r="K2" s="207"/>
      <c r="L2" s="164"/>
      <c r="M2" s="164"/>
      <c r="N2" s="164"/>
      <c r="O2" s="164"/>
      <c r="P2" s="164"/>
      <c r="Q2" s="164"/>
      <c r="R2" s="164"/>
      <c r="S2" s="164"/>
    </row>
    <row r="3" spans="2:28" ht="15" customHeight="1">
      <c r="C3" s="182"/>
      <c r="D3" s="182"/>
      <c r="E3" s="182"/>
      <c r="F3" s="182"/>
      <c r="G3" s="61" t="s">
        <v>271</v>
      </c>
      <c r="H3" s="182"/>
      <c r="I3" s="182"/>
      <c r="J3" s="182"/>
      <c r="K3" s="182"/>
      <c r="L3" s="143"/>
      <c r="M3" s="143"/>
      <c r="N3" s="143"/>
      <c r="O3" s="143"/>
      <c r="P3" s="143"/>
      <c r="Q3" s="143"/>
      <c r="R3" s="143"/>
      <c r="S3" s="143"/>
      <c r="T3" s="7"/>
      <c r="U3" s="7"/>
      <c r="V3" s="7"/>
      <c r="W3" s="7"/>
    </row>
    <row r="4" spans="2:28" ht="15" customHeight="1">
      <c r="C4" s="208"/>
      <c r="D4" s="208"/>
      <c r="E4" s="208"/>
      <c r="F4" s="208"/>
      <c r="G4" s="209" t="s">
        <v>602</v>
      </c>
      <c r="H4" s="208"/>
      <c r="I4" s="208"/>
      <c r="J4" s="208"/>
      <c r="K4" s="208"/>
      <c r="L4" s="244"/>
      <c r="M4" s="244"/>
      <c r="N4" s="244"/>
      <c r="O4" s="244"/>
      <c r="P4" s="244"/>
      <c r="Q4" s="244"/>
      <c r="R4" s="244"/>
      <c r="S4" s="244"/>
      <c r="T4" s="7"/>
      <c r="U4" s="7"/>
      <c r="V4" s="7"/>
      <c r="W4" s="7"/>
    </row>
    <row r="5" spans="2:28">
      <c r="B5" s="10"/>
      <c r="C5" s="121"/>
      <c r="D5" s="121"/>
      <c r="E5" s="121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</row>
    <row r="6" spans="2:28">
      <c r="B6" s="37" t="s">
        <v>261</v>
      </c>
      <c r="C6" s="121"/>
      <c r="D6" s="121"/>
      <c r="E6" s="121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</row>
    <row r="7" spans="2:28">
      <c r="B7" s="10"/>
      <c r="C7" s="121"/>
      <c r="D7" s="121"/>
      <c r="E7" s="121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2:28" ht="15.75" customHeight="1">
      <c r="B8" s="121" t="s">
        <v>0</v>
      </c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</row>
    <row r="9" spans="2:28">
      <c r="B9" s="10"/>
      <c r="C9" s="10"/>
      <c r="D9" s="10"/>
      <c r="E9" s="10"/>
      <c r="F9" s="7"/>
      <c r="G9" s="7"/>
      <c r="H9" s="7"/>
      <c r="I9" s="7"/>
      <c r="J9" s="7"/>
      <c r="K9" s="7"/>
      <c r="L9" s="7"/>
      <c r="M9" s="7"/>
      <c r="S9" s="6" t="s">
        <v>16</v>
      </c>
      <c r="T9" s="6"/>
      <c r="U9" s="6"/>
      <c r="V9" s="6"/>
      <c r="W9" s="6"/>
      <c r="X9" s="6"/>
      <c r="Y9" s="7"/>
      <c r="Z9" s="7"/>
      <c r="AA9" s="7"/>
    </row>
    <row r="10" spans="2:28" s="59" customFormat="1" ht="14.1" customHeight="1">
      <c r="B10" s="1144" t="s">
        <v>26</v>
      </c>
      <c r="C10" s="1144" t="s">
        <v>1</v>
      </c>
      <c r="D10" s="1144" t="s">
        <v>586</v>
      </c>
      <c r="E10" s="1144" t="s">
        <v>587</v>
      </c>
      <c r="F10" s="1144" t="s">
        <v>6</v>
      </c>
      <c r="G10" s="1062" t="s">
        <v>2</v>
      </c>
      <c r="H10" s="1067"/>
      <c r="I10" s="1063"/>
      <c r="J10" s="1062" t="s">
        <v>13</v>
      </c>
      <c r="K10" s="1067"/>
      <c r="L10" s="1063"/>
      <c r="M10" s="1062" t="s">
        <v>588</v>
      </c>
      <c r="N10" s="1067"/>
      <c r="O10" s="1067"/>
      <c r="P10" s="1067"/>
      <c r="Q10" s="1067"/>
      <c r="R10" s="1067"/>
      <c r="S10" s="1063"/>
    </row>
    <row r="11" spans="2:28" s="59" customFormat="1">
      <c r="B11" s="1147"/>
      <c r="C11" s="1147"/>
      <c r="D11" s="1147"/>
      <c r="E11" s="1147"/>
      <c r="F11" s="1147"/>
      <c r="G11" s="1148" t="s">
        <v>17</v>
      </c>
      <c r="H11" s="1148" t="s">
        <v>14</v>
      </c>
      <c r="I11" s="1148" t="s">
        <v>589</v>
      </c>
      <c r="J11" s="1148" t="s">
        <v>17</v>
      </c>
      <c r="K11" s="1148" t="s">
        <v>14</v>
      </c>
      <c r="L11" s="1148" t="s">
        <v>12</v>
      </c>
      <c r="M11" s="1148" t="s">
        <v>40</v>
      </c>
      <c r="N11" s="1144" t="s">
        <v>590</v>
      </c>
      <c r="O11" s="1150" t="s">
        <v>772</v>
      </c>
      <c r="P11" s="1151"/>
      <c r="Q11" s="1151"/>
      <c r="R11" s="1151"/>
      <c r="S11" s="1152"/>
    </row>
    <row r="12" spans="2:28" s="59" customFormat="1" ht="42.75">
      <c r="B12" s="1145"/>
      <c r="C12" s="1145"/>
      <c r="D12" s="1145"/>
      <c r="E12" s="1145"/>
      <c r="F12" s="1145"/>
      <c r="G12" s="1149"/>
      <c r="H12" s="1149"/>
      <c r="I12" s="1149"/>
      <c r="J12" s="1149"/>
      <c r="K12" s="1149"/>
      <c r="L12" s="1149"/>
      <c r="M12" s="1149"/>
      <c r="N12" s="1145"/>
      <c r="O12" s="315" t="s">
        <v>773</v>
      </c>
      <c r="P12" s="315" t="s">
        <v>774</v>
      </c>
      <c r="Q12" s="315" t="s">
        <v>775</v>
      </c>
      <c r="R12" s="315" t="s">
        <v>776</v>
      </c>
      <c r="S12" s="315" t="s">
        <v>777</v>
      </c>
    </row>
    <row r="13" spans="2:28" s="59" customFormat="1">
      <c r="B13" s="4" t="s">
        <v>214</v>
      </c>
      <c r="C13" s="550"/>
      <c r="D13" s="550"/>
      <c r="E13" s="550"/>
      <c r="F13" s="550"/>
      <c r="G13" s="551"/>
      <c r="H13" s="551"/>
      <c r="I13" s="551"/>
      <c r="J13" s="551"/>
      <c r="K13" s="551"/>
      <c r="L13" s="551"/>
      <c r="M13" s="551"/>
      <c r="N13" s="550"/>
      <c r="O13" s="552"/>
      <c r="P13" s="552"/>
      <c r="Q13" s="552"/>
      <c r="R13" s="552"/>
      <c r="S13" s="552"/>
    </row>
    <row r="14" spans="2:28" s="59" customFormat="1">
      <c r="B14" s="65" t="s">
        <v>33</v>
      </c>
      <c r="C14" s="550"/>
      <c r="D14" s="550"/>
      <c r="E14" s="550"/>
      <c r="F14" s="550"/>
      <c r="G14" s="551"/>
      <c r="H14" s="551"/>
      <c r="I14" s="551"/>
      <c r="J14" s="551"/>
      <c r="K14" s="551"/>
      <c r="L14" s="551"/>
      <c r="M14" s="551"/>
      <c r="N14" s="550"/>
      <c r="O14" s="552"/>
      <c r="P14" s="552"/>
      <c r="Q14" s="552"/>
      <c r="R14" s="552"/>
      <c r="S14" s="552"/>
    </row>
    <row r="15" spans="2:28" s="59" customFormat="1">
      <c r="B15" s="67" t="s">
        <v>35</v>
      </c>
      <c r="C15" s="550"/>
      <c r="D15" s="550"/>
      <c r="E15" s="550"/>
      <c r="F15" s="550"/>
      <c r="G15" s="551"/>
      <c r="H15" s="551"/>
      <c r="I15" s="551"/>
      <c r="J15" s="551"/>
      <c r="K15" s="551"/>
      <c r="L15" s="551"/>
      <c r="M15" s="551"/>
      <c r="N15" s="550"/>
      <c r="O15" s="552"/>
      <c r="P15" s="552"/>
      <c r="Q15" s="552"/>
      <c r="R15" s="552"/>
      <c r="S15" s="552"/>
    </row>
    <row r="16" spans="2:28" s="59" customFormat="1">
      <c r="B16" s="3" t="s">
        <v>37</v>
      </c>
      <c r="C16" s="550"/>
      <c r="D16" s="550"/>
      <c r="E16" s="550"/>
      <c r="F16" s="550"/>
      <c r="G16" s="551"/>
      <c r="H16" s="551"/>
      <c r="I16" s="551"/>
      <c r="J16" s="551"/>
      <c r="K16" s="551"/>
      <c r="L16" s="551"/>
      <c r="M16" s="551"/>
      <c r="N16" s="550"/>
      <c r="O16" s="552"/>
      <c r="P16" s="552"/>
      <c r="Q16" s="552"/>
      <c r="R16" s="552"/>
      <c r="S16" s="552"/>
    </row>
    <row r="17" spans="2:19" s="59" customFormat="1">
      <c r="B17" s="3" t="s">
        <v>37</v>
      </c>
      <c r="C17" s="550"/>
      <c r="D17" s="550"/>
      <c r="E17" s="550"/>
      <c r="F17" s="550"/>
      <c r="G17" s="551"/>
      <c r="H17" s="551"/>
      <c r="I17" s="551"/>
      <c r="J17" s="551"/>
      <c r="K17" s="551"/>
      <c r="L17" s="551"/>
      <c r="M17" s="551"/>
      <c r="N17" s="550"/>
      <c r="O17" s="552"/>
      <c r="P17" s="552"/>
      <c r="Q17" s="552"/>
      <c r="R17" s="552"/>
      <c r="S17" s="552"/>
    </row>
    <row r="18" spans="2:19" s="59" customFormat="1">
      <c r="B18" s="67" t="s">
        <v>36</v>
      </c>
      <c r="C18" s="550"/>
      <c r="D18" s="550"/>
      <c r="E18" s="550"/>
      <c r="F18" s="550"/>
      <c r="G18" s="551"/>
      <c r="H18" s="551"/>
      <c r="I18" s="551"/>
      <c r="J18" s="551"/>
      <c r="K18" s="551"/>
      <c r="L18" s="551"/>
      <c r="M18" s="551"/>
      <c r="N18" s="550"/>
      <c r="O18" s="552"/>
      <c r="P18" s="552"/>
      <c r="Q18" s="552"/>
      <c r="R18" s="552"/>
      <c r="S18" s="552"/>
    </row>
    <row r="19" spans="2:19" s="59" customFormat="1">
      <c r="B19" s="3" t="s">
        <v>37</v>
      </c>
      <c r="C19" s="550"/>
      <c r="D19" s="550"/>
      <c r="E19" s="550"/>
      <c r="F19" s="550"/>
      <c r="G19" s="551"/>
      <c r="H19" s="551"/>
      <c r="I19" s="551"/>
      <c r="J19" s="551"/>
      <c r="K19" s="551"/>
      <c r="L19" s="551"/>
      <c r="M19" s="551"/>
      <c r="N19" s="550"/>
      <c r="O19" s="552"/>
      <c r="P19" s="552"/>
      <c r="Q19" s="552"/>
      <c r="R19" s="552"/>
      <c r="S19" s="552"/>
    </row>
    <row r="20" spans="2:19" s="59" customFormat="1">
      <c r="B20" s="3" t="s">
        <v>37</v>
      </c>
      <c r="C20" s="550"/>
      <c r="D20" s="550"/>
      <c r="E20" s="550"/>
      <c r="F20" s="550"/>
      <c r="G20" s="551"/>
      <c r="H20" s="551"/>
      <c r="I20" s="551"/>
      <c r="J20" s="551"/>
      <c r="K20" s="551"/>
      <c r="L20" s="551"/>
      <c r="M20" s="551"/>
      <c r="N20" s="550"/>
      <c r="O20" s="552"/>
      <c r="P20" s="552"/>
      <c r="Q20" s="552"/>
      <c r="R20" s="552"/>
      <c r="S20" s="552"/>
    </row>
    <row r="21" spans="2:19" s="59" customFormat="1">
      <c r="B21" s="4" t="s">
        <v>34</v>
      </c>
      <c r="C21" s="550"/>
      <c r="D21" s="550"/>
      <c r="E21" s="550"/>
      <c r="F21" s="550"/>
      <c r="G21" s="551"/>
      <c r="H21" s="551"/>
      <c r="I21" s="551"/>
      <c r="J21" s="551"/>
      <c r="K21" s="551"/>
      <c r="L21" s="551"/>
      <c r="M21" s="551"/>
      <c r="N21" s="550"/>
      <c r="O21" s="552"/>
      <c r="P21" s="552"/>
      <c r="Q21" s="552"/>
      <c r="R21" s="552"/>
      <c r="S21" s="552"/>
    </row>
    <row r="22" spans="2:19" s="59" customFormat="1">
      <c r="B22" s="3" t="s">
        <v>37</v>
      </c>
      <c r="C22" s="550"/>
      <c r="D22" s="550"/>
      <c r="E22" s="550"/>
      <c r="F22" s="550"/>
      <c r="G22" s="551"/>
      <c r="H22" s="551"/>
      <c r="I22" s="551"/>
      <c r="J22" s="551"/>
      <c r="K22" s="551"/>
      <c r="L22" s="551"/>
      <c r="M22" s="551"/>
      <c r="N22" s="550"/>
      <c r="O22" s="552"/>
      <c r="P22" s="552"/>
      <c r="Q22" s="552"/>
      <c r="R22" s="552"/>
      <c r="S22" s="552"/>
    </row>
    <row r="23" spans="2:19" s="59" customFormat="1">
      <c r="B23" s="3" t="s">
        <v>37</v>
      </c>
      <c r="C23" s="550"/>
      <c r="D23" s="550"/>
      <c r="E23" s="550"/>
      <c r="F23" s="550"/>
      <c r="G23" s="551"/>
      <c r="H23" s="551"/>
      <c r="I23" s="551"/>
      <c r="J23" s="551"/>
      <c r="K23" s="551"/>
      <c r="L23" s="551"/>
      <c r="M23" s="551"/>
      <c r="N23" s="550"/>
      <c r="O23" s="552"/>
      <c r="P23" s="552"/>
      <c r="Q23" s="552"/>
      <c r="R23" s="552"/>
      <c r="S23" s="552"/>
    </row>
    <row r="24" spans="2:19" s="59" customFormat="1">
      <c r="B24" s="3"/>
      <c r="C24" s="550"/>
      <c r="D24" s="550"/>
      <c r="E24" s="550"/>
      <c r="F24" s="550"/>
      <c r="G24" s="551"/>
      <c r="H24" s="551"/>
      <c r="I24" s="551"/>
      <c r="J24" s="551"/>
      <c r="K24" s="551"/>
      <c r="L24" s="551"/>
      <c r="M24" s="551"/>
      <c r="N24" s="550"/>
      <c r="O24" s="552"/>
      <c r="P24" s="552"/>
      <c r="Q24" s="552"/>
      <c r="R24" s="552"/>
      <c r="S24" s="552"/>
    </row>
    <row r="25" spans="2:19" s="59" customFormat="1">
      <c r="B25" s="4" t="s">
        <v>406</v>
      </c>
      <c r="C25" s="550"/>
      <c r="D25" s="550"/>
      <c r="E25" s="550"/>
      <c r="F25" s="550"/>
      <c r="G25" s="551"/>
      <c r="H25" s="551"/>
      <c r="I25" s="551"/>
      <c r="J25" s="551"/>
      <c r="K25" s="551"/>
      <c r="L25" s="551"/>
      <c r="M25" s="551"/>
      <c r="N25" s="550"/>
      <c r="O25" s="552"/>
      <c r="P25" s="552"/>
      <c r="Q25" s="552"/>
      <c r="R25" s="552"/>
      <c r="S25" s="552"/>
    </row>
    <row r="26" spans="2:19" s="59" customFormat="1">
      <c r="B26" s="65" t="s">
        <v>33</v>
      </c>
      <c r="C26" s="550"/>
      <c r="D26" s="550"/>
      <c r="E26" s="550"/>
      <c r="F26" s="550"/>
      <c r="G26" s="551"/>
      <c r="H26" s="551"/>
      <c r="I26" s="551"/>
      <c r="J26" s="551"/>
      <c r="K26" s="551"/>
      <c r="L26" s="551"/>
      <c r="M26" s="551"/>
      <c r="N26" s="550"/>
      <c r="O26" s="552"/>
      <c r="P26" s="552"/>
      <c r="Q26" s="552"/>
      <c r="R26" s="552"/>
      <c r="S26" s="552"/>
    </row>
    <row r="27" spans="2:19" s="59" customFormat="1">
      <c r="B27" s="67" t="s">
        <v>35</v>
      </c>
      <c r="C27" s="550"/>
      <c r="D27" s="550"/>
      <c r="E27" s="550"/>
      <c r="F27" s="550"/>
      <c r="G27" s="551"/>
      <c r="H27" s="551"/>
      <c r="I27" s="551"/>
      <c r="J27" s="551"/>
      <c r="K27" s="551"/>
      <c r="L27" s="551"/>
      <c r="M27" s="551"/>
      <c r="N27" s="550"/>
      <c r="O27" s="552"/>
      <c r="P27" s="552"/>
      <c r="Q27" s="552"/>
      <c r="R27" s="552"/>
      <c r="S27" s="552"/>
    </row>
    <row r="28" spans="2:19" s="59" customFormat="1">
      <c r="B28" s="3" t="s">
        <v>37</v>
      </c>
      <c r="C28" s="550"/>
      <c r="D28" s="550"/>
      <c r="E28" s="550"/>
      <c r="F28" s="550"/>
      <c r="G28" s="551"/>
      <c r="H28" s="551"/>
      <c r="I28" s="551"/>
      <c r="J28" s="551"/>
      <c r="K28" s="551"/>
      <c r="L28" s="551"/>
      <c r="M28" s="551"/>
      <c r="N28" s="550"/>
      <c r="O28" s="552"/>
      <c r="P28" s="552"/>
      <c r="Q28" s="552"/>
      <c r="R28" s="552"/>
      <c r="S28" s="552"/>
    </row>
    <row r="29" spans="2:19" s="59" customFormat="1">
      <c r="B29" s="3" t="s">
        <v>37</v>
      </c>
      <c r="C29" s="550"/>
      <c r="D29" s="550"/>
      <c r="E29" s="550"/>
      <c r="F29" s="550"/>
      <c r="G29" s="551"/>
      <c r="H29" s="551"/>
      <c r="I29" s="551"/>
      <c r="J29" s="551"/>
      <c r="K29" s="551"/>
      <c r="L29" s="551"/>
      <c r="M29" s="551"/>
      <c r="N29" s="550"/>
      <c r="O29" s="552"/>
      <c r="P29" s="552"/>
      <c r="Q29" s="552"/>
      <c r="R29" s="552"/>
      <c r="S29" s="552"/>
    </row>
    <row r="30" spans="2:19" s="59" customFormat="1">
      <c r="B30" s="67" t="s">
        <v>36</v>
      </c>
      <c r="C30" s="550"/>
      <c r="D30" s="550"/>
      <c r="E30" s="550"/>
      <c r="F30" s="550"/>
      <c r="G30" s="551"/>
      <c r="H30" s="551"/>
      <c r="I30" s="551"/>
      <c r="J30" s="551"/>
      <c r="K30" s="551"/>
      <c r="L30" s="551"/>
      <c r="M30" s="551"/>
      <c r="N30" s="550"/>
      <c r="O30" s="552"/>
      <c r="P30" s="552"/>
      <c r="Q30" s="552"/>
      <c r="R30" s="552"/>
      <c r="S30" s="552"/>
    </row>
    <row r="31" spans="2:19" s="59" customFormat="1">
      <c r="B31" s="3" t="s">
        <v>37</v>
      </c>
      <c r="C31" s="550"/>
      <c r="D31" s="550"/>
      <c r="E31" s="550"/>
      <c r="F31" s="550"/>
      <c r="G31" s="551"/>
      <c r="H31" s="551"/>
      <c r="I31" s="551"/>
      <c r="J31" s="551"/>
      <c r="K31" s="551"/>
      <c r="L31" s="551"/>
      <c r="M31" s="551"/>
      <c r="N31" s="550"/>
      <c r="O31" s="552"/>
      <c r="P31" s="552"/>
      <c r="Q31" s="552"/>
      <c r="R31" s="552"/>
      <c r="S31" s="552"/>
    </row>
    <row r="32" spans="2:19" s="59" customFormat="1">
      <c r="B32" s="3" t="s">
        <v>37</v>
      </c>
      <c r="C32" s="550"/>
      <c r="D32" s="550"/>
      <c r="E32" s="550"/>
      <c r="F32" s="550"/>
      <c r="G32" s="551"/>
      <c r="H32" s="551"/>
      <c r="I32" s="551"/>
      <c r="J32" s="551"/>
      <c r="K32" s="551"/>
      <c r="L32" s="551"/>
      <c r="M32" s="551"/>
      <c r="N32" s="550"/>
      <c r="O32" s="552"/>
      <c r="P32" s="552"/>
      <c r="Q32" s="552"/>
      <c r="R32" s="552"/>
      <c r="S32" s="552"/>
    </row>
    <row r="33" spans="2:19" s="59" customFormat="1">
      <c r="B33" s="4" t="s">
        <v>34</v>
      </c>
      <c r="C33" s="550"/>
      <c r="D33" s="550"/>
      <c r="E33" s="550"/>
      <c r="F33" s="550"/>
      <c r="G33" s="551"/>
      <c r="H33" s="551"/>
      <c r="I33" s="551"/>
      <c r="J33" s="551"/>
      <c r="K33" s="551"/>
      <c r="L33" s="551"/>
      <c r="M33" s="551"/>
      <c r="N33" s="550"/>
      <c r="O33" s="552"/>
      <c r="P33" s="552"/>
      <c r="Q33" s="552"/>
      <c r="R33" s="552"/>
      <c r="S33" s="552"/>
    </row>
    <row r="34" spans="2:19" s="59" customFormat="1">
      <c r="B34" s="3" t="s">
        <v>37</v>
      </c>
      <c r="C34" s="550"/>
      <c r="D34" s="550"/>
      <c r="E34" s="550"/>
      <c r="F34" s="550"/>
      <c r="G34" s="551"/>
      <c r="H34" s="551"/>
      <c r="I34" s="551"/>
      <c r="J34" s="551"/>
      <c r="K34" s="551"/>
      <c r="L34" s="551"/>
      <c r="M34" s="551"/>
      <c r="N34" s="550"/>
      <c r="O34" s="552"/>
      <c r="P34" s="552"/>
      <c r="Q34" s="552"/>
      <c r="R34" s="552"/>
      <c r="S34" s="552"/>
    </row>
    <row r="35" spans="2:19" s="59" customFormat="1">
      <c r="B35" s="3" t="s">
        <v>37</v>
      </c>
      <c r="C35" s="550"/>
      <c r="D35" s="550"/>
      <c r="E35" s="550"/>
      <c r="F35" s="550"/>
      <c r="G35" s="551"/>
      <c r="H35" s="551"/>
      <c r="I35" s="551"/>
      <c r="J35" s="551"/>
      <c r="K35" s="551"/>
      <c r="L35" s="551"/>
      <c r="M35" s="551"/>
      <c r="N35" s="550"/>
      <c r="O35" s="552"/>
      <c r="P35" s="552"/>
      <c r="Q35" s="552"/>
      <c r="R35" s="552"/>
      <c r="S35" s="552"/>
    </row>
    <row r="36" spans="2:19" s="59" customFormat="1">
      <c r="B36" s="3"/>
      <c r="C36" s="550"/>
      <c r="D36" s="550"/>
      <c r="E36" s="550"/>
      <c r="F36" s="550"/>
      <c r="G36" s="551"/>
      <c r="H36" s="551"/>
      <c r="I36" s="551"/>
      <c r="J36" s="551"/>
      <c r="K36" s="551"/>
      <c r="L36" s="551"/>
      <c r="M36" s="551"/>
      <c r="N36" s="550"/>
      <c r="O36" s="552"/>
      <c r="P36" s="552"/>
      <c r="Q36" s="552"/>
      <c r="R36" s="552"/>
      <c r="S36" s="552"/>
    </row>
    <row r="37" spans="2:19">
      <c r="B37" s="4" t="s">
        <v>407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64"/>
    </row>
    <row r="38" spans="2:19">
      <c r="B38" s="65" t="s">
        <v>33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66"/>
    </row>
    <row r="39" spans="2:19">
      <c r="B39" s="67" t="s">
        <v>35</v>
      </c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66"/>
    </row>
    <row r="40" spans="2:19">
      <c r="B40" s="3" t="s">
        <v>37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66"/>
    </row>
    <row r="41" spans="2:19">
      <c r="B41" s="3" t="s">
        <v>37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66"/>
    </row>
    <row r="42" spans="2:19">
      <c r="B42" s="67" t="s">
        <v>36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66"/>
    </row>
    <row r="43" spans="2:19">
      <c r="B43" s="3" t="s">
        <v>37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66"/>
    </row>
    <row r="44" spans="2:19">
      <c r="B44" s="3" t="s">
        <v>37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66"/>
    </row>
    <row r="45" spans="2:19">
      <c r="B45" s="4" t="s">
        <v>34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66"/>
    </row>
    <row r="46" spans="2:19">
      <c r="B46" s="3" t="s">
        <v>37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66"/>
    </row>
    <row r="47" spans="2:19">
      <c r="B47" s="3" t="s">
        <v>37</v>
      </c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66"/>
    </row>
    <row r="48" spans="2:19"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66"/>
    </row>
    <row r="49" spans="2:19">
      <c r="B49" s="4" t="s">
        <v>408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66"/>
    </row>
    <row r="50" spans="2:19">
      <c r="B50" s="65" t="s">
        <v>33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66"/>
    </row>
    <row r="51" spans="2:19">
      <c r="B51" s="67" t="s">
        <v>35</v>
      </c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66"/>
    </row>
    <row r="52" spans="2:19">
      <c r="B52" s="3" t="s">
        <v>37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66"/>
    </row>
    <row r="53" spans="2:19">
      <c r="B53" s="3" t="s">
        <v>37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66"/>
    </row>
    <row r="54" spans="2:19">
      <c r="B54" s="67" t="s">
        <v>36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66"/>
    </row>
    <row r="55" spans="2:19">
      <c r="B55" s="3" t="s">
        <v>37</v>
      </c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66"/>
    </row>
    <row r="56" spans="2:19">
      <c r="B56" s="3" t="s">
        <v>37</v>
      </c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66"/>
    </row>
    <row r="57" spans="2:19">
      <c r="B57" s="4" t="s">
        <v>34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66"/>
    </row>
    <row r="58" spans="2:19">
      <c r="B58" s="3" t="s">
        <v>37</v>
      </c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66"/>
    </row>
    <row r="59" spans="2:19">
      <c r="B59" s="3" t="s">
        <v>37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66"/>
    </row>
    <row r="60" spans="2:19"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66"/>
    </row>
    <row r="61" spans="2:19">
      <c r="B61" s="4" t="s">
        <v>409</v>
      </c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68"/>
    </row>
    <row r="62" spans="2:19">
      <c r="B62" s="65" t="s">
        <v>33</v>
      </c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68"/>
    </row>
    <row r="63" spans="2:19">
      <c r="B63" s="67" t="s">
        <v>35</v>
      </c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68"/>
    </row>
    <row r="64" spans="2:19">
      <c r="B64" s="3" t="s">
        <v>37</v>
      </c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68"/>
    </row>
    <row r="65" spans="2:19">
      <c r="B65" s="3" t="s">
        <v>37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8"/>
    </row>
    <row r="66" spans="2:19">
      <c r="B66" s="67" t="s">
        <v>36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8"/>
    </row>
    <row r="67" spans="2:19">
      <c r="B67" s="3" t="s">
        <v>37</v>
      </c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68"/>
    </row>
    <row r="68" spans="2:19">
      <c r="B68" s="3" t="s">
        <v>37</v>
      </c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68"/>
    </row>
    <row r="69" spans="2:19">
      <c r="B69" s="4" t="s">
        <v>34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68"/>
    </row>
    <row r="70" spans="2:19">
      <c r="B70" s="3" t="s">
        <v>37</v>
      </c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66"/>
    </row>
    <row r="71" spans="2:19">
      <c r="B71" s="3" t="s">
        <v>37</v>
      </c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66"/>
    </row>
    <row r="72" spans="2:19">
      <c r="B72" s="40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66"/>
    </row>
    <row r="73" spans="2:19">
      <c r="B73" s="65" t="s">
        <v>781</v>
      </c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16"/>
      <c r="O73" s="316"/>
      <c r="P73" s="316"/>
      <c r="Q73" s="316"/>
      <c r="R73" s="316"/>
      <c r="S73" s="66"/>
    </row>
    <row r="74" spans="2:19">
      <c r="B74" s="65" t="s">
        <v>33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16"/>
      <c r="O74" s="316"/>
      <c r="P74" s="316"/>
      <c r="Q74" s="316"/>
      <c r="R74" s="316"/>
      <c r="S74" s="66"/>
    </row>
    <row r="75" spans="2:19">
      <c r="B75" s="67" t="s">
        <v>35</v>
      </c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16"/>
      <c r="O75" s="316"/>
      <c r="P75" s="316"/>
      <c r="Q75" s="316"/>
      <c r="R75" s="316"/>
      <c r="S75" s="66"/>
    </row>
    <row r="76" spans="2:19">
      <c r="B76" s="3" t="s">
        <v>37</v>
      </c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16"/>
      <c r="O76" s="316"/>
      <c r="P76" s="316"/>
      <c r="Q76" s="316"/>
      <c r="R76" s="316"/>
      <c r="S76" s="66"/>
    </row>
    <row r="77" spans="2:19">
      <c r="B77" s="3" t="s">
        <v>37</v>
      </c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16"/>
      <c r="O77" s="316"/>
      <c r="P77" s="316"/>
      <c r="Q77" s="316"/>
      <c r="R77" s="316"/>
      <c r="S77" s="66"/>
    </row>
    <row r="78" spans="2:19">
      <c r="B78" s="67" t="s">
        <v>36</v>
      </c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16"/>
      <c r="O78" s="316"/>
      <c r="P78" s="316"/>
      <c r="Q78" s="316"/>
      <c r="R78" s="316"/>
      <c r="S78" s="66"/>
    </row>
    <row r="79" spans="2:19">
      <c r="B79" s="3" t="s">
        <v>37</v>
      </c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16"/>
      <c r="O79" s="316"/>
      <c r="P79" s="316"/>
      <c r="Q79" s="316"/>
      <c r="R79" s="316"/>
      <c r="S79" s="66"/>
    </row>
    <row r="80" spans="2:19">
      <c r="B80" s="3" t="s">
        <v>37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16"/>
      <c r="O80" s="316"/>
      <c r="P80" s="316"/>
      <c r="Q80" s="316"/>
      <c r="R80" s="316"/>
      <c r="S80" s="66"/>
    </row>
    <row r="81" spans="2:19">
      <c r="B81" s="4" t="s">
        <v>34</v>
      </c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16"/>
      <c r="O81" s="316"/>
      <c r="P81" s="316"/>
      <c r="Q81" s="316"/>
      <c r="R81" s="316"/>
      <c r="S81" s="66"/>
    </row>
    <row r="82" spans="2:19">
      <c r="B82" s="3" t="s">
        <v>37</v>
      </c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16"/>
      <c r="O82" s="316"/>
      <c r="P82" s="316"/>
      <c r="Q82" s="316"/>
      <c r="R82" s="316"/>
      <c r="S82" s="66"/>
    </row>
    <row r="83" spans="2:19">
      <c r="B83" s="3" t="s">
        <v>37</v>
      </c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16"/>
      <c r="O83" s="316"/>
      <c r="P83" s="316"/>
      <c r="Q83" s="316"/>
      <c r="R83" s="316"/>
      <c r="S83" s="66"/>
    </row>
    <row r="84" spans="2:19">
      <c r="B84" s="40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16"/>
      <c r="O84" s="316"/>
      <c r="P84" s="316"/>
      <c r="Q84" s="316"/>
      <c r="R84" s="316"/>
      <c r="S84" s="66"/>
    </row>
    <row r="85" spans="2:19">
      <c r="B85" s="65" t="s">
        <v>782</v>
      </c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16"/>
      <c r="O85" s="316"/>
      <c r="P85" s="316"/>
      <c r="Q85" s="316"/>
      <c r="R85" s="316"/>
      <c r="S85" s="66"/>
    </row>
    <row r="86" spans="2:19">
      <c r="B86" s="65" t="s">
        <v>33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16"/>
      <c r="O86" s="316"/>
      <c r="P86" s="316"/>
      <c r="Q86" s="316"/>
      <c r="R86" s="316"/>
      <c r="S86" s="66"/>
    </row>
    <row r="87" spans="2:19">
      <c r="B87" s="67" t="s">
        <v>35</v>
      </c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16"/>
      <c r="O87" s="316"/>
      <c r="P87" s="316"/>
      <c r="Q87" s="316"/>
      <c r="R87" s="316"/>
      <c r="S87" s="66"/>
    </row>
    <row r="88" spans="2:19">
      <c r="B88" s="3" t="s">
        <v>37</v>
      </c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16"/>
      <c r="O88" s="316"/>
      <c r="P88" s="316"/>
      <c r="Q88" s="316"/>
      <c r="R88" s="316"/>
      <c r="S88" s="66"/>
    </row>
    <row r="89" spans="2:19">
      <c r="B89" s="3" t="s">
        <v>37</v>
      </c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16"/>
      <c r="O89" s="316"/>
      <c r="P89" s="316"/>
      <c r="Q89" s="316"/>
      <c r="R89" s="316"/>
      <c r="S89" s="66"/>
    </row>
    <row r="90" spans="2:19">
      <c r="B90" s="67" t="s">
        <v>36</v>
      </c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16"/>
      <c r="O90" s="316"/>
      <c r="P90" s="316"/>
      <c r="Q90" s="316"/>
      <c r="R90" s="316"/>
      <c r="S90" s="66"/>
    </row>
    <row r="91" spans="2:19">
      <c r="B91" s="3" t="s">
        <v>37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16"/>
      <c r="O91" s="316"/>
      <c r="P91" s="316"/>
      <c r="Q91" s="316"/>
      <c r="R91" s="316"/>
      <c r="S91" s="66"/>
    </row>
    <row r="92" spans="2:19">
      <c r="B92" s="3" t="s">
        <v>37</v>
      </c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16"/>
      <c r="O92" s="316"/>
      <c r="P92" s="316"/>
      <c r="Q92" s="316"/>
      <c r="R92" s="316"/>
      <c r="S92" s="66"/>
    </row>
    <row r="93" spans="2:19">
      <c r="B93" s="4" t="s">
        <v>34</v>
      </c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16"/>
      <c r="O93" s="316"/>
      <c r="P93" s="316"/>
      <c r="Q93" s="316"/>
      <c r="R93" s="316"/>
      <c r="S93" s="66"/>
    </row>
    <row r="94" spans="2:19">
      <c r="B94" s="3" t="s">
        <v>37</v>
      </c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16"/>
      <c r="O94" s="316"/>
      <c r="P94" s="316"/>
      <c r="Q94" s="316"/>
      <c r="R94" s="316"/>
      <c r="S94" s="66"/>
    </row>
    <row r="95" spans="2:19">
      <c r="B95" s="3" t="s">
        <v>37</v>
      </c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16"/>
      <c r="O95" s="316"/>
      <c r="P95" s="316"/>
      <c r="Q95" s="316"/>
      <c r="R95" s="316"/>
      <c r="S95" s="66"/>
    </row>
    <row r="96" spans="2:19"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16"/>
      <c r="O96" s="316"/>
      <c r="P96" s="316"/>
      <c r="Q96" s="316"/>
      <c r="R96" s="316"/>
      <c r="S96" s="66"/>
    </row>
    <row r="97" spans="2:19">
      <c r="B97" s="65" t="s">
        <v>783</v>
      </c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16"/>
      <c r="O97" s="316"/>
      <c r="P97" s="316"/>
      <c r="Q97" s="316"/>
      <c r="R97" s="316"/>
      <c r="S97" s="66"/>
    </row>
    <row r="98" spans="2:19">
      <c r="B98" s="65" t="s">
        <v>33</v>
      </c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16"/>
      <c r="O98" s="316"/>
      <c r="P98" s="316"/>
      <c r="Q98" s="316"/>
      <c r="R98" s="316"/>
      <c r="S98" s="66"/>
    </row>
    <row r="99" spans="2:19">
      <c r="B99" s="67" t="s">
        <v>35</v>
      </c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16"/>
      <c r="O99" s="316"/>
      <c r="P99" s="316"/>
      <c r="Q99" s="316"/>
      <c r="R99" s="316"/>
      <c r="S99" s="66"/>
    </row>
    <row r="100" spans="2:19">
      <c r="B100" s="3" t="s">
        <v>37</v>
      </c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16"/>
      <c r="O100" s="316"/>
      <c r="P100" s="316"/>
      <c r="Q100" s="316"/>
      <c r="R100" s="316"/>
      <c r="S100" s="66"/>
    </row>
    <row r="101" spans="2:19">
      <c r="B101" s="3" t="s">
        <v>37</v>
      </c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16"/>
      <c r="O101" s="316"/>
      <c r="P101" s="316"/>
      <c r="Q101" s="316"/>
      <c r="R101" s="316"/>
      <c r="S101" s="66"/>
    </row>
    <row r="102" spans="2:19">
      <c r="B102" s="67" t="s">
        <v>36</v>
      </c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16"/>
      <c r="O102" s="316"/>
      <c r="P102" s="316"/>
      <c r="Q102" s="316"/>
      <c r="R102" s="316"/>
      <c r="S102" s="66"/>
    </row>
    <row r="103" spans="2:19">
      <c r="B103" s="3" t="s">
        <v>37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16"/>
      <c r="O103" s="316"/>
      <c r="P103" s="316"/>
      <c r="Q103" s="316"/>
      <c r="R103" s="316"/>
      <c r="S103" s="66"/>
    </row>
    <row r="104" spans="2:19">
      <c r="B104" s="3" t="s">
        <v>37</v>
      </c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16"/>
      <c r="O104" s="316"/>
      <c r="P104" s="316"/>
      <c r="Q104" s="316"/>
      <c r="R104" s="316"/>
      <c r="S104" s="66"/>
    </row>
    <row r="105" spans="2:19">
      <c r="B105" s="4" t="s">
        <v>34</v>
      </c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16"/>
      <c r="O105" s="316"/>
      <c r="P105" s="316"/>
      <c r="Q105" s="316"/>
      <c r="R105" s="316"/>
      <c r="S105" s="66"/>
    </row>
    <row r="106" spans="2:19">
      <c r="B106" s="3" t="s">
        <v>37</v>
      </c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16"/>
      <c r="O106" s="316"/>
      <c r="P106" s="316"/>
      <c r="Q106" s="316"/>
      <c r="R106" s="316"/>
      <c r="S106" s="66"/>
    </row>
    <row r="107" spans="2:19">
      <c r="B107" s="3" t="s">
        <v>37</v>
      </c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16"/>
      <c r="O107" s="316"/>
      <c r="P107" s="316"/>
      <c r="Q107" s="316"/>
      <c r="R107" s="316"/>
      <c r="S107" s="66"/>
    </row>
    <row r="108" spans="2:19">
      <c r="B108" s="40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16"/>
      <c r="O108" s="316"/>
      <c r="P108" s="316"/>
      <c r="Q108" s="316"/>
      <c r="R108" s="316"/>
      <c r="S108" s="66"/>
    </row>
    <row r="109" spans="2:19">
      <c r="B109" s="65" t="s">
        <v>784</v>
      </c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16"/>
      <c r="O109" s="316"/>
      <c r="P109" s="316"/>
      <c r="Q109" s="316"/>
      <c r="R109" s="316"/>
      <c r="S109" s="66"/>
    </row>
    <row r="110" spans="2:19">
      <c r="B110" s="3" t="s">
        <v>37</v>
      </c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16"/>
      <c r="O110" s="316"/>
      <c r="P110" s="316"/>
      <c r="Q110" s="316"/>
      <c r="R110" s="316"/>
      <c r="S110" s="66"/>
    </row>
    <row r="111" spans="2:19">
      <c r="B111" s="3" t="s">
        <v>37</v>
      </c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16"/>
      <c r="O111" s="316"/>
      <c r="P111" s="316"/>
      <c r="Q111" s="316"/>
      <c r="R111" s="316"/>
      <c r="S111" s="66"/>
    </row>
    <row r="112" spans="2:19">
      <c r="B112" s="40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16"/>
      <c r="O112" s="316"/>
      <c r="P112" s="316"/>
      <c r="Q112" s="316"/>
      <c r="R112" s="316"/>
      <c r="S112" s="66"/>
    </row>
    <row r="113" spans="2:28">
      <c r="B113" s="65" t="s">
        <v>785</v>
      </c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16"/>
      <c r="O113" s="316"/>
      <c r="P113" s="316"/>
      <c r="Q113" s="316"/>
      <c r="R113" s="316"/>
      <c r="S113" s="66"/>
    </row>
    <row r="114" spans="2:28">
      <c r="B114" s="3" t="s">
        <v>37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16"/>
      <c r="O114" s="316"/>
      <c r="P114" s="316"/>
      <c r="Q114" s="316"/>
      <c r="R114" s="316"/>
      <c r="S114" s="66"/>
    </row>
    <row r="115" spans="2:28">
      <c r="B115" s="3" t="s">
        <v>37</v>
      </c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16"/>
      <c r="O115" s="316"/>
      <c r="P115" s="316"/>
      <c r="Q115" s="316"/>
      <c r="R115" s="316"/>
      <c r="S115" s="66"/>
    </row>
    <row r="116" spans="2:28"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16"/>
      <c r="O116" s="316"/>
      <c r="P116" s="316"/>
      <c r="Q116" s="316"/>
      <c r="R116" s="316"/>
      <c r="S116" s="66"/>
    </row>
    <row r="117" spans="2:28">
      <c r="B117" s="165" t="s">
        <v>5</v>
      </c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69"/>
    </row>
    <row r="119" spans="2:28">
      <c r="N119" s="11"/>
      <c r="O119" s="11"/>
      <c r="P119" s="11"/>
      <c r="Q119" s="11"/>
      <c r="R119" s="11"/>
    </row>
    <row r="120" spans="2:28" ht="15" customHeight="1">
      <c r="B120" s="200"/>
      <c r="C120" s="200"/>
      <c r="D120" s="200"/>
      <c r="E120" s="200"/>
      <c r="F120" s="200"/>
      <c r="G120" s="200"/>
      <c r="H120" s="200"/>
      <c r="I120" s="200"/>
      <c r="J120" s="200"/>
      <c r="K120" s="200"/>
      <c r="L120" s="61"/>
      <c r="M120" s="61"/>
      <c r="N120" s="61"/>
      <c r="O120" s="61"/>
      <c r="P120" s="61"/>
      <c r="Q120" s="61"/>
      <c r="R120" s="61"/>
      <c r="S120" s="61"/>
      <c r="T120" s="61"/>
      <c r="U120" s="143"/>
      <c r="V120" s="143"/>
      <c r="W120" s="143"/>
      <c r="X120" s="143"/>
      <c r="Y120" s="7"/>
      <c r="Z120" s="7"/>
      <c r="AA120" s="7"/>
      <c r="AB120" s="7"/>
    </row>
    <row r="121" spans="2:28">
      <c r="B121" s="8" t="s">
        <v>15</v>
      </c>
    </row>
    <row r="122" spans="2:28">
      <c r="K122" s="6" t="s">
        <v>16</v>
      </c>
    </row>
    <row r="123" spans="2:28" ht="25.5" customHeight="1">
      <c r="B123" s="1141" t="s">
        <v>7</v>
      </c>
      <c r="C123" s="1049" t="s">
        <v>591</v>
      </c>
      <c r="D123" s="1049"/>
      <c r="E123" s="1049"/>
      <c r="F123" s="1049"/>
      <c r="G123" s="1049"/>
      <c r="H123" s="1049"/>
      <c r="I123" s="1049"/>
      <c r="J123" s="1049"/>
      <c r="K123" s="1049"/>
      <c r="L123" s="5"/>
      <c r="M123" s="5"/>
    </row>
    <row r="124" spans="2:28" ht="17.850000000000001" customHeight="1">
      <c r="B124" s="1142"/>
      <c r="C124" s="1144" t="s">
        <v>586</v>
      </c>
      <c r="D124" s="1144" t="s">
        <v>587</v>
      </c>
      <c r="E124" s="1144" t="s">
        <v>20</v>
      </c>
      <c r="F124" s="1144" t="s">
        <v>8</v>
      </c>
      <c r="G124" s="1049" t="s">
        <v>9</v>
      </c>
      <c r="H124" s="1146"/>
      <c r="I124" s="1146"/>
      <c r="J124" s="1146"/>
      <c r="K124" s="1146"/>
      <c r="L124" s="166"/>
      <c r="M124" s="166"/>
    </row>
    <row r="125" spans="2:28" ht="47.25" customHeight="1">
      <c r="B125" s="1143"/>
      <c r="C125" s="1145"/>
      <c r="D125" s="1145"/>
      <c r="E125" s="1145"/>
      <c r="F125" s="1145"/>
      <c r="G125" s="127" t="s">
        <v>3</v>
      </c>
      <c r="H125" s="127" t="s">
        <v>21</v>
      </c>
      <c r="I125" s="127" t="s">
        <v>18</v>
      </c>
      <c r="J125" s="127" t="s">
        <v>19</v>
      </c>
      <c r="K125" s="127" t="s">
        <v>4</v>
      </c>
    </row>
    <row r="126" spans="2:28">
      <c r="B126" s="4" t="s">
        <v>407</v>
      </c>
      <c r="C126" s="3"/>
      <c r="D126" s="3"/>
      <c r="E126" s="3"/>
      <c r="F126" s="3"/>
      <c r="G126" s="3"/>
      <c r="H126" s="3"/>
      <c r="I126" s="3"/>
      <c r="J126" s="3"/>
      <c r="K126" s="3"/>
    </row>
    <row r="127" spans="2:28">
      <c r="B127" s="65" t="s">
        <v>33</v>
      </c>
      <c r="C127" s="3"/>
      <c r="D127" s="3"/>
      <c r="E127" s="3"/>
      <c r="F127" s="3"/>
      <c r="G127" s="3"/>
      <c r="H127" s="3"/>
      <c r="I127" s="3"/>
      <c r="J127" s="3"/>
      <c r="K127" s="3"/>
    </row>
    <row r="128" spans="2:28">
      <c r="B128" s="67" t="s">
        <v>35</v>
      </c>
      <c r="C128" s="3"/>
      <c r="D128" s="3"/>
      <c r="E128" s="3"/>
      <c r="F128" s="3"/>
      <c r="G128" s="3"/>
      <c r="H128" s="3"/>
      <c r="I128" s="3"/>
      <c r="J128" s="3"/>
      <c r="K128" s="3"/>
    </row>
    <row r="129" spans="2:11">
      <c r="B129" s="3" t="s">
        <v>37</v>
      </c>
      <c r="C129" s="3"/>
      <c r="D129" s="3"/>
      <c r="E129" s="3"/>
      <c r="F129" s="3"/>
      <c r="G129" s="3"/>
      <c r="H129" s="3"/>
      <c r="I129" s="3"/>
      <c r="J129" s="3"/>
      <c r="K129" s="3"/>
    </row>
    <row r="130" spans="2:11">
      <c r="B130" s="3" t="s">
        <v>37</v>
      </c>
      <c r="C130" s="3"/>
      <c r="D130" s="3"/>
      <c r="E130" s="3"/>
      <c r="F130" s="3"/>
      <c r="G130" s="3"/>
      <c r="H130" s="3"/>
      <c r="I130" s="3"/>
      <c r="J130" s="3"/>
      <c r="K130" s="3"/>
    </row>
    <row r="131" spans="2:11">
      <c r="B131" s="67" t="s">
        <v>36</v>
      </c>
      <c r="C131" s="3"/>
      <c r="D131" s="3"/>
      <c r="E131" s="3"/>
      <c r="F131" s="3"/>
      <c r="G131" s="3"/>
      <c r="H131" s="3"/>
      <c r="I131" s="3"/>
      <c r="J131" s="3"/>
      <c r="K131" s="3"/>
    </row>
    <row r="132" spans="2:11">
      <c r="B132" s="3" t="s">
        <v>37</v>
      </c>
      <c r="C132" s="3"/>
      <c r="D132" s="3"/>
      <c r="E132" s="3"/>
      <c r="F132" s="3"/>
      <c r="G132" s="3"/>
      <c r="H132" s="3"/>
      <c r="I132" s="3"/>
      <c r="J132" s="3"/>
      <c r="K132" s="3"/>
    </row>
    <row r="133" spans="2:11">
      <c r="B133" s="3" t="s">
        <v>37</v>
      </c>
      <c r="C133" s="3"/>
      <c r="D133" s="3"/>
      <c r="E133" s="3"/>
      <c r="F133" s="3"/>
      <c r="G133" s="3"/>
      <c r="H133" s="3"/>
      <c r="I133" s="3"/>
      <c r="J133" s="3"/>
      <c r="K133" s="3"/>
    </row>
    <row r="134" spans="2:11">
      <c r="B134" s="4" t="s">
        <v>34</v>
      </c>
      <c r="C134" s="3"/>
      <c r="D134" s="3"/>
      <c r="E134" s="3"/>
      <c r="F134" s="3"/>
      <c r="G134" s="3"/>
      <c r="H134" s="3"/>
      <c r="I134" s="3"/>
      <c r="J134" s="3"/>
      <c r="K134" s="3"/>
    </row>
    <row r="135" spans="2:11">
      <c r="B135" s="3" t="s">
        <v>37</v>
      </c>
      <c r="C135" s="3"/>
      <c r="D135" s="3"/>
      <c r="E135" s="3"/>
      <c r="F135" s="3"/>
      <c r="G135" s="3"/>
      <c r="H135" s="3"/>
      <c r="I135" s="3"/>
      <c r="J135" s="3"/>
      <c r="K135" s="3"/>
    </row>
    <row r="136" spans="2:11">
      <c r="B136" s="3" t="s">
        <v>37</v>
      </c>
      <c r="C136" s="3"/>
      <c r="D136" s="3"/>
      <c r="E136" s="3"/>
      <c r="F136" s="3"/>
      <c r="G136" s="3"/>
      <c r="H136" s="3"/>
      <c r="I136" s="3"/>
      <c r="J136" s="3"/>
      <c r="K136" s="3"/>
    </row>
    <row r="137" spans="2:11">
      <c r="B137" s="3"/>
      <c r="C137" s="3"/>
      <c r="D137" s="3"/>
      <c r="E137" s="3"/>
      <c r="F137" s="3"/>
      <c r="G137" s="3"/>
      <c r="H137" s="3"/>
      <c r="I137" s="3"/>
      <c r="J137" s="3"/>
      <c r="K137" s="3"/>
    </row>
    <row r="138" spans="2:11">
      <c r="B138" s="4" t="s">
        <v>408</v>
      </c>
      <c r="C138" s="3"/>
      <c r="D138" s="3"/>
      <c r="E138" s="3"/>
      <c r="F138" s="3"/>
      <c r="G138" s="3"/>
      <c r="H138" s="3"/>
      <c r="I138" s="3"/>
      <c r="J138" s="3"/>
      <c r="K138" s="3"/>
    </row>
    <row r="139" spans="2:11">
      <c r="B139" s="65" t="s">
        <v>33</v>
      </c>
      <c r="C139" s="3"/>
      <c r="D139" s="3"/>
      <c r="E139" s="3"/>
      <c r="F139" s="3"/>
      <c r="G139" s="3"/>
      <c r="H139" s="3"/>
      <c r="I139" s="3"/>
      <c r="J139" s="3"/>
      <c r="K139" s="3"/>
    </row>
    <row r="140" spans="2:11">
      <c r="B140" s="67" t="s">
        <v>35</v>
      </c>
      <c r="C140" s="3"/>
      <c r="D140" s="3"/>
      <c r="E140" s="3"/>
      <c r="F140" s="3"/>
      <c r="G140" s="3"/>
      <c r="H140" s="3"/>
      <c r="I140" s="3"/>
      <c r="J140" s="3"/>
      <c r="K140" s="3"/>
    </row>
    <row r="141" spans="2:11">
      <c r="B141" s="3" t="s">
        <v>37</v>
      </c>
      <c r="C141" s="3"/>
      <c r="D141" s="3"/>
      <c r="E141" s="3"/>
      <c r="F141" s="3"/>
      <c r="G141" s="3"/>
      <c r="H141" s="3"/>
      <c r="I141" s="3"/>
      <c r="J141" s="3"/>
      <c r="K141" s="3"/>
    </row>
    <row r="142" spans="2:11">
      <c r="B142" s="3" t="s">
        <v>37</v>
      </c>
      <c r="C142" s="3"/>
      <c r="D142" s="3"/>
      <c r="E142" s="3"/>
      <c r="F142" s="3"/>
      <c r="G142" s="3"/>
      <c r="H142" s="3"/>
      <c r="I142" s="3"/>
      <c r="J142" s="3"/>
      <c r="K142" s="3"/>
    </row>
    <row r="143" spans="2:11">
      <c r="B143" s="67" t="s">
        <v>36</v>
      </c>
      <c r="C143" s="3"/>
      <c r="D143" s="3"/>
      <c r="E143" s="3"/>
      <c r="F143" s="3"/>
      <c r="G143" s="3"/>
      <c r="H143" s="3"/>
      <c r="I143" s="3"/>
      <c r="J143" s="3"/>
      <c r="K143" s="3"/>
    </row>
    <row r="144" spans="2:11">
      <c r="B144" s="3" t="s">
        <v>37</v>
      </c>
      <c r="C144" s="3"/>
      <c r="D144" s="3"/>
      <c r="E144" s="3"/>
      <c r="F144" s="3"/>
      <c r="G144" s="3"/>
      <c r="H144" s="3"/>
      <c r="I144" s="3"/>
      <c r="J144" s="3"/>
      <c r="K144" s="3"/>
    </row>
    <row r="145" spans="2:11">
      <c r="B145" s="3" t="s">
        <v>37</v>
      </c>
      <c r="C145" s="3"/>
      <c r="D145" s="3"/>
      <c r="E145" s="3"/>
      <c r="F145" s="3"/>
      <c r="G145" s="3"/>
      <c r="H145" s="3"/>
      <c r="I145" s="3"/>
      <c r="J145" s="3"/>
      <c r="K145" s="3"/>
    </row>
    <row r="146" spans="2:11">
      <c r="B146" s="4" t="s">
        <v>34</v>
      </c>
      <c r="C146" s="3"/>
      <c r="D146" s="3"/>
      <c r="E146" s="3"/>
      <c r="F146" s="3"/>
      <c r="G146" s="3"/>
      <c r="H146" s="3"/>
      <c r="I146" s="3"/>
      <c r="J146" s="3"/>
      <c r="K146" s="3"/>
    </row>
    <row r="147" spans="2:11">
      <c r="B147" s="3" t="s">
        <v>37</v>
      </c>
      <c r="C147" s="3"/>
      <c r="D147" s="3"/>
      <c r="E147" s="3"/>
      <c r="F147" s="3"/>
      <c r="G147" s="3"/>
      <c r="H147" s="3"/>
      <c r="I147" s="3"/>
      <c r="J147" s="3"/>
      <c r="K147" s="3"/>
    </row>
    <row r="148" spans="2:11">
      <c r="B148" s="3" t="s">
        <v>37</v>
      </c>
      <c r="C148" s="3"/>
      <c r="D148" s="3"/>
      <c r="E148" s="3"/>
      <c r="F148" s="3"/>
      <c r="G148" s="3"/>
      <c r="H148" s="3"/>
      <c r="I148" s="3"/>
      <c r="J148" s="3"/>
      <c r="K148" s="3"/>
    </row>
    <row r="149" spans="2:11">
      <c r="B149" s="3"/>
      <c r="C149" s="3"/>
      <c r="D149" s="3"/>
      <c r="E149" s="3"/>
      <c r="F149" s="3"/>
      <c r="G149" s="3"/>
      <c r="H149" s="3"/>
      <c r="I149" s="3"/>
      <c r="J149" s="3"/>
      <c r="K149" s="3"/>
    </row>
    <row r="150" spans="2:11">
      <c r="B150" s="4" t="s">
        <v>409</v>
      </c>
      <c r="C150" s="3"/>
      <c r="D150" s="3"/>
      <c r="E150" s="3"/>
      <c r="F150" s="3"/>
      <c r="G150" s="3"/>
      <c r="H150" s="3"/>
      <c r="I150" s="3"/>
      <c r="J150" s="3"/>
      <c r="K150" s="3"/>
    </row>
    <row r="151" spans="2:11">
      <c r="B151" s="65" t="s">
        <v>33</v>
      </c>
      <c r="C151" s="3"/>
      <c r="D151" s="3"/>
      <c r="E151" s="3"/>
      <c r="F151" s="3"/>
      <c r="G151" s="3"/>
      <c r="H151" s="3"/>
      <c r="I151" s="3"/>
      <c r="J151" s="3"/>
      <c r="K151" s="3"/>
    </row>
    <row r="152" spans="2:11">
      <c r="B152" s="67" t="s">
        <v>35</v>
      </c>
      <c r="C152" s="3"/>
      <c r="D152" s="3"/>
      <c r="E152" s="3"/>
      <c r="F152" s="3"/>
      <c r="G152" s="3"/>
      <c r="H152" s="3"/>
      <c r="I152" s="3"/>
      <c r="J152" s="3"/>
      <c r="K152" s="3"/>
    </row>
    <row r="153" spans="2:11">
      <c r="B153" s="3" t="s">
        <v>37</v>
      </c>
      <c r="C153" s="3"/>
      <c r="D153" s="3"/>
      <c r="E153" s="3"/>
      <c r="F153" s="3"/>
      <c r="G153" s="3"/>
      <c r="H153" s="3"/>
      <c r="I153" s="3"/>
      <c r="J153" s="3"/>
      <c r="K153" s="3"/>
    </row>
    <row r="154" spans="2:11">
      <c r="B154" s="3" t="s">
        <v>37</v>
      </c>
      <c r="C154" s="3"/>
      <c r="D154" s="3"/>
      <c r="E154" s="3"/>
      <c r="F154" s="3"/>
      <c r="G154" s="3"/>
      <c r="H154" s="3"/>
      <c r="I154" s="3"/>
      <c r="J154" s="3"/>
      <c r="K154" s="3"/>
    </row>
    <row r="155" spans="2:11">
      <c r="B155" s="67" t="s">
        <v>36</v>
      </c>
      <c r="C155" s="3"/>
      <c r="D155" s="3"/>
      <c r="E155" s="3"/>
      <c r="F155" s="3"/>
      <c r="G155" s="3"/>
      <c r="H155" s="3"/>
      <c r="I155" s="3"/>
      <c r="J155" s="3"/>
      <c r="K155" s="3"/>
    </row>
    <row r="156" spans="2:11">
      <c r="B156" s="3" t="s">
        <v>37</v>
      </c>
      <c r="C156" s="3"/>
      <c r="D156" s="3"/>
      <c r="E156" s="3"/>
      <c r="F156" s="3"/>
      <c r="G156" s="3"/>
      <c r="H156" s="3"/>
      <c r="I156" s="3"/>
      <c r="J156" s="3"/>
      <c r="K156" s="3"/>
    </row>
    <row r="157" spans="2:11">
      <c r="B157" s="3" t="s">
        <v>37</v>
      </c>
      <c r="C157" s="3"/>
      <c r="D157" s="3"/>
      <c r="E157" s="3"/>
      <c r="F157" s="3"/>
      <c r="G157" s="3"/>
      <c r="H157" s="3"/>
      <c r="I157" s="3"/>
      <c r="J157" s="3"/>
      <c r="K157" s="3"/>
    </row>
    <row r="158" spans="2:11">
      <c r="B158" s="4" t="s">
        <v>34</v>
      </c>
      <c r="C158" s="3"/>
      <c r="D158" s="3"/>
      <c r="E158" s="3"/>
      <c r="F158" s="3"/>
      <c r="G158" s="3"/>
      <c r="H158" s="3"/>
      <c r="I158" s="3"/>
      <c r="J158" s="3"/>
      <c r="K158" s="3"/>
    </row>
    <row r="159" spans="2:11">
      <c r="B159" s="3" t="s">
        <v>37</v>
      </c>
      <c r="C159" s="3"/>
      <c r="D159" s="3"/>
      <c r="E159" s="3"/>
      <c r="F159" s="3"/>
      <c r="G159" s="3"/>
      <c r="H159" s="3"/>
      <c r="I159" s="3"/>
      <c r="J159" s="3"/>
      <c r="K159" s="3"/>
    </row>
    <row r="160" spans="2:11">
      <c r="B160" s="3" t="s">
        <v>37</v>
      </c>
      <c r="C160" s="3"/>
      <c r="D160" s="3"/>
      <c r="E160" s="3"/>
      <c r="F160" s="3"/>
      <c r="G160" s="3"/>
      <c r="H160" s="3"/>
      <c r="I160" s="3"/>
      <c r="J160" s="3"/>
      <c r="K160" s="3"/>
    </row>
    <row r="161" spans="2:11">
      <c r="B161" s="3"/>
      <c r="C161" s="3"/>
      <c r="D161" s="3"/>
      <c r="E161" s="3"/>
      <c r="F161" s="3"/>
      <c r="G161" s="3"/>
      <c r="H161" s="3"/>
      <c r="I161" s="3"/>
      <c r="J161" s="3"/>
      <c r="K161" s="3"/>
    </row>
    <row r="162" spans="2:11">
      <c r="B162" s="4" t="s">
        <v>781</v>
      </c>
      <c r="C162" s="3"/>
      <c r="D162" s="3"/>
      <c r="E162" s="3"/>
      <c r="F162" s="3"/>
      <c r="G162" s="3"/>
      <c r="H162" s="3"/>
      <c r="I162" s="3"/>
      <c r="J162" s="3"/>
      <c r="K162" s="3"/>
    </row>
    <row r="163" spans="2:11">
      <c r="B163" s="65" t="s">
        <v>33</v>
      </c>
      <c r="C163" s="3"/>
      <c r="D163" s="3"/>
      <c r="E163" s="3"/>
      <c r="F163" s="3"/>
      <c r="G163" s="3"/>
      <c r="H163" s="3"/>
      <c r="I163" s="3"/>
      <c r="J163" s="3"/>
      <c r="K163" s="3"/>
    </row>
    <row r="164" spans="2:11">
      <c r="B164" s="67" t="s">
        <v>35</v>
      </c>
      <c r="C164" s="3"/>
      <c r="D164" s="3"/>
      <c r="E164" s="3"/>
      <c r="F164" s="3"/>
      <c r="G164" s="3"/>
      <c r="H164" s="3"/>
      <c r="I164" s="3"/>
      <c r="J164" s="3"/>
      <c r="K164" s="3"/>
    </row>
    <row r="165" spans="2:11">
      <c r="B165" s="3" t="s">
        <v>37</v>
      </c>
      <c r="C165" s="3"/>
      <c r="D165" s="3"/>
      <c r="E165" s="3"/>
      <c r="F165" s="3"/>
      <c r="G165" s="3"/>
      <c r="H165" s="3"/>
      <c r="I165" s="3"/>
      <c r="J165" s="3"/>
      <c r="K165" s="3"/>
    </row>
    <row r="166" spans="2:11">
      <c r="B166" s="3" t="s">
        <v>37</v>
      </c>
      <c r="C166" s="3"/>
      <c r="D166" s="3"/>
      <c r="E166" s="3"/>
      <c r="F166" s="3"/>
      <c r="G166" s="3"/>
      <c r="H166" s="3"/>
      <c r="I166" s="3"/>
      <c r="J166" s="3"/>
      <c r="K166" s="3"/>
    </row>
    <row r="167" spans="2:11">
      <c r="B167" s="67" t="s">
        <v>36</v>
      </c>
      <c r="C167" s="3"/>
      <c r="D167" s="3"/>
      <c r="E167" s="3"/>
      <c r="F167" s="3"/>
      <c r="G167" s="3"/>
      <c r="H167" s="3"/>
      <c r="I167" s="3"/>
      <c r="J167" s="3"/>
      <c r="K167" s="3"/>
    </row>
    <row r="168" spans="2:11">
      <c r="B168" s="3" t="s">
        <v>37</v>
      </c>
      <c r="C168" s="3"/>
      <c r="D168" s="3"/>
      <c r="E168" s="3"/>
      <c r="F168" s="3"/>
      <c r="G168" s="3"/>
      <c r="H168" s="3"/>
      <c r="I168" s="3"/>
      <c r="J168" s="3"/>
      <c r="K168" s="3"/>
    </row>
    <row r="169" spans="2:11">
      <c r="B169" s="3" t="s">
        <v>37</v>
      </c>
      <c r="C169" s="3"/>
      <c r="D169" s="3"/>
      <c r="E169" s="3"/>
      <c r="F169" s="3"/>
      <c r="G169" s="3"/>
      <c r="H169" s="3"/>
      <c r="I169" s="3"/>
      <c r="J169" s="3"/>
      <c r="K169" s="3"/>
    </row>
    <row r="170" spans="2:11">
      <c r="B170" s="4" t="s">
        <v>34</v>
      </c>
      <c r="C170" s="3"/>
      <c r="D170" s="3"/>
      <c r="E170" s="3"/>
      <c r="F170" s="3"/>
      <c r="G170" s="3"/>
      <c r="H170" s="3"/>
      <c r="I170" s="3"/>
      <c r="J170" s="3"/>
      <c r="K170" s="3"/>
    </row>
    <row r="171" spans="2:11">
      <c r="B171" s="3" t="s">
        <v>37</v>
      </c>
      <c r="C171" s="3"/>
      <c r="D171" s="3"/>
      <c r="E171" s="3"/>
      <c r="F171" s="3"/>
      <c r="G171" s="3"/>
      <c r="H171" s="3"/>
      <c r="I171" s="3"/>
      <c r="J171" s="3"/>
      <c r="K171" s="3"/>
    </row>
    <row r="172" spans="2:11">
      <c r="B172" s="3" t="s">
        <v>37</v>
      </c>
      <c r="C172" s="3"/>
      <c r="D172" s="3"/>
      <c r="E172" s="3"/>
      <c r="F172" s="3"/>
      <c r="G172" s="3"/>
      <c r="H172" s="3"/>
      <c r="I172" s="3"/>
      <c r="J172" s="3"/>
      <c r="K172" s="3"/>
    </row>
    <row r="173" spans="2:11">
      <c r="B173" s="40"/>
      <c r="C173" s="3"/>
      <c r="D173" s="3"/>
      <c r="E173" s="3"/>
      <c r="F173" s="3"/>
      <c r="G173" s="3"/>
      <c r="H173" s="3"/>
      <c r="I173" s="3"/>
      <c r="J173" s="3"/>
      <c r="K173" s="3"/>
    </row>
    <row r="174" spans="2:11">
      <c r="B174" s="65" t="s">
        <v>782</v>
      </c>
      <c r="C174" s="3"/>
      <c r="D174" s="3"/>
      <c r="E174" s="3"/>
      <c r="F174" s="3"/>
      <c r="G174" s="3"/>
      <c r="H174" s="3"/>
      <c r="I174" s="3"/>
      <c r="J174" s="3"/>
      <c r="K174" s="3"/>
    </row>
    <row r="175" spans="2:11">
      <c r="B175" s="65" t="s">
        <v>33</v>
      </c>
      <c r="C175" s="3"/>
      <c r="D175" s="3"/>
      <c r="E175" s="3"/>
      <c r="F175" s="3"/>
      <c r="G175" s="3"/>
      <c r="H175" s="3"/>
      <c r="I175" s="3"/>
      <c r="J175" s="3"/>
      <c r="K175" s="3"/>
    </row>
    <row r="176" spans="2:11">
      <c r="B176" s="67" t="s">
        <v>35</v>
      </c>
      <c r="C176" s="3"/>
      <c r="D176" s="3"/>
      <c r="E176" s="3"/>
      <c r="F176" s="3"/>
      <c r="G176" s="3"/>
      <c r="H176" s="3"/>
      <c r="I176" s="3"/>
      <c r="J176" s="3"/>
      <c r="K176" s="3"/>
    </row>
    <row r="177" spans="2:11">
      <c r="B177" s="3" t="s">
        <v>37</v>
      </c>
      <c r="C177" s="3"/>
      <c r="D177" s="3"/>
      <c r="E177" s="3"/>
      <c r="F177" s="3"/>
      <c r="G177" s="3"/>
      <c r="H177" s="3"/>
      <c r="I177" s="3"/>
      <c r="J177" s="3"/>
      <c r="K177" s="3"/>
    </row>
    <row r="178" spans="2:11">
      <c r="B178" s="3" t="s">
        <v>37</v>
      </c>
      <c r="C178" s="3"/>
      <c r="D178" s="3"/>
      <c r="E178" s="3"/>
      <c r="F178" s="3"/>
      <c r="G178" s="3"/>
      <c r="H178" s="3"/>
      <c r="I178" s="3"/>
      <c r="J178" s="3"/>
      <c r="K178" s="3"/>
    </row>
    <row r="179" spans="2:11">
      <c r="B179" s="67" t="s">
        <v>36</v>
      </c>
      <c r="C179" s="3"/>
      <c r="D179" s="3"/>
      <c r="E179" s="3"/>
      <c r="F179" s="3"/>
      <c r="G179" s="3"/>
      <c r="H179" s="3"/>
      <c r="I179" s="3"/>
      <c r="J179" s="3"/>
      <c r="K179" s="3"/>
    </row>
    <row r="180" spans="2:11">
      <c r="B180" s="3" t="s">
        <v>37</v>
      </c>
      <c r="C180" s="3"/>
      <c r="D180" s="3"/>
      <c r="E180" s="3"/>
      <c r="F180" s="3"/>
      <c r="G180" s="3"/>
      <c r="H180" s="3"/>
      <c r="I180" s="3"/>
      <c r="J180" s="3"/>
      <c r="K180" s="3"/>
    </row>
    <row r="181" spans="2:11">
      <c r="B181" s="3" t="s">
        <v>37</v>
      </c>
      <c r="C181" s="3"/>
      <c r="D181" s="3"/>
      <c r="E181" s="3"/>
      <c r="F181" s="3"/>
      <c r="G181" s="3"/>
      <c r="H181" s="3"/>
      <c r="I181" s="3"/>
      <c r="J181" s="3"/>
      <c r="K181" s="3"/>
    </row>
    <row r="182" spans="2:11">
      <c r="B182" s="4" t="s">
        <v>34</v>
      </c>
      <c r="C182" s="3"/>
      <c r="D182" s="3"/>
      <c r="E182" s="3"/>
      <c r="F182" s="3"/>
      <c r="G182" s="3"/>
      <c r="H182" s="3"/>
      <c r="I182" s="3"/>
      <c r="J182" s="3"/>
      <c r="K182" s="3"/>
    </row>
    <row r="183" spans="2:11">
      <c r="B183" s="3" t="s">
        <v>37</v>
      </c>
      <c r="C183" s="3"/>
      <c r="D183" s="3"/>
      <c r="E183" s="3"/>
      <c r="F183" s="3"/>
      <c r="G183" s="3"/>
      <c r="H183" s="3"/>
      <c r="I183" s="3"/>
      <c r="J183" s="3"/>
      <c r="K183" s="3"/>
    </row>
    <row r="184" spans="2:11">
      <c r="B184" s="3" t="s">
        <v>37</v>
      </c>
      <c r="C184" s="3"/>
      <c r="D184" s="3"/>
      <c r="E184" s="3"/>
      <c r="F184" s="3"/>
      <c r="G184" s="3"/>
      <c r="H184" s="3"/>
      <c r="I184" s="3"/>
      <c r="J184" s="3"/>
      <c r="K184" s="3"/>
    </row>
    <row r="185" spans="2:11">
      <c r="B185" s="40"/>
      <c r="C185" s="3"/>
      <c r="D185" s="3"/>
      <c r="E185" s="3"/>
      <c r="F185" s="3"/>
      <c r="G185" s="3"/>
      <c r="H185" s="3"/>
      <c r="I185" s="3"/>
      <c r="J185" s="3"/>
      <c r="K185" s="3"/>
    </row>
    <row r="186" spans="2:11">
      <c r="B186" s="65" t="s">
        <v>783</v>
      </c>
      <c r="C186" s="3"/>
      <c r="D186" s="3"/>
      <c r="E186" s="3"/>
      <c r="F186" s="3"/>
      <c r="G186" s="3"/>
      <c r="H186" s="3"/>
      <c r="I186" s="3"/>
      <c r="J186" s="3"/>
      <c r="K186" s="3"/>
    </row>
    <row r="187" spans="2:11">
      <c r="B187" s="65" t="s">
        <v>33</v>
      </c>
      <c r="C187" s="3"/>
      <c r="D187" s="3"/>
      <c r="E187" s="3"/>
      <c r="F187" s="3"/>
      <c r="G187" s="3"/>
      <c r="H187" s="3"/>
      <c r="I187" s="3"/>
      <c r="J187" s="3"/>
      <c r="K187" s="3"/>
    </row>
    <row r="188" spans="2:11">
      <c r="B188" s="67" t="s">
        <v>35</v>
      </c>
      <c r="C188" s="3"/>
      <c r="D188" s="3"/>
      <c r="E188" s="3"/>
      <c r="F188" s="3"/>
      <c r="G188" s="3"/>
      <c r="H188" s="3"/>
      <c r="I188" s="3"/>
      <c r="J188" s="3"/>
      <c r="K188" s="3"/>
    </row>
    <row r="189" spans="2:11">
      <c r="B189" s="3" t="s">
        <v>37</v>
      </c>
      <c r="C189" s="3"/>
      <c r="D189" s="3"/>
      <c r="E189" s="3"/>
      <c r="F189" s="3"/>
      <c r="G189" s="3"/>
      <c r="H189" s="3"/>
      <c r="I189" s="3"/>
      <c r="J189" s="3"/>
      <c r="K189" s="3"/>
    </row>
    <row r="190" spans="2:11">
      <c r="B190" s="3" t="s">
        <v>37</v>
      </c>
      <c r="C190" s="3"/>
      <c r="D190" s="3"/>
      <c r="E190" s="3"/>
      <c r="F190" s="3"/>
      <c r="G190" s="3"/>
      <c r="H190" s="3"/>
      <c r="I190" s="3"/>
      <c r="J190" s="3"/>
      <c r="K190" s="3"/>
    </row>
    <row r="191" spans="2:11">
      <c r="B191" s="67" t="s">
        <v>36</v>
      </c>
      <c r="C191" s="3"/>
      <c r="D191" s="3"/>
      <c r="E191" s="3"/>
      <c r="F191" s="3"/>
      <c r="G191" s="3"/>
      <c r="H191" s="3"/>
      <c r="I191" s="3"/>
      <c r="J191" s="3"/>
      <c r="K191" s="3"/>
    </row>
    <row r="192" spans="2:11">
      <c r="B192" s="3" t="s">
        <v>37</v>
      </c>
      <c r="C192" s="3"/>
      <c r="D192" s="3"/>
      <c r="E192" s="3"/>
      <c r="F192" s="3"/>
      <c r="G192" s="3"/>
      <c r="H192" s="3"/>
      <c r="I192" s="3"/>
      <c r="J192" s="3"/>
      <c r="K192" s="3"/>
    </row>
    <row r="193" spans="2:11">
      <c r="B193" s="3" t="s">
        <v>37</v>
      </c>
      <c r="C193" s="3"/>
      <c r="D193" s="3"/>
      <c r="E193" s="3"/>
      <c r="F193" s="3"/>
      <c r="G193" s="3"/>
      <c r="H193" s="3"/>
      <c r="I193" s="3"/>
      <c r="J193" s="3"/>
      <c r="K193" s="3"/>
    </row>
    <row r="194" spans="2:11">
      <c r="B194" s="4" t="s">
        <v>34</v>
      </c>
      <c r="C194" s="3"/>
      <c r="D194" s="3"/>
      <c r="E194" s="3"/>
      <c r="F194" s="3"/>
      <c r="G194" s="3"/>
      <c r="H194" s="3"/>
      <c r="I194" s="3"/>
      <c r="J194" s="3"/>
      <c r="K194" s="3"/>
    </row>
    <row r="195" spans="2:11">
      <c r="B195" s="3" t="s">
        <v>37</v>
      </c>
      <c r="C195" s="3"/>
      <c r="D195" s="3"/>
      <c r="E195" s="3"/>
      <c r="F195" s="3"/>
      <c r="G195" s="3"/>
      <c r="H195" s="3"/>
      <c r="I195" s="3"/>
      <c r="J195" s="3"/>
      <c r="K195" s="3"/>
    </row>
    <row r="196" spans="2:11">
      <c r="B196" s="3" t="s">
        <v>37</v>
      </c>
      <c r="C196" s="3"/>
      <c r="D196" s="3"/>
      <c r="E196" s="3"/>
      <c r="F196" s="3"/>
      <c r="G196" s="3"/>
      <c r="H196" s="3"/>
      <c r="I196" s="3"/>
      <c r="J196" s="3"/>
      <c r="K196" s="3"/>
    </row>
    <row r="197" spans="2:11">
      <c r="B197" s="40"/>
      <c r="C197" s="3"/>
      <c r="D197" s="3"/>
      <c r="E197" s="3"/>
      <c r="F197" s="3"/>
      <c r="G197" s="3"/>
      <c r="H197" s="3"/>
      <c r="I197" s="3"/>
      <c r="J197" s="3"/>
      <c r="K197" s="3"/>
    </row>
    <row r="198" spans="2:11">
      <c r="B198" s="65" t="s">
        <v>784</v>
      </c>
      <c r="C198" s="3"/>
      <c r="D198" s="3"/>
      <c r="E198" s="3"/>
      <c r="F198" s="3"/>
      <c r="G198" s="3"/>
      <c r="H198" s="3"/>
      <c r="I198" s="3"/>
      <c r="J198" s="3"/>
      <c r="K198" s="3"/>
    </row>
    <row r="199" spans="2:11">
      <c r="B199" s="3" t="s">
        <v>37</v>
      </c>
      <c r="C199" s="3"/>
      <c r="D199" s="3"/>
      <c r="E199" s="3"/>
      <c r="F199" s="3"/>
      <c r="G199" s="3"/>
      <c r="H199" s="3"/>
      <c r="I199" s="3"/>
      <c r="J199" s="3"/>
      <c r="K199" s="3"/>
    </row>
    <row r="200" spans="2:11">
      <c r="B200" s="3" t="s">
        <v>37</v>
      </c>
      <c r="C200" s="3"/>
      <c r="D200" s="3"/>
      <c r="E200" s="3"/>
      <c r="F200" s="3"/>
      <c r="G200" s="3"/>
      <c r="H200" s="3"/>
      <c r="I200" s="3"/>
      <c r="J200" s="3"/>
      <c r="K200" s="3"/>
    </row>
    <row r="201" spans="2:11">
      <c r="B201" s="40"/>
      <c r="C201" s="3"/>
      <c r="D201" s="3"/>
      <c r="E201" s="3"/>
      <c r="F201" s="3"/>
      <c r="G201" s="3"/>
      <c r="H201" s="3"/>
      <c r="I201" s="3"/>
      <c r="J201" s="3"/>
      <c r="K201" s="3"/>
    </row>
    <row r="202" spans="2:11">
      <c r="B202" s="65" t="s">
        <v>785</v>
      </c>
      <c r="C202" s="3"/>
      <c r="D202" s="3"/>
      <c r="E202" s="3"/>
      <c r="F202" s="3"/>
      <c r="G202" s="3"/>
      <c r="H202" s="3"/>
      <c r="I202" s="3"/>
      <c r="J202" s="3"/>
      <c r="K202" s="3"/>
    </row>
    <row r="203" spans="2:11">
      <c r="B203" s="3" t="s">
        <v>37</v>
      </c>
      <c r="C203" s="3"/>
      <c r="D203" s="3"/>
      <c r="E203" s="3"/>
      <c r="F203" s="3"/>
      <c r="G203" s="3"/>
      <c r="H203" s="3"/>
      <c r="I203" s="3"/>
      <c r="J203" s="3"/>
      <c r="K203" s="3"/>
    </row>
    <row r="204" spans="2:11">
      <c r="B204" s="3" t="s">
        <v>37</v>
      </c>
      <c r="C204" s="3"/>
      <c r="D204" s="3"/>
      <c r="E204" s="3"/>
      <c r="F204" s="3"/>
      <c r="G204" s="3"/>
      <c r="H204" s="3"/>
      <c r="I204" s="3"/>
      <c r="J204" s="3"/>
      <c r="K204" s="3"/>
    </row>
    <row r="205" spans="2:11">
      <c r="B205" s="3"/>
      <c r="C205" s="3"/>
      <c r="D205" s="3"/>
      <c r="E205" s="3"/>
      <c r="F205" s="3"/>
      <c r="G205" s="3"/>
      <c r="H205" s="3"/>
      <c r="I205" s="3"/>
      <c r="J205" s="3"/>
      <c r="K205" s="3"/>
    </row>
    <row r="206" spans="2:11">
      <c r="B206" s="4"/>
      <c r="C206" s="3"/>
      <c r="D206" s="3"/>
      <c r="E206" s="3"/>
      <c r="F206" s="3"/>
      <c r="G206" s="3"/>
      <c r="H206" s="3"/>
      <c r="I206" s="3"/>
      <c r="J206" s="3"/>
      <c r="K206" s="3"/>
    </row>
    <row r="207" spans="2:11">
      <c r="B207" s="3"/>
      <c r="C207" s="3"/>
      <c r="D207" s="3"/>
      <c r="E207" s="3"/>
      <c r="F207" s="3"/>
      <c r="G207" s="3"/>
      <c r="H207" s="3"/>
      <c r="I207" s="3"/>
      <c r="J207" s="3"/>
      <c r="K207" s="3"/>
    </row>
    <row r="208" spans="2:11">
      <c r="B208" s="165" t="s">
        <v>5</v>
      </c>
      <c r="C208" s="2"/>
      <c r="D208" s="2"/>
      <c r="E208" s="2"/>
      <c r="F208" s="2"/>
      <c r="G208" s="2"/>
      <c r="H208" s="2"/>
      <c r="I208" s="2"/>
      <c r="J208" s="2"/>
      <c r="K208" s="2"/>
    </row>
    <row r="211" spans="2:28">
      <c r="B211" s="37" t="s">
        <v>262</v>
      </c>
      <c r="C211" s="121"/>
      <c r="D211" s="121"/>
      <c r="E211" s="121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</row>
    <row r="212" spans="2:28">
      <c r="B212" s="10"/>
      <c r="C212" s="121"/>
      <c r="D212" s="121"/>
      <c r="E212" s="121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</row>
    <row r="213" spans="2:28" ht="15.75" customHeight="1">
      <c r="B213" s="121" t="s">
        <v>0</v>
      </c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</row>
    <row r="214" spans="2:28">
      <c r="B214" s="10"/>
      <c r="C214" s="10"/>
      <c r="D214" s="10"/>
      <c r="E214" s="10"/>
      <c r="F214" s="7"/>
      <c r="G214" s="7"/>
      <c r="H214" s="7"/>
      <c r="I214" s="7"/>
      <c r="J214" s="7"/>
      <c r="K214" s="7"/>
      <c r="L214" s="7"/>
      <c r="M214" s="7"/>
      <c r="S214" s="6" t="s">
        <v>16</v>
      </c>
      <c r="T214" s="6"/>
      <c r="U214" s="6"/>
      <c r="V214" s="6"/>
      <c r="W214" s="6"/>
      <c r="X214" s="6"/>
      <c r="Y214" s="7"/>
      <c r="Z214" s="7"/>
      <c r="AA214" s="7"/>
    </row>
    <row r="215" spans="2:28" s="59" customFormat="1" ht="14.1" customHeight="1">
      <c r="B215" s="1141" t="s">
        <v>26</v>
      </c>
      <c r="C215" s="1144" t="s">
        <v>1</v>
      </c>
      <c r="D215" s="1144" t="s">
        <v>586</v>
      </c>
      <c r="E215" s="1144" t="s">
        <v>587</v>
      </c>
      <c r="F215" s="1144" t="s">
        <v>6</v>
      </c>
      <c r="G215" s="1062" t="s">
        <v>2</v>
      </c>
      <c r="H215" s="1067"/>
      <c r="I215" s="1063"/>
      <c r="J215" s="1062" t="s">
        <v>13</v>
      </c>
      <c r="K215" s="1067"/>
      <c r="L215" s="1063"/>
      <c r="M215" s="1062" t="s">
        <v>588</v>
      </c>
      <c r="N215" s="1067"/>
      <c r="O215" s="1067"/>
      <c r="P215" s="1067"/>
      <c r="Q215" s="1067"/>
      <c r="R215" s="1067"/>
      <c r="S215" s="1063"/>
    </row>
    <row r="216" spans="2:28" s="59" customFormat="1" ht="48" customHeight="1">
      <c r="B216" s="1143"/>
      <c r="C216" s="1145"/>
      <c r="D216" s="1145"/>
      <c r="E216" s="1145"/>
      <c r="F216" s="1145"/>
      <c r="G216" s="141" t="s">
        <v>17</v>
      </c>
      <c r="H216" s="141" t="s">
        <v>14</v>
      </c>
      <c r="I216" s="246" t="s">
        <v>589</v>
      </c>
      <c r="J216" s="141" t="s">
        <v>17</v>
      </c>
      <c r="K216" s="141" t="s">
        <v>14</v>
      </c>
      <c r="L216" s="141" t="s">
        <v>12</v>
      </c>
      <c r="M216" s="141" t="s">
        <v>40</v>
      </c>
      <c r="N216" s="127" t="s">
        <v>590</v>
      </c>
      <c r="O216" s="127"/>
      <c r="P216" s="127"/>
      <c r="Q216" s="127"/>
      <c r="R216" s="127"/>
      <c r="S216" s="247" t="s">
        <v>41</v>
      </c>
    </row>
    <row r="217" spans="2:28">
      <c r="B217" s="4" t="s">
        <v>407</v>
      </c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64"/>
    </row>
    <row r="218" spans="2:28">
      <c r="B218" s="65" t="s">
        <v>33</v>
      </c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66"/>
    </row>
    <row r="219" spans="2:28">
      <c r="B219" s="67" t="s">
        <v>35</v>
      </c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66"/>
    </row>
    <row r="220" spans="2:28">
      <c r="B220" s="3" t="s">
        <v>37</v>
      </c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66"/>
    </row>
    <row r="221" spans="2:28">
      <c r="B221" s="3" t="s">
        <v>37</v>
      </c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66"/>
    </row>
    <row r="222" spans="2:28">
      <c r="B222" s="67" t="s">
        <v>36</v>
      </c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66"/>
    </row>
    <row r="223" spans="2:28">
      <c r="B223" s="3" t="s">
        <v>37</v>
      </c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66"/>
    </row>
    <row r="224" spans="2:28">
      <c r="B224" s="3" t="s">
        <v>37</v>
      </c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66"/>
    </row>
    <row r="225" spans="2:19">
      <c r="B225" s="4" t="s">
        <v>34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66"/>
    </row>
    <row r="226" spans="2:19">
      <c r="B226" s="3" t="s">
        <v>37</v>
      </c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66"/>
    </row>
    <row r="227" spans="2:19">
      <c r="B227" s="3" t="s">
        <v>37</v>
      </c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66"/>
    </row>
    <row r="228" spans="2:19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66"/>
    </row>
    <row r="229" spans="2:19">
      <c r="B229" s="4" t="s">
        <v>408</v>
      </c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66"/>
    </row>
    <row r="230" spans="2:19">
      <c r="B230" s="65" t="s">
        <v>33</v>
      </c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66"/>
    </row>
    <row r="231" spans="2:19">
      <c r="B231" s="67" t="s">
        <v>35</v>
      </c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66"/>
    </row>
    <row r="232" spans="2:19">
      <c r="B232" s="3" t="s">
        <v>37</v>
      </c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66"/>
    </row>
    <row r="233" spans="2:19">
      <c r="B233" s="3" t="s">
        <v>37</v>
      </c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66"/>
    </row>
    <row r="234" spans="2:19">
      <c r="B234" s="67" t="s">
        <v>36</v>
      </c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66"/>
    </row>
    <row r="235" spans="2:19">
      <c r="B235" s="3" t="s">
        <v>37</v>
      </c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66"/>
    </row>
    <row r="236" spans="2:19">
      <c r="B236" s="3" t="s">
        <v>37</v>
      </c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66"/>
    </row>
    <row r="237" spans="2:19">
      <c r="B237" s="4" t="s">
        <v>34</v>
      </c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66"/>
    </row>
    <row r="238" spans="2:19">
      <c r="B238" s="3" t="s">
        <v>37</v>
      </c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66"/>
    </row>
    <row r="239" spans="2:19">
      <c r="B239" s="3" t="s">
        <v>37</v>
      </c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66"/>
    </row>
    <row r="240" spans="2:19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66"/>
    </row>
    <row r="241" spans="2:19">
      <c r="B241" s="4" t="s">
        <v>409</v>
      </c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66"/>
    </row>
    <row r="242" spans="2:19">
      <c r="B242" s="65" t="s">
        <v>33</v>
      </c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66"/>
    </row>
    <row r="243" spans="2:19">
      <c r="B243" s="67" t="s">
        <v>35</v>
      </c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66"/>
    </row>
    <row r="244" spans="2:19">
      <c r="B244" s="3" t="s">
        <v>37</v>
      </c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66"/>
    </row>
    <row r="245" spans="2:19">
      <c r="B245" s="3" t="s">
        <v>37</v>
      </c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66"/>
    </row>
    <row r="246" spans="2:19">
      <c r="B246" s="67" t="s">
        <v>36</v>
      </c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66"/>
    </row>
    <row r="247" spans="2:19">
      <c r="B247" s="3" t="s">
        <v>37</v>
      </c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66"/>
    </row>
    <row r="248" spans="2:19">
      <c r="B248" s="3" t="s">
        <v>37</v>
      </c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66"/>
    </row>
    <row r="249" spans="2:19">
      <c r="B249" s="4" t="s">
        <v>34</v>
      </c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66"/>
    </row>
    <row r="250" spans="2:19">
      <c r="B250" s="3" t="s">
        <v>37</v>
      </c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66"/>
    </row>
    <row r="251" spans="2:19">
      <c r="B251" s="3" t="s">
        <v>37</v>
      </c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66"/>
    </row>
    <row r="252" spans="2:19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66"/>
    </row>
    <row r="253" spans="2:19">
      <c r="B253" s="4" t="s">
        <v>781</v>
      </c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68"/>
    </row>
    <row r="254" spans="2:19">
      <c r="B254" s="65" t="s">
        <v>33</v>
      </c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8"/>
    </row>
    <row r="255" spans="2:19">
      <c r="B255" s="67" t="s">
        <v>35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68"/>
    </row>
    <row r="256" spans="2:19">
      <c r="B256" s="3" t="s">
        <v>37</v>
      </c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68"/>
    </row>
    <row r="257" spans="2:19">
      <c r="B257" s="3" t="s">
        <v>37</v>
      </c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68"/>
    </row>
    <row r="258" spans="2:19">
      <c r="B258" s="67" t="s">
        <v>36</v>
      </c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68"/>
    </row>
    <row r="259" spans="2:19">
      <c r="B259" s="3" t="s">
        <v>37</v>
      </c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68"/>
    </row>
    <row r="260" spans="2:19">
      <c r="B260" s="3" t="s">
        <v>37</v>
      </c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68"/>
    </row>
    <row r="261" spans="2:19">
      <c r="B261" s="4" t="s">
        <v>34</v>
      </c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68"/>
    </row>
    <row r="262" spans="2:19">
      <c r="B262" s="3" t="s">
        <v>37</v>
      </c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66"/>
    </row>
    <row r="263" spans="2:19">
      <c r="B263" s="3" t="s">
        <v>37</v>
      </c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66"/>
    </row>
    <row r="264" spans="2:19">
      <c r="B264" s="40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66"/>
    </row>
    <row r="265" spans="2:19">
      <c r="B265" s="65" t="s">
        <v>782</v>
      </c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66"/>
    </row>
    <row r="266" spans="2:19">
      <c r="B266" s="65" t="s">
        <v>33</v>
      </c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66"/>
    </row>
    <row r="267" spans="2:19">
      <c r="B267" s="67" t="s">
        <v>35</v>
      </c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66"/>
    </row>
    <row r="268" spans="2:19">
      <c r="B268" s="3" t="s">
        <v>37</v>
      </c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66"/>
    </row>
    <row r="269" spans="2:19">
      <c r="B269" s="3" t="s">
        <v>37</v>
      </c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66"/>
    </row>
    <row r="270" spans="2:19">
      <c r="B270" s="67" t="s">
        <v>36</v>
      </c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66"/>
    </row>
    <row r="271" spans="2:19">
      <c r="B271" s="3" t="s">
        <v>37</v>
      </c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66"/>
    </row>
    <row r="272" spans="2:19">
      <c r="B272" s="3" t="s">
        <v>37</v>
      </c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66"/>
    </row>
    <row r="273" spans="2:19">
      <c r="B273" s="4" t="s">
        <v>34</v>
      </c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66"/>
    </row>
    <row r="274" spans="2:19">
      <c r="B274" s="3" t="s">
        <v>37</v>
      </c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66"/>
    </row>
    <row r="275" spans="2:19">
      <c r="B275" s="3" t="s">
        <v>37</v>
      </c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66"/>
    </row>
    <row r="276" spans="2:19">
      <c r="B276" s="40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66"/>
    </row>
    <row r="277" spans="2:19">
      <c r="B277" s="65" t="s">
        <v>783</v>
      </c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66"/>
    </row>
    <row r="278" spans="2:19">
      <c r="B278" s="65" t="s">
        <v>33</v>
      </c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66"/>
    </row>
    <row r="279" spans="2:19">
      <c r="B279" s="67" t="s">
        <v>35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66"/>
    </row>
    <row r="280" spans="2:19">
      <c r="B280" s="3" t="s">
        <v>37</v>
      </c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66"/>
    </row>
    <row r="281" spans="2:19">
      <c r="B281" s="3" t="s">
        <v>37</v>
      </c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66"/>
    </row>
    <row r="282" spans="2:19">
      <c r="B282" s="67" t="s">
        <v>36</v>
      </c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66"/>
    </row>
    <row r="283" spans="2:19">
      <c r="B283" s="3" t="s">
        <v>37</v>
      </c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66"/>
    </row>
    <row r="284" spans="2:19">
      <c r="B284" s="3" t="s">
        <v>37</v>
      </c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66"/>
    </row>
    <row r="285" spans="2:19">
      <c r="B285" s="4" t="s">
        <v>34</v>
      </c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66"/>
    </row>
    <row r="286" spans="2:19">
      <c r="B286" s="3" t="s">
        <v>37</v>
      </c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66"/>
    </row>
    <row r="287" spans="2:19">
      <c r="B287" s="3" t="s">
        <v>37</v>
      </c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66"/>
    </row>
    <row r="288" spans="2:19">
      <c r="B288" s="40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66"/>
    </row>
    <row r="289" spans="2:28">
      <c r="B289" s="65" t="s">
        <v>784</v>
      </c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66"/>
    </row>
    <row r="290" spans="2:28">
      <c r="B290" s="3" t="s">
        <v>37</v>
      </c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66"/>
    </row>
    <row r="291" spans="2:28">
      <c r="B291" s="3" t="s">
        <v>37</v>
      </c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66"/>
    </row>
    <row r="292" spans="2:28">
      <c r="B292" s="40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66"/>
    </row>
    <row r="293" spans="2:28">
      <c r="B293" s="65" t="s">
        <v>785</v>
      </c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66"/>
    </row>
    <row r="294" spans="2:28">
      <c r="B294" s="3" t="s">
        <v>37</v>
      </c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66"/>
    </row>
    <row r="295" spans="2:28">
      <c r="B295" s="3" t="s">
        <v>37</v>
      </c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66"/>
    </row>
    <row r="296" spans="2:28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66"/>
    </row>
    <row r="297" spans="2:28">
      <c r="B297" s="4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8"/>
    </row>
    <row r="298" spans="2:28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66"/>
    </row>
    <row r="299" spans="2:28">
      <c r="B299" s="165" t="s">
        <v>5</v>
      </c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69"/>
    </row>
    <row r="301" spans="2:28">
      <c r="N301" s="11"/>
      <c r="O301" s="11"/>
      <c r="P301" s="11"/>
      <c r="Q301" s="11"/>
      <c r="R301" s="11"/>
    </row>
    <row r="302" spans="2:28" ht="15" customHeight="1">
      <c r="B302" s="200"/>
      <c r="C302" s="200"/>
      <c r="D302" s="200"/>
      <c r="E302" s="200"/>
      <c r="F302" s="200"/>
      <c r="G302" s="200"/>
      <c r="H302" s="200"/>
      <c r="I302" s="200"/>
      <c r="J302" s="200"/>
      <c r="K302" s="200"/>
      <c r="L302" s="61"/>
      <c r="M302" s="61"/>
      <c r="N302" s="61"/>
      <c r="O302" s="61"/>
      <c r="P302" s="61"/>
      <c r="Q302" s="61"/>
      <c r="R302" s="61"/>
      <c r="S302" s="61"/>
      <c r="T302" s="61"/>
      <c r="U302" s="143"/>
      <c r="V302" s="143"/>
      <c r="W302" s="143"/>
      <c r="X302" s="143"/>
      <c r="Y302" s="7"/>
      <c r="Z302" s="7"/>
      <c r="AA302" s="7"/>
      <c r="AB302" s="7"/>
    </row>
    <row r="303" spans="2:28">
      <c r="B303" s="8" t="s">
        <v>15</v>
      </c>
    </row>
    <row r="304" spans="2:28">
      <c r="K304" s="6" t="s">
        <v>16</v>
      </c>
    </row>
    <row r="305" spans="2:13" ht="25.5" customHeight="1">
      <c r="B305" s="1141" t="s">
        <v>7</v>
      </c>
      <c r="C305" s="1049" t="s">
        <v>591</v>
      </c>
      <c r="D305" s="1049"/>
      <c r="E305" s="1049"/>
      <c r="F305" s="1049"/>
      <c r="G305" s="1049"/>
      <c r="H305" s="1049"/>
      <c r="I305" s="1049"/>
      <c r="J305" s="1049"/>
      <c r="K305" s="1049"/>
      <c r="L305" s="5"/>
      <c r="M305" s="5"/>
    </row>
    <row r="306" spans="2:13" ht="17.850000000000001" customHeight="1">
      <c r="B306" s="1142"/>
      <c r="C306" s="1144" t="s">
        <v>586</v>
      </c>
      <c r="D306" s="1144" t="s">
        <v>587</v>
      </c>
      <c r="E306" s="1144" t="s">
        <v>20</v>
      </c>
      <c r="F306" s="1144" t="s">
        <v>8</v>
      </c>
      <c r="G306" s="1049" t="s">
        <v>9</v>
      </c>
      <c r="H306" s="1146"/>
      <c r="I306" s="1146"/>
      <c r="J306" s="1146"/>
      <c r="K306" s="1146"/>
      <c r="L306" s="166"/>
      <c r="M306" s="166"/>
    </row>
    <row r="307" spans="2:13" ht="47.25" customHeight="1">
      <c r="B307" s="1143"/>
      <c r="C307" s="1145"/>
      <c r="D307" s="1145"/>
      <c r="E307" s="1145"/>
      <c r="F307" s="1145"/>
      <c r="G307" s="127" t="s">
        <v>3</v>
      </c>
      <c r="H307" s="127" t="s">
        <v>21</v>
      </c>
      <c r="I307" s="127" t="s">
        <v>18</v>
      </c>
      <c r="J307" s="127" t="s">
        <v>19</v>
      </c>
      <c r="K307" s="127" t="s">
        <v>4</v>
      </c>
    </row>
    <row r="308" spans="2:13">
      <c r="B308" s="4" t="s">
        <v>407</v>
      </c>
      <c r="C308" s="3"/>
      <c r="D308" s="3"/>
      <c r="E308" s="3"/>
      <c r="F308" s="3"/>
      <c r="G308" s="3"/>
      <c r="H308" s="3"/>
      <c r="I308" s="3"/>
      <c r="J308" s="3"/>
      <c r="K308" s="3"/>
    </row>
    <row r="309" spans="2:13">
      <c r="B309" s="65" t="s">
        <v>33</v>
      </c>
      <c r="C309" s="3"/>
      <c r="D309" s="3"/>
      <c r="E309" s="3"/>
      <c r="F309" s="3"/>
      <c r="G309" s="3"/>
      <c r="H309" s="3"/>
      <c r="I309" s="3"/>
      <c r="J309" s="3"/>
      <c r="K309" s="3"/>
    </row>
    <row r="310" spans="2:13">
      <c r="B310" s="67" t="s">
        <v>35</v>
      </c>
      <c r="C310" s="3"/>
      <c r="D310" s="3"/>
      <c r="E310" s="3"/>
      <c r="F310" s="3"/>
      <c r="G310" s="3"/>
      <c r="H310" s="3"/>
      <c r="I310" s="3"/>
      <c r="J310" s="3"/>
      <c r="K310" s="3"/>
    </row>
    <row r="311" spans="2:13">
      <c r="B311" s="3" t="s">
        <v>37</v>
      </c>
      <c r="C311" s="3"/>
      <c r="D311" s="3"/>
      <c r="E311" s="3"/>
      <c r="F311" s="3"/>
      <c r="G311" s="3"/>
      <c r="H311" s="3"/>
      <c r="I311" s="3"/>
      <c r="J311" s="3"/>
      <c r="K311" s="3"/>
    </row>
    <row r="312" spans="2:13">
      <c r="B312" s="3" t="s">
        <v>37</v>
      </c>
      <c r="C312" s="3"/>
      <c r="D312" s="3"/>
      <c r="E312" s="3"/>
      <c r="F312" s="3"/>
      <c r="G312" s="3"/>
      <c r="H312" s="3"/>
      <c r="I312" s="3"/>
      <c r="J312" s="3"/>
      <c r="K312" s="3"/>
    </row>
    <row r="313" spans="2:13">
      <c r="B313" s="67" t="s">
        <v>36</v>
      </c>
      <c r="C313" s="3"/>
      <c r="D313" s="3"/>
      <c r="E313" s="3"/>
      <c r="F313" s="3"/>
      <c r="G313" s="3"/>
      <c r="H313" s="3"/>
      <c r="I313" s="3"/>
      <c r="J313" s="3"/>
      <c r="K313" s="3"/>
    </row>
    <row r="314" spans="2:13">
      <c r="B314" s="3" t="s">
        <v>37</v>
      </c>
      <c r="C314" s="3"/>
      <c r="D314" s="3"/>
      <c r="E314" s="3"/>
      <c r="F314" s="3"/>
      <c r="G314" s="3"/>
      <c r="H314" s="3"/>
      <c r="I314" s="3"/>
      <c r="J314" s="3"/>
      <c r="K314" s="3"/>
    </row>
    <row r="315" spans="2:13">
      <c r="B315" s="3" t="s">
        <v>37</v>
      </c>
      <c r="C315" s="3"/>
      <c r="D315" s="3"/>
      <c r="E315" s="3"/>
      <c r="F315" s="3"/>
      <c r="G315" s="3"/>
      <c r="H315" s="3"/>
      <c r="I315" s="3"/>
      <c r="J315" s="3"/>
      <c r="K315" s="3"/>
    </row>
    <row r="316" spans="2:13">
      <c r="B316" s="4" t="s">
        <v>34</v>
      </c>
      <c r="C316" s="3"/>
      <c r="D316" s="3"/>
      <c r="E316" s="3"/>
      <c r="F316" s="3"/>
      <c r="G316" s="3"/>
      <c r="H316" s="3"/>
      <c r="I316" s="3"/>
      <c r="J316" s="3"/>
      <c r="K316" s="3"/>
    </row>
    <row r="317" spans="2:13">
      <c r="B317" s="3" t="s">
        <v>37</v>
      </c>
      <c r="C317" s="3"/>
      <c r="D317" s="3"/>
      <c r="E317" s="3"/>
      <c r="F317" s="3"/>
      <c r="G317" s="3"/>
      <c r="H317" s="3"/>
      <c r="I317" s="3"/>
      <c r="J317" s="3"/>
      <c r="K317" s="3"/>
    </row>
    <row r="318" spans="2:13">
      <c r="B318" s="3" t="s">
        <v>37</v>
      </c>
      <c r="C318" s="3"/>
      <c r="D318" s="3"/>
      <c r="E318" s="3"/>
      <c r="F318" s="3"/>
      <c r="G318" s="3"/>
      <c r="H318" s="3"/>
      <c r="I318" s="3"/>
      <c r="J318" s="3"/>
      <c r="K318" s="3"/>
    </row>
    <row r="319" spans="2:13">
      <c r="B319" s="3"/>
      <c r="C319" s="3"/>
      <c r="D319" s="3"/>
      <c r="E319" s="3"/>
      <c r="F319" s="3"/>
      <c r="G319" s="3"/>
      <c r="H319" s="3"/>
      <c r="I319" s="3"/>
      <c r="J319" s="3"/>
      <c r="K319" s="3"/>
    </row>
    <row r="320" spans="2:13">
      <c r="B320" s="4" t="s">
        <v>408</v>
      </c>
      <c r="C320" s="3"/>
      <c r="D320" s="3"/>
      <c r="E320" s="3"/>
      <c r="F320" s="3"/>
      <c r="G320" s="3"/>
      <c r="H320" s="3"/>
      <c r="I320" s="3"/>
      <c r="J320" s="3"/>
      <c r="K320" s="3"/>
    </row>
    <row r="321" spans="2:11">
      <c r="B321" s="65" t="s">
        <v>33</v>
      </c>
      <c r="C321" s="3"/>
      <c r="D321" s="3"/>
      <c r="E321" s="3"/>
      <c r="F321" s="3"/>
      <c r="G321" s="3"/>
      <c r="H321" s="3"/>
      <c r="I321" s="3"/>
      <c r="J321" s="3"/>
      <c r="K321" s="3"/>
    </row>
    <row r="322" spans="2:11">
      <c r="B322" s="67" t="s">
        <v>35</v>
      </c>
      <c r="C322" s="3"/>
      <c r="D322" s="3"/>
      <c r="E322" s="3"/>
      <c r="F322" s="3"/>
      <c r="G322" s="3"/>
      <c r="H322" s="3"/>
      <c r="I322" s="3"/>
      <c r="J322" s="3"/>
      <c r="K322" s="3"/>
    </row>
    <row r="323" spans="2:11">
      <c r="B323" s="3" t="s">
        <v>37</v>
      </c>
      <c r="C323" s="3"/>
      <c r="D323" s="3"/>
      <c r="E323" s="3"/>
      <c r="F323" s="3"/>
      <c r="G323" s="3"/>
      <c r="H323" s="3"/>
      <c r="I323" s="3"/>
      <c r="J323" s="3"/>
      <c r="K323" s="3"/>
    </row>
    <row r="324" spans="2:11">
      <c r="B324" s="3" t="s">
        <v>37</v>
      </c>
      <c r="C324" s="3"/>
      <c r="D324" s="3"/>
      <c r="E324" s="3"/>
      <c r="F324" s="3"/>
      <c r="G324" s="3"/>
      <c r="H324" s="3"/>
      <c r="I324" s="3"/>
      <c r="J324" s="3"/>
      <c r="K324" s="3"/>
    </row>
    <row r="325" spans="2:11">
      <c r="B325" s="67" t="s">
        <v>36</v>
      </c>
      <c r="C325" s="3"/>
      <c r="D325" s="3"/>
      <c r="E325" s="3"/>
      <c r="F325" s="3"/>
      <c r="G325" s="3"/>
      <c r="H325" s="3"/>
      <c r="I325" s="3"/>
      <c r="J325" s="3"/>
      <c r="K325" s="3"/>
    </row>
    <row r="326" spans="2:11">
      <c r="B326" s="3" t="s">
        <v>37</v>
      </c>
      <c r="C326" s="3"/>
      <c r="D326" s="3"/>
      <c r="E326" s="3"/>
      <c r="F326" s="3"/>
      <c r="G326" s="3"/>
      <c r="H326" s="3"/>
      <c r="I326" s="3"/>
      <c r="J326" s="3"/>
      <c r="K326" s="3"/>
    </row>
    <row r="327" spans="2:11">
      <c r="B327" s="3" t="s">
        <v>37</v>
      </c>
      <c r="C327" s="3"/>
      <c r="D327" s="3"/>
      <c r="E327" s="3"/>
      <c r="F327" s="3"/>
      <c r="G327" s="3"/>
      <c r="H327" s="3"/>
      <c r="I327" s="3"/>
      <c r="J327" s="3"/>
      <c r="K327" s="3"/>
    </row>
    <row r="328" spans="2:11">
      <c r="B328" s="4" t="s">
        <v>34</v>
      </c>
      <c r="C328" s="3"/>
      <c r="D328" s="3"/>
      <c r="E328" s="3"/>
      <c r="F328" s="3"/>
      <c r="G328" s="3"/>
      <c r="H328" s="3"/>
      <c r="I328" s="3"/>
      <c r="J328" s="3"/>
      <c r="K328" s="3"/>
    </row>
    <row r="329" spans="2:11">
      <c r="B329" s="3" t="s">
        <v>37</v>
      </c>
      <c r="C329" s="3"/>
      <c r="D329" s="3"/>
      <c r="E329" s="3"/>
      <c r="F329" s="3"/>
      <c r="G329" s="3"/>
      <c r="H329" s="3"/>
      <c r="I329" s="3"/>
      <c r="J329" s="3"/>
      <c r="K329" s="3"/>
    </row>
    <row r="330" spans="2:11">
      <c r="B330" s="3" t="s">
        <v>37</v>
      </c>
      <c r="C330" s="3"/>
      <c r="D330" s="3"/>
      <c r="E330" s="3"/>
      <c r="F330" s="3"/>
      <c r="G330" s="3"/>
      <c r="H330" s="3"/>
      <c r="I330" s="3"/>
      <c r="J330" s="3"/>
      <c r="K330" s="3"/>
    </row>
    <row r="331" spans="2:11">
      <c r="B331" s="3"/>
      <c r="C331" s="3"/>
      <c r="D331" s="3"/>
      <c r="E331" s="3"/>
      <c r="F331" s="3"/>
      <c r="G331" s="3"/>
      <c r="H331" s="3"/>
      <c r="I331" s="3"/>
      <c r="J331" s="3"/>
      <c r="K331" s="3"/>
    </row>
    <row r="332" spans="2:11">
      <c r="B332" s="4" t="s">
        <v>409</v>
      </c>
      <c r="C332" s="3"/>
      <c r="D332" s="3"/>
      <c r="E332" s="3"/>
      <c r="F332" s="3"/>
      <c r="G332" s="3"/>
      <c r="H332" s="3"/>
      <c r="I332" s="3"/>
      <c r="J332" s="3"/>
      <c r="K332" s="3"/>
    </row>
    <row r="333" spans="2:11">
      <c r="B333" s="65" t="s">
        <v>33</v>
      </c>
      <c r="C333" s="3"/>
      <c r="D333" s="3"/>
      <c r="E333" s="3"/>
      <c r="F333" s="3"/>
      <c r="G333" s="3"/>
      <c r="H333" s="3"/>
      <c r="I333" s="3"/>
      <c r="J333" s="3"/>
      <c r="K333" s="3"/>
    </row>
    <row r="334" spans="2:11">
      <c r="B334" s="67" t="s">
        <v>35</v>
      </c>
      <c r="C334" s="3"/>
      <c r="D334" s="3"/>
      <c r="E334" s="3"/>
      <c r="F334" s="3"/>
      <c r="G334" s="3"/>
      <c r="H334" s="3"/>
      <c r="I334" s="3"/>
      <c r="J334" s="3"/>
      <c r="K334" s="3"/>
    </row>
    <row r="335" spans="2:11">
      <c r="B335" s="3" t="s">
        <v>37</v>
      </c>
      <c r="C335" s="3"/>
      <c r="D335" s="3"/>
      <c r="E335" s="3"/>
      <c r="F335" s="3"/>
      <c r="G335" s="3"/>
      <c r="H335" s="3"/>
      <c r="I335" s="3"/>
      <c r="J335" s="3"/>
      <c r="K335" s="3"/>
    </row>
    <row r="336" spans="2:11">
      <c r="B336" s="3" t="s">
        <v>37</v>
      </c>
      <c r="C336" s="3"/>
      <c r="D336" s="3"/>
      <c r="E336" s="3"/>
      <c r="F336" s="3"/>
      <c r="G336" s="3"/>
      <c r="H336" s="3"/>
      <c r="I336" s="3"/>
      <c r="J336" s="3"/>
      <c r="K336" s="3"/>
    </row>
    <row r="337" spans="2:11">
      <c r="B337" s="67" t="s">
        <v>36</v>
      </c>
      <c r="C337" s="3"/>
      <c r="D337" s="3"/>
      <c r="E337" s="3"/>
      <c r="F337" s="3"/>
      <c r="G337" s="3"/>
      <c r="H337" s="3"/>
      <c r="I337" s="3"/>
      <c r="J337" s="3"/>
      <c r="K337" s="3"/>
    </row>
    <row r="338" spans="2:11">
      <c r="B338" s="3" t="s">
        <v>37</v>
      </c>
      <c r="C338" s="3"/>
      <c r="D338" s="3"/>
      <c r="E338" s="3"/>
      <c r="F338" s="3"/>
      <c r="G338" s="3"/>
      <c r="H338" s="3"/>
      <c r="I338" s="3"/>
      <c r="J338" s="3"/>
      <c r="K338" s="3"/>
    </row>
    <row r="339" spans="2:11">
      <c r="B339" s="3" t="s">
        <v>37</v>
      </c>
      <c r="C339" s="3"/>
      <c r="D339" s="3"/>
      <c r="E339" s="3"/>
      <c r="F339" s="3"/>
      <c r="G339" s="3"/>
      <c r="H339" s="3"/>
      <c r="I339" s="3"/>
      <c r="J339" s="3"/>
      <c r="K339" s="3"/>
    </row>
    <row r="340" spans="2:11">
      <c r="B340" s="4" t="s">
        <v>34</v>
      </c>
      <c r="C340" s="3"/>
      <c r="D340" s="3"/>
      <c r="E340" s="3"/>
      <c r="F340" s="3"/>
      <c r="G340" s="3"/>
      <c r="H340" s="3"/>
      <c r="I340" s="3"/>
      <c r="J340" s="3"/>
      <c r="K340" s="3"/>
    </row>
    <row r="341" spans="2:11">
      <c r="B341" s="3" t="s">
        <v>37</v>
      </c>
      <c r="C341" s="3"/>
      <c r="D341" s="3"/>
      <c r="E341" s="3"/>
      <c r="F341" s="3"/>
      <c r="G341" s="3"/>
      <c r="H341" s="3"/>
      <c r="I341" s="3"/>
      <c r="J341" s="3"/>
      <c r="K341" s="3"/>
    </row>
    <row r="342" spans="2:11">
      <c r="B342" s="3" t="s">
        <v>37</v>
      </c>
      <c r="C342" s="3"/>
      <c r="D342" s="3"/>
      <c r="E342" s="3"/>
      <c r="F342" s="3"/>
      <c r="G342" s="3"/>
      <c r="H342" s="3"/>
      <c r="I342" s="3"/>
      <c r="J342" s="3"/>
      <c r="K342" s="3"/>
    </row>
    <row r="343" spans="2:11">
      <c r="B343" s="3"/>
      <c r="C343" s="3"/>
      <c r="D343" s="3"/>
      <c r="E343" s="3"/>
      <c r="F343" s="3"/>
      <c r="G343" s="3"/>
      <c r="H343" s="3"/>
      <c r="I343" s="3"/>
      <c r="J343" s="3"/>
      <c r="K343" s="3"/>
    </row>
    <row r="344" spans="2:11">
      <c r="B344" s="4" t="s">
        <v>781</v>
      </c>
      <c r="C344" s="3"/>
      <c r="D344" s="3"/>
      <c r="E344" s="3"/>
      <c r="F344" s="3"/>
      <c r="G344" s="3"/>
      <c r="H344" s="3"/>
      <c r="I344" s="3"/>
      <c r="J344" s="3"/>
      <c r="K344" s="3"/>
    </row>
    <row r="345" spans="2:11">
      <c r="B345" s="65" t="s">
        <v>33</v>
      </c>
      <c r="C345" s="3"/>
      <c r="D345" s="3"/>
      <c r="E345" s="3"/>
      <c r="F345" s="3"/>
      <c r="G345" s="3"/>
      <c r="H345" s="3"/>
      <c r="I345" s="3"/>
      <c r="J345" s="3"/>
      <c r="K345" s="3"/>
    </row>
    <row r="346" spans="2:11">
      <c r="B346" s="67" t="s">
        <v>35</v>
      </c>
      <c r="C346" s="3"/>
      <c r="D346" s="3"/>
      <c r="E346" s="3"/>
      <c r="F346" s="3"/>
      <c r="G346" s="3"/>
      <c r="H346" s="3"/>
      <c r="I346" s="3"/>
      <c r="J346" s="3"/>
      <c r="K346" s="3"/>
    </row>
    <row r="347" spans="2:11">
      <c r="B347" s="3" t="s">
        <v>37</v>
      </c>
      <c r="C347" s="3"/>
      <c r="D347" s="3"/>
      <c r="E347" s="3"/>
      <c r="F347" s="3"/>
      <c r="G347" s="3"/>
      <c r="H347" s="3"/>
      <c r="I347" s="3"/>
      <c r="J347" s="3"/>
      <c r="K347" s="3"/>
    </row>
    <row r="348" spans="2:11">
      <c r="B348" s="3" t="s">
        <v>37</v>
      </c>
      <c r="C348" s="3"/>
      <c r="D348" s="3"/>
      <c r="E348" s="3"/>
      <c r="F348" s="3"/>
      <c r="G348" s="3"/>
      <c r="H348" s="3"/>
      <c r="I348" s="3"/>
      <c r="J348" s="3"/>
      <c r="K348" s="3"/>
    </row>
    <row r="349" spans="2:11">
      <c r="B349" s="67" t="s">
        <v>36</v>
      </c>
      <c r="C349" s="3"/>
      <c r="D349" s="3"/>
      <c r="E349" s="3"/>
      <c r="F349" s="3"/>
      <c r="G349" s="3"/>
      <c r="H349" s="3"/>
      <c r="I349" s="3"/>
      <c r="J349" s="3"/>
      <c r="K349" s="3"/>
    </row>
    <row r="350" spans="2:11">
      <c r="B350" s="3" t="s">
        <v>37</v>
      </c>
      <c r="C350" s="3"/>
      <c r="D350" s="3"/>
      <c r="E350" s="3"/>
      <c r="F350" s="3"/>
      <c r="G350" s="3"/>
      <c r="H350" s="3"/>
      <c r="I350" s="3"/>
      <c r="J350" s="3"/>
      <c r="K350" s="3"/>
    </row>
    <row r="351" spans="2:11">
      <c r="B351" s="3" t="s">
        <v>37</v>
      </c>
      <c r="C351" s="3"/>
      <c r="D351" s="3"/>
      <c r="E351" s="3"/>
      <c r="F351" s="3"/>
      <c r="G351" s="3"/>
      <c r="H351" s="3"/>
      <c r="I351" s="3"/>
      <c r="J351" s="3"/>
      <c r="K351" s="3"/>
    </row>
    <row r="352" spans="2:11">
      <c r="B352" s="4" t="s">
        <v>34</v>
      </c>
      <c r="C352" s="3"/>
      <c r="D352" s="3"/>
      <c r="E352" s="3"/>
      <c r="F352" s="3"/>
      <c r="G352" s="3"/>
      <c r="H352" s="3"/>
      <c r="I352" s="3"/>
      <c r="J352" s="3"/>
      <c r="K352" s="3"/>
    </row>
    <row r="353" spans="2:11">
      <c r="B353" s="3" t="s">
        <v>37</v>
      </c>
      <c r="C353" s="3"/>
      <c r="D353" s="3"/>
      <c r="E353" s="3"/>
      <c r="F353" s="3"/>
      <c r="G353" s="3"/>
      <c r="H353" s="3"/>
      <c r="I353" s="3"/>
      <c r="J353" s="3"/>
      <c r="K353" s="3"/>
    </row>
    <row r="354" spans="2:11">
      <c r="B354" s="3" t="s">
        <v>37</v>
      </c>
      <c r="C354" s="3"/>
      <c r="D354" s="3"/>
      <c r="E354" s="3"/>
      <c r="F354" s="3"/>
      <c r="G354" s="3"/>
      <c r="H354" s="3"/>
      <c r="I354" s="3"/>
      <c r="J354" s="3"/>
      <c r="K354" s="3"/>
    </row>
    <row r="355" spans="2:11">
      <c r="B355" s="40"/>
      <c r="C355" s="3"/>
      <c r="D355" s="3"/>
      <c r="E355" s="3"/>
      <c r="F355" s="3"/>
      <c r="G355" s="3"/>
      <c r="H355" s="3"/>
      <c r="I355" s="3"/>
      <c r="J355" s="3"/>
      <c r="K355" s="3"/>
    </row>
    <row r="356" spans="2:11">
      <c r="B356" s="65" t="s">
        <v>782</v>
      </c>
      <c r="C356" s="3"/>
      <c r="D356" s="3"/>
      <c r="E356" s="3"/>
      <c r="F356" s="3"/>
      <c r="G356" s="3"/>
      <c r="H356" s="3"/>
      <c r="I356" s="3"/>
      <c r="J356" s="3"/>
      <c r="K356" s="3"/>
    </row>
    <row r="357" spans="2:11">
      <c r="B357" s="65" t="s">
        <v>33</v>
      </c>
      <c r="C357" s="3"/>
      <c r="D357" s="3"/>
      <c r="E357" s="3"/>
      <c r="F357" s="3"/>
      <c r="G357" s="3"/>
      <c r="H357" s="3"/>
      <c r="I357" s="3"/>
      <c r="J357" s="3"/>
      <c r="K357" s="3"/>
    </row>
    <row r="358" spans="2:11">
      <c r="B358" s="67" t="s">
        <v>35</v>
      </c>
      <c r="C358" s="3"/>
      <c r="D358" s="3"/>
      <c r="E358" s="3"/>
      <c r="F358" s="3"/>
      <c r="G358" s="3"/>
      <c r="H358" s="3"/>
      <c r="I358" s="3"/>
      <c r="J358" s="3"/>
      <c r="K358" s="3"/>
    </row>
    <row r="359" spans="2:11">
      <c r="B359" s="3" t="s">
        <v>37</v>
      </c>
      <c r="C359" s="3"/>
      <c r="D359" s="3"/>
      <c r="E359" s="3"/>
      <c r="F359" s="3"/>
      <c r="G359" s="3"/>
      <c r="H359" s="3"/>
      <c r="I359" s="3"/>
      <c r="J359" s="3"/>
      <c r="K359" s="3"/>
    </row>
    <row r="360" spans="2:11">
      <c r="B360" s="3" t="s">
        <v>37</v>
      </c>
      <c r="C360" s="3"/>
      <c r="D360" s="3"/>
      <c r="E360" s="3"/>
      <c r="F360" s="3"/>
      <c r="G360" s="3"/>
      <c r="H360" s="3"/>
      <c r="I360" s="3"/>
      <c r="J360" s="3"/>
      <c r="K360" s="3"/>
    </row>
    <row r="361" spans="2:11">
      <c r="B361" s="67" t="s">
        <v>36</v>
      </c>
      <c r="C361" s="3"/>
      <c r="D361" s="3"/>
      <c r="E361" s="3"/>
      <c r="F361" s="3"/>
      <c r="G361" s="3"/>
      <c r="H361" s="3"/>
      <c r="I361" s="3"/>
      <c r="J361" s="3"/>
      <c r="K361" s="3"/>
    </row>
    <row r="362" spans="2:11">
      <c r="B362" s="3" t="s">
        <v>37</v>
      </c>
      <c r="C362" s="3"/>
      <c r="D362" s="3"/>
      <c r="E362" s="3"/>
      <c r="F362" s="3"/>
      <c r="G362" s="3"/>
      <c r="H362" s="3"/>
      <c r="I362" s="3"/>
      <c r="J362" s="3"/>
      <c r="K362" s="3"/>
    </row>
    <row r="363" spans="2:11">
      <c r="B363" s="3" t="s">
        <v>37</v>
      </c>
      <c r="C363" s="3"/>
      <c r="D363" s="3"/>
      <c r="E363" s="3"/>
      <c r="F363" s="3"/>
      <c r="G363" s="3"/>
      <c r="H363" s="3"/>
      <c r="I363" s="3"/>
      <c r="J363" s="3"/>
      <c r="K363" s="3"/>
    </row>
    <row r="364" spans="2:11">
      <c r="B364" s="4" t="s">
        <v>34</v>
      </c>
      <c r="C364" s="3"/>
      <c r="D364" s="3"/>
      <c r="E364" s="3"/>
      <c r="F364" s="3"/>
      <c r="G364" s="3"/>
      <c r="H364" s="3"/>
      <c r="I364" s="3"/>
      <c r="J364" s="3"/>
      <c r="K364" s="3"/>
    </row>
    <row r="365" spans="2:11">
      <c r="B365" s="3" t="s">
        <v>37</v>
      </c>
      <c r="C365" s="3"/>
      <c r="D365" s="3"/>
      <c r="E365" s="3"/>
      <c r="F365" s="3"/>
      <c r="G365" s="3"/>
      <c r="H365" s="3"/>
      <c r="I365" s="3"/>
      <c r="J365" s="3"/>
      <c r="K365" s="3"/>
    </row>
    <row r="366" spans="2:11">
      <c r="B366" s="3" t="s">
        <v>37</v>
      </c>
      <c r="C366" s="3"/>
      <c r="D366" s="3"/>
      <c r="E366" s="3"/>
      <c r="F366" s="3"/>
      <c r="G366" s="3"/>
      <c r="H366" s="3"/>
      <c r="I366" s="3"/>
      <c r="J366" s="3"/>
      <c r="K366" s="3"/>
    </row>
    <row r="367" spans="2:11">
      <c r="B367" s="40"/>
      <c r="C367" s="3"/>
      <c r="D367" s="3"/>
      <c r="E367" s="3"/>
      <c r="F367" s="3"/>
      <c r="G367" s="3"/>
      <c r="H367" s="3"/>
      <c r="I367" s="3"/>
      <c r="J367" s="3"/>
      <c r="K367" s="3"/>
    </row>
    <row r="368" spans="2:11">
      <c r="B368" s="65" t="s">
        <v>783</v>
      </c>
      <c r="C368" s="3"/>
      <c r="D368" s="3"/>
      <c r="E368" s="3"/>
      <c r="F368" s="3"/>
      <c r="G368" s="3"/>
      <c r="H368" s="3"/>
      <c r="I368" s="3"/>
      <c r="J368" s="3"/>
      <c r="K368" s="3"/>
    </row>
    <row r="369" spans="2:11">
      <c r="B369" s="65" t="s">
        <v>33</v>
      </c>
      <c r="C369" s="3"/>
      <c r="D369" s="3"/>
      <c r="E369" s="3"/>
      <c r="F369" s="3"/>
      <c r="G369" s="3"/>
      <c r="H369" s="3"/>
      <c r="I369" s="3"/>
      <c r="J369" s="3"/>
      <c r="K369" s="3"/>
    </row>
    <row r="370" spans="2:11">
      <c r="B370" s="67" t="s">
        <v>35</v>
      </c>
      <c r="C370" s="3"/>
      <c r="D370" s="3"/>
      <c r="E370" s="3"/>
      <c r="F370" s="3"/>
      <c r="G370" s="3"/>
      <c r="H370" s="3"/>
      <c r="I370" s="3"/>
      <c r="J370" s="3"/>
      <c r="K370" s="3"/>
    </row>
    <row r="371" spans="2:11">
      <c r="B371" s="3" t="s">
        <v>37</v>
      </c>
      <c r="C371" s="3"/>
      <c r="D371" s="3"/>
      <c r="E371" s="3"/>
      <c r="F371" s="3"/>
      <c r="G371" s="3"/>
      <c r="H371" s="3"/>
      <c r="I371" s="3"/>
      <c r="J371" s="3"/>
      <c r="K371" s="3"/>
    </row>
    <row r="372" spans="2:11">
      <c r="B372" s="3" t="s">
        <v>37</v>
      </c>
      <c r="C372" s="3"/>
      <c r="D372" s="3"/>
      <c r="E372" s="3"/>
      <c r="F372" s="3"/>
      <c r="G372" s="3"/>
      <c r="H372" s="3"/>
      <c r="I372" s="3"/>
      <c r="J372" s="3"/>
      <c r="K372" s="3"/>
    </row>
    <row r="373" spans="2:11">
      <c r="B373" s="67" t="s">
        <v>36</v>
      </c>
      <c r="C373" s="3"/>
      <c r="D373" s="3"/>
      <c r="E373" s="3"/>
      <c r="F373" s="3"/>
      <c r="G373" s="3"/>
      <c r="H373" s="3"/>
      <c r="I373" s="3"/>
      <c r="J373" s="3"/>
      <c r="K373" s="3"/>
    </row>
    <row r="374" spans="2:11">
      <c r="B374" s="3" t="s">
        <v>37</v>
      </c>
      <c r="C374" s="3"/>
      <c r="D374" s="3"/>
      <c r="E374" s="3"/>
      <c r="F374" s="3"/>
      <c r="G374" s="3"/>
      <c r="H374" s="3"/>
      <c r="I374" s="3"/>
      <c r="J374" s="3"/>
      <c r="K374" s="3"/>
    </row>
    <row r="375" spans="2:11">
      <c r="B375" s="3" t="s">
        <v>37</v>
      </c>
      <c r="C375" s="3"/>
      <c r="D375" s="3"/>
      <c r="E375" s="3"/>
      <c r="F375" s="3"/>
      <c r="G375" s="3"/>
      <c r="H375" s="3"/>
      <c r="I375" s="3"/>
      <c r="J375" s="3"/>
      <c r="K375" s="3"/>
    </row>
    <row r="376" spans="2:11">
      <c r="B376" s="4" t="s">
        <v>34</v>
      </c>
      <c r="C376" s="3"/>
      <c r="D376" s="3"/>
      <c r="E376" s="3"/>
      <c r="F376" s="3"/>
      <c r="G376" s="3"/>
      <c r="H376" s="3"/>
      <c r="I376" s="3"/>
      <c r="J376" s="3"/>
      <c r="K376" s="3"/>
    </row>
    <row r="377" spans="2:11">
      <c r="B377" s="3" t="s">
        <v>37</v>
      </c>
      <c r="C377" s="3"/>
      <c r="D377" s="3"/>
      <c r="E377" s="3"/>
      <c r="F377" s="3"/>
      <c r="G377" s="3"/>
      <c r="H377" s="3"/>
      <c r="I377" s="3"/>
      <c r="J377" s="3"/>
      <c r="K377" s="3"/>
    </row>
    <row r="378" spans="2:11">
      <c r="B378" s="3" t="s">
        <v>37</v>
      </c>
      <c r="C378" s="3"/>
      <c r="D378" s="3"/>
      <c r="E378" s="3"/>
      <c r="F378" s="3"/>
      <c r="G378" s="3"/>
      <c r="H378" s="3"/>
      <c r="I378" s="3"/>
      <c r="J378" s="3"/>
      <c r="K378" s="3"/>
    </row>
    <row r="379" spans="2:11">
      <c r="B379" s="40"/>
      <c r="C379" s="3"/>
      <c r="D379" s="3"/>
      <c r="E379" s="3"/>
      <c r="F379" s="3"/>
      <c r="G379" s="3"/>
      <c r="H379" s="3"/>
      <c r="I379" s="3"/>
      <c r="J379" s="3"/>
      <c r="K379" s="3"/>
    </row>
    <row r="380" spans="2:11">
      <c r="B380" s="65" t="s">
        <v>784</v>
      </c>
      <c r="C380" s="3"/>
      <c r="D380" s="3"/>
      <c r="E380" s="3"/>
      <c r="F380" s="3"/>
      <c r="G380" s="3"/>
      <c r="H380" s="3"/>
      <c r="I380" s="3"/>
      <c r="J380" s="3"/>
      <c r="K380" s="3"/>
    </row>
    <row r="381" spans="2:11">
      <c r="B381" s="3" t="s">
        <v>37</v>
      </c>
      <c r="C381" s="3"/>
      <c r="D381" s="3"/>
      <c r="E381" s="3"/>
      <c r="F381" s="3"/>
      <c r="G381" s="3"/>
      <c r="H381" s="3"/>
      <c r="I381" s="3"/>
      <c r="J381" s="3"/>
      <c r="K381" s="3"/>
    </row>
    <row r="382" spans="2:11">
      <c r="B382" s="3" t="s">
        <v>37</v>
      </c>
      <c r="C382" s="3"/>
      <c r="D382" s="3"/>
      <c r="E382" s="3"/>
      <c r="F382" s="3"/>
      <c r="G382" s="3"/>
      <c r="H382" s="3"/>
      <c r="I382" s="3"/>
      <c r="J382" s="3"/>
      <c r="K382" s="3"/>
    </row>
    <row r="383" spans="2:11">
      <c r="B383" s="40"/>
      <c r="C383" s="3"/>
      <c r="D383" s="3"/>
      <c r="E383" s="3"/>
      <c r="F383" s="3"/>
      <c r="G383" s="3"/>
      <c r="H383" s="3"/>
      <c r="I383" s="3"/>
      <c r="J383" s="3"/>
      <c r="K383" s="3"/>
    </row>
    <row r="384" spans="2:11">
      <c r="B384" s="65" t="s">
        <v>785</v>
      </c>
      <c r="C384" s="3"/>
      <c r="D384" s="3"/>
      <c r="E384" s="3"/>
      <c r="F384" s="3"/>
      <c r="G384" s="3"/>
      <c r="H384" s="3"/>
      <c r="I384" s="3"/>
      <c r="J384" s="3"/>
      <c r="K384" s="3"/>
    </row>
    <row r="385" spans="2:11">
      <c r="B385" s="3" t="s">
        <v>37</v>
      </c>
      <c r="C385" s="3"/>
      <c r="D385" s="3"/>
      <c r="E385" s="3"/>
      <c r="F385" s="3"/>
      <c r="G385" s="3"/>
      <c r="H385" s="3"/>
      <c r="I385" s="3"/>
      <c r="J385" s="3"/>
      <c r="K385" s="3"/>
    </row>
    <row r="386" spans="2:11">
      <c r="B386" s="3" t="s">
        <v>37</v>
      </c>
      <c r="C386" s="3"/>
      <c r="D386" s="3"/>
      <c r="E386" s="3"/>
      <c r="F386" s="3"/>
      <c r="G386" s="3"/>
      <c r="H386" s="3"/>
      <c r="I386" s="3"/>
      <c r="J386" s="3"/>
      <c r="K386" s="3"/>
    </row>
    <row r="387" spans="2:11">
      <c r="B387" s="3"/>
      <c r="C387" s="3"/>
      <c r="D387" s="3"/>
      <c r="E387" s="3"/>
      <c r="F387" s="3"/>
      <c r="G387" s="3"/>
      <c r="H387" s="3"/>
      <c r="I387" s="3"/>
      <c r="J387" s="3"/>
      <c r="K387" s="3"/>
    </row>
    <row r="388" spans="2:11">
      <c r="B388" s="4"/>
      <c r="C388" s="3"/>
      <c r="D388" s="3"/>
      <c r="E388" s="3"/>
      <c r="F388" s="3"/>
      <c r="G388" s="3"/>
      <c r="H388" s="3"/>
      <c r="I388" s="3"/>
      <c r="J388" s="3"/>
      <c r="K388" s="3"/>
    </row>
    <row r="389" spans="2:11">
      <c r="B389" s="3"/>
      <c r="C389" s="3"/>
      <c r="D389" s="3"/>
      <c r="E389" s="3"/>
      <c r="F389" s="3"/>
      <c r="G389" s="3"/>
      <c r="H389" s="3"/>
      <c r="I389" s="3"/>
      <c r="J389" s="3"/>
      <c r="K389" s="3"/>
    </row>
    <row r="390" spans="2:11">
      <c r="B390" s="165" t="s">
        <v>5</v>
      </c>
      <c r="C390" s="2"/>
      <c r="D390" s="2"/>
      <c r="E390" s="2"/>
      <c r="F390" s="2"/>
      <c r="G390" s="2"/>
      <c r="H390" s="2"/>
      <c r="I390" s="2"/>
      <c r="J390" s="2"/>
      <c r="K390" s="2"/>
    </row>
    <row r="392" spans="2:11">
      <c r="B392" s="51" t="s">
        <v>727</v>
      </c>
      <c r="C392" s="51"/>
      <c r="D392" s="51"/>
      <c r="E392" s="51"/>
      <c r="F392" s="51"/>
      <c r="G392" s="51"/>
      <c r="H392" s="51"/>
      <c r="I392" s="51"/>
    </row>
    <row r="393" spans="2:11">
      <c r="B393" s="51" t="s">
        <v>728</v>
      </c>
      <c r="C393" s="51"/>
      <c r="D393" s="51"/>
      <c r="E393" s="51"/>
      <c r="F393" s="51"/>
      <c r="G393" s="51"/>
      <c r="H393" s="51"/>
      <c r="I393" s="51"/>
    </row>
  </sheetData>
  <mergeCells count="39">
    <mergeCell ref="M11:M12"/>
    <mergeCell ref="N11:N12"/>
    <mergeCell ref="O11:S11"/>
    <mergeCell ref="H11:H12"/>
    <mergeCell ref="I11:I12"/>
    <mergeCell ref="J11:J12"/>
    <mergeCell ref="K11:K12"/>
    <mergeCell ref="L11:L12"/>
    <mergeCell ref="J215:L215"/>
    <mergeCell ref="M215:S215"/>
    <mergeCell ref="B305:B307"/>
    <mergeCell ref="C305:K305"/>
    <mergeCell ref="C306:C307"/>
    <mergeCell ref="D306:D307"/>
    <mergeCell ref="E306:E307"/>
    <mergeCell ref="F306:F307"/>
    <mergeCell ref="G306:K306"/>
    <mergeCell ref="B215:B216"/>
    <mergeCell ref="C215:C216"/>
    <mergeCell ref="D215:D216"/>
    <mergeCell ref="E215:E216"/>
    <mergeCell ref="F215:F216"/>
    <mergeCell ref="G215:I215"/>
    <mergeCell ref="J10:L10"/>
    <mergeCell ref="M10:S10"/>
    <mergeCell ref="B123:B125"/>
    <mergeCell ref="C123:K123"/>
    <mergeCell ref="C124:C125"/>
    <mergeCell ref="D124:D125"/>
    <mergeCell ref="E124:E125"/>
    <mergeCell ref="F124:F125"/>
    <mergeCell ref="G124:K124"/>
    <mergeCell ref="G10:I10"/>
    <mergeCell ref="B10:B12"/>
    <mergeCell ref="C10:C12"/>
    <mergeCell ref="D10:D12"/>
    <mergeCell ref="E10:E12"/>
    <mergeCell ref="F10:F12"/>
    <mergeCell ref="G11:G12"/>
  </mergeCells>
  <pageMargins left="0.47244094488188981" right="0.19685039370078741" top="0.39370078740157483" bottom="0.35433070866141736" header="0.23622047244094491" footer="0.23622047244094491"/>
  <pageSetup paperSize="9" scale="44" fitToHeight="4" orientation="landscape" r:id="rId1"/>
  <headerFooter alignWithMargins="0">
    <oddHeader>&amp;F</oddHeader>
  </headerFooter>
  <rowBreaks count="3" manualBreakCount="3">
    <brk id="117" min="1" max="14" man="1"/>
    <brk id="208" min="1" max="14" man="1"/>
    <brk id="300" min="1" max="14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R234"/>
  <sheetViews>
    <sheetView showGridLines="0" view="pageBreakPreview" topLeftCell="D220" zoomScale="68" zoomScaleNormal="80" zoomScaleSheetLayoutView="68" workbookViewId="0">
      <selection activeCell="M3" sqref="M3"/>
    </sheetView>
  </sheetViews>
  <sheetFormatPr defaultColWidth="9.28515625" defaultRowHeight="15"/>
  <cols>
    <col min="1" max="1" width="4.42578125" style="1" customWidth="1"/>
    <col min="2" max="2" width="8.28515625" style="1" customWidth="1"/>
    <col min="3" max="3" width="46.42578125" style="1" customWidth="1"/>
    <col min="4" max="12" width="19.28515625" style="1" customWidth="1"/>
    <col min="13" max="13" width="18.7109375" style="1" customWidth="1"/>
    <col min="14" max="15" width="15.42578125" style="1" customWidth="1"/>
    <col min="16" max="21" width="14.42578125" style="1" customWidth="1"/>
    <col min="22" max="25" width="14.42578125" style="1" hidden="1" customWidth="1"/>
    <col min="26" max="26" width="17.28515625" style="1" hidden="1" customWidth="1"/>
    <col min="27" max="27" width="13.28515625" style="1" hidden="1" customWidth="1"/>
    <col min="28" max="28" width="14.7109375" style="1" hidden="1" customWidth="1"/>
    <col min="29" max="29" width="17.42578125" style="1" customWidth="1"/>
    <col min="30" max="33" width="15.7109375" style="1" customWidth="1"/>
    <col min="34" max="34" width="14.42578125" style="1" customWidth="1"/>
    <col min="35" max="36" width="16" style="1" customWidth="1"/>
    <col min="37" max="37" width="14" style="1" customWidth="1"/>
    <col min="38" max="40" width="12.7109375" style="1" customWidth="1"/>
    <col min="41" max="41" width="15.28515625" style="1" customWidth="1"/>
    <col min="42" max="42" width="12.42578125" style="1" customWidth="1"/>
    <col min="43" max="44" width="13.42578125" style="1" customWidth="1"/>
    <col min="45" max="47" width="9.28515625" style="1"/>
    <col min="48" max="48" width="11.28515625" style="1" customWidth="1"/>
    <col min="49" max="16384" width="9.28515625" style="1"/>
  </cols>
  <sheetData>
    <row r="2" spans="2:44"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164"/>
      <c r="S2" s="164"/>
      <c r="T2" s="164"/>
      <c r="U2" s="164"/>
      <c r="V2" s="164"/>
    </row>
    <row r="3" spans="2:44">
      <c r="C3" s="182"/>
      <c r="D3" s="182"/>
      <c r="E3" s="182"/>
      <c r="F3" s="182"/>
      <c r="G3" s="182"/>
      <c r="H3" s="182"/>
      <c r="I3" s="182"/>
      <c r="J3" s="182"/>
      <c r="K3" s="182"/>
      <c r="L3" s="182"/>
      <c r="M3" s="657" t="s">
        <v>1602</v>
      </c>
      <c r="N3" s="182"/>
      <c r="O3" s="182"/>
      <c r="P3" s="182"/>
      <c r="Q3" s="182"/>
      <c r="R3" s="143"/>
      <c r="S3" s="143"/>
      <c r="T3" s="143"/>
      <c r="U3" s="143"/>
      <c r="V3" s="143"/>
      <c r="W3" s="36"/>
      <c r="X3" s="36"/>
      <c r="Y3" s="36"/>
    </row>
    <row r="4" spans="2:44"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61" t="s">
        <v>271</v>
      </c>
      <c r="N4" s="208"/>
      <c r="O4" s="208"/>
      <c r="P4" s="208"/>
      <c r="Q4" s="208"/>
      <c r="R4" s="244"/>
      <c r="S4" s="244"/>
      <c r="T4" s="244"/>
      <c r="U4" s="244"/>
      <c r="V4" s="244"/>
      <c r="W4" s="36"/>
      <c r="X4" s="36"/>
      <c r="Y4" s="36"/>
    </row>
    <row r="5" spans="2:44"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09" t="s">
        <v>601</v>
      </c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4"/>
      <c r="AM5" s="244"/>
      <c r="AN5" s="244"/>
      <c r="AO5" s="7"/>
      <c r="AP5" s="7"/>
      <c r="AQ5" s="7"/>
      <c r="AR5" s="7"/>
    </row>
    <row r="6" spans="2:44">
      <c r="C6" s="37" t="s">
        <v>261</v>
      </c>
      <c r="D6" s="10"/>
      <c r="E6" s="10"/>
      <c r="F6" s="10"/>
      <c r="G6" s="10"/>
      <c r="H6" s="10"/>
      <c r="I6" s="10"/>
      <c r="J6" s="10"/>
      <c r="K6" s="10"/>
      <c r="L6" s="10"/>
      <c r="M6" s="121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</row>
    <row r="7" spans="2:44">
      <c r="C7" s="10"/>
      <c r="D7" s="10"/>
      <c r="E7" s="10"/>
      <c r="F7" s="10"/>
      <c r="G7" s="10"/>
      <c r="H7" s="10"/>
      <c r="I7" s="10"/>
      <c r="J7" s="10"/>
      <c r="K7" s="10"/>
      <c r="L7" s="10"/>
      <c r="M7" s="121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</row>
    <row r="8" spans="2:44" ht="15" customHeight="1">
      <c r="C8" s="121" t="s">
        <v>0</v>
      </c>
      <c r="D8" s="121"/>
      <c r="E8" s="121"/>
      <c r="F8" s="121"/>
      <c r="G8" s="121"/>
      <c r="H8" s="121"/>
      <c r="I8" s="121"/>
      <c r="J8" s="121"/>
      <c r="K8" s="121"/>
      <c r="L8" s="121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</row>
    <row r="9" spans="2:44"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7"/>
      <c r="O9" s="7"/>
      <c r="P9" s="7"/>
      <c r="Q9" s="7"/>
      <c r="R9" s="7"/>
      <c r="S9" s="7"/>
      <c r="T9" s="6" t="s">
        <v>16</v>
      </c>
      <c r="W9" s="7"/>
      <c r="X9" s="7"/>
      <c r="Y9" s="7"/>
      <c r="Z9" s="7"/>
      <c r="AA9" s="7"/>
      <c r="AB9" s="6"/>
      <c r="AC9" s="6"/>
      <c r="AD9" s="7"/>
      <c r="AF9" s="7"/>
      <c r="AG9" s="7"/>
      <c r="AI9" s="248" t="s">
        <v>16</v>
      </c>
      <c r="AL9" s="6"/>
      <c r="AM9" s="6"/>
      <c r="AN9" s="6"/>
      <c r="AO9" s="7"/>
      <c r="AP9" s="7"/>
      <c r="AQ9" s="7"/>
    </row>
    <row r="10" spans="2:44" ht="14.1" customHeight="1">
      <c r="B10" s="1144" t="s">
        <v>215</v>
      </c>
      <c r="C10" s="1144" t="s">
        <v>26</v>
      </c>
      <c r="D10" s="1144" t="s">
        <v>1</v>
      </c>
      <c r="E10" s="1144" t="s">
        <v>586</v>
      </c>
      <c r="F10" s="1144" t="s">
        <v>587</v>
      </c>
      <c r="G10" s="1144" t="s">
        <v>592</v>
      </c>
      <c r="H10" s="1144" t="s">
        <v>29</v>
      </c>
      <c r="I10" s="1144" t="s">
        <v>729</v>
      </c>
      <c r="J10" s="1144" t="s">
        <v>593</v>
      </c>
      <c r="K10" s="1144" t="s">
        <v>594</v>
      </c>
      <c r="L10" s="1144" t="s">
        <v>595</v>
      </c>
      <c r="M10" s="1144" t="s">
        <v>596</v>
      </c>
      <c r="N10" s="1144" t="s">
        <v>27</v>
      </c>
      <c r="O10" s="1158" t="s">
        <v>32</v>
      </c>
      <c r="P10" s="1159"/>
      <c r="Q10" s="1159"/>
      <c r="R10" s="1159"/>
      <c r="S10" s="1159"/>
      <c r="T10" s="1159"/>
      <c r="U10" s="1160"/>
      <c r="V10" s="1062" t="s">
        <v>30</v>
      </c>
      <c r="W10" s="1067"/>
      <c r="X10" s="1067"/>
      <c r="Y10" s="1067"/>
      <c r="Z10" s="1067"/>
      <c r="AA10" s="1067"/>
      <c r="AB10" s="1063"/>
      <c r="AC10" s="1062" t="s">
        <v>28</v>
      </c>
      <c r="AD10" s="1067"/>
      <c r="AE10" s="1067"/>
      <c r="AF10" s="1067"/>
      <c r="AG10" s="1067"/>
      <c r="AH10" s="1067"/>
      <c r="AI10" s="1063"/>
      <c r="AJ10" s="1153" t="s">
        <v>597</v>
      </c>
      <c r="AK10" s="1153"/>
    </row>
    <row r="11" spans="2:44" ht="15" customHeight="1">
      <c r="B11" s="1147"/>
      <c r="C11" s="1147"/>
      <c r="D11" s="1147"/>
      <c r="E11" s="1147"/>
      <c r="F11" s="1147"/>
      <c r="G11" s="1147"/>
      <c r="H11" s="1147"/>
      <c r="I11" s="1147"/>
      <c r="J11" s="1147"/>
      <c r="K11" s="1147"/>
      <c r="L11" s="1147"/>
      <c r="M11" s="1147"/>
      <c r="N11" s="1147"/>
      <c r="O11" s="1161" t="s">
        <v>1511</v>
      </c>
      <c r="P11" s="127" t="s">
        <v>22</v>
      </c>
      <c r="Q11" s="127" t="s">
        <v>31</v>
      </c>
      <c r="R11" s="127" t="s">
        <v>31</v>
      </c>
      <c r="S11" s="127" t="s">
        <v>31</v>
      </c>
      <c r="T11" s="127" t="s">
        <v>31</v>
      </c>
      <c r="U11" s="127" t="s">
        <v>31</v>
      </c>
      <c r="V11" s="1144" t="s">
        <v>598</v>
      </c>
      <c r="W11" s="127" t="s">
        <v>12</v>
      </c>
      <c r="X11" s="127" t="s">
        <v>22</v>
      </c>
      <c r="Y11" s="127" t="s">
        <v>31</v>
      </c>
      <c r="Z11" s="127" t="s">
        <v>31</v>
      </c>
      <c r="AA11" s="127" t="s">
        <v>31</v>
      </c>
      <c r="AB11" s="127" t="s">
        <v>31</v>
      </c>
      <c r="AC11" s="1161" t="s">
        <v>1512</v>
      </c>
      <c r="AD11" s="127" t="s">
        <v>22</v>
      </c>
      <c r="AE11" s="127" t="s">
        <v>31</v>
      </c>
      <c r="AF11" s="127" t="s">
        <v>31</v>
      </c>
      <c r="AG11" s="127" t="s">
        <v>31</v>
      </c>
      <c r="AH11" s="127" t="s">
        <v>31</v>
      </c>
      <c r="AI11" s="127" t="s">
        <v>31</v>
      </c>
      <c r="AJ11" s="1154" t="s">
        <v>778</v>
      </c>
      <c r="AK11" s="1156" t="s">
        <v>779</v>
      </c>
    </row>
    <row r="12" spans="2:44" ht="33.75" customHeight="1">
      <c r="B12" s="1145"/>
      <c r="C12" s="1145"/>
      <c r="D12" s="1145"/>
      <c r="E12" s="1145"/>
      <c r="F12" s="1145"/>
      <c r="G12" s="1145"/>
      <c r="H12" s="1145"/>
      <c r="I12" s="1145"/>
      <c r="J12" s="1145"/>
      <c r="K12" s="1145"/>
      <c r="L12" s="1145"/>
      <c r="M12" s="1145"/>
      <c r="N12" s="1145"/>
      <c r="O12" s="1145"/>
      <c r="P12" s="119" t="s">
        <v>409</v>
      </c>
      <c r="Q12" s="119" t="s">
        <v>781</v>
      </c>
      <c r="R12" s="119" t="s">
        <v>782</v>
      </c>
      <c r="S12" s="119" t="s">
        <v>783</v>
      </c>
      <c r="T12" s="119" t="s">
        <v>784</v>
      </c>
      <c r="U12" s="119" t="s">
        <v>785</v>
      </c>
      <c r="V12" s="1145"/>
      <c r="W12" s="119" t="s">
        <v>38</v>
      </c>
      <c r="X12" s="119" t="s">
        <v>39</v>
      </c>
      <c r="Y12" s="119" t="s">
        <v>206</v>
      </c>
      <c r="Z12" s="119" t="s">
        <v>207</v>
      </c>
      <c r="AA12" s="119" t="s">
        <v>208</v>
      </c>
      <c r="AB12" s="119" t="s">
        <v>209</v>
      </c>
      <c r="AC12" s="1145"/>
      <c r="AD12" s="119" t="s">
        <v>409</v>
      </c>
      <c r="AE12" s="119" t="s">
        <v>781</v>
      </c>
      <c r="AF12" s="119" t="s">
        <v>782</v>
      </c>
      <c r="AG12" s="119" t="s">
        <v>783</v>
      </c>
      <c r="AH12" s="119" t="s">
        <v>784</v>
      </c>
      <c r="AI12" s="119" t="s">
        <v>785</v>
      </c>
      <c r="AJ12" s="1155"/>
      <c r="AK12" s="1157"/>
    </row>
    <row r="13" spans="2:44">
      <c r="B13" s="4"/>
      <c r="C13" s="4" t="s">
        <v>214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2:44">
      <c r="B14" s="4"/>
      <c r="C14" s="65" t="s">
        <v>33</v>
      </c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2:44">
      <c r="B15" s="4"/>
      <c r="C15" s="67" t="s">
        <v>35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2:44">
      <c r="B16" s="4"/>
      <c r="C16" s="3" t="s">
        <v>37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2:37">
      <c r="B17" s="4"/>
      <c r="C17" s="3" t="s">
        <v>37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2:37">
      <c r="B18" s="4"/>
      <c r="C18" s="67" t="s">
        <v>36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2:37">
      <c r="B19" s="4"/>
      <c r="C19" s="3" t="s">
        <v>37</v>
      </c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2:37">
      <c r="B20" s="4"/>
      <c r="C20" s="3" t="s">
        <v>37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2:37">
      <c r="B21" s="4"/>
      <c r="C21" s="4" t="s">
        <v>34</v>
      </c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</row>
    <row r="22" spans="2:37">
      <c r="B22" s="4"/>
      <c r="C22" s="3" t="s">
        <v>37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2:37">
      <c r="B23" s="4"/>
      <c r="C23" s="3" t="s">
        <v>37</v>
      </c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</row>
    <row r="24" spans="2:37">
      <c r="B24" s="4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</row>
    <row r="25" spans="2:37">
      <c r="B25" s="4"/>
      <c r="C25" s="4" t="s">
        <v>406</v>
      </c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</row>
    <row r="26" spans="2:37">
      <c r="B26" s="4"/>
      <c r="C26" s="65" t="s">
        <v>33</v>
      </c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</row>
    <row r="27" spans="2:37">
      <c r="B27" s="4"/>
      <c r="C27" s="67" t="s">
        <v>35</v>
      </c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</row>
    <row r="28" spans="2:37">
      <c r="B28" s="4"/>
      <c r="C28" s="3" t="s">
        <v>37</v>
      </c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</row>
    <row r="29" spans="2:37">
      <c r="B29" s="4"/>
      <c r="C29" s="3" t="s">
        <v>37</v>
      </c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</row>
    <row r="30" spans="2:37">
      <c r="B30" s="4"/>
      <c r="C30" s="67" t="s">
        <v>36</v>
      </c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</row>
    <row r="31" spans="2:37">
      <c r="B31" s="4"/>
      <c r="C31" s="3" t="s">
        <v>37</v>
      </c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</row>
    <row r="32" spans="2:37">
      <c r="B32" s="4"/>
      <c r="C32" s="3" t="s">
        <v>37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</row>
    <row r="33" spans="2:37">
      <c r="B33" s="4"/>
      <c r="C33" s="4" t="s">
        <v>34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</row>
    <row r="34" spans="2:37">
      <c r="B34" s="4"/>
      <c r="C34" s="3" t="s">
        <v>37</v>
      </c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</row>
    <row r="35" spans="2:37">
      <c r="B35" s="4"/>
      <c r="C35" s="3" t="s">
        <v>37</v>
      </c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</row>
    <row r="36" spans="2:37">
      <c r="B36" s="4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</row>
    <row r="37" spans="2:37">
      <c r="B37" s="4"/>
      <c r="C37" s="4" t="s">
        <v>407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</row>
    <row r="38" spans="2:37">
      <c r="B38" s="4"/>
      <c r="C38" s="65" t="s">
        <v>33</v>
      </c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</row>
    <row r="39" spans="2:37">
      <c r="B39" s="4"/>
      <c r="C39" s="67" t="s">
        <v>35</v>
      </c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</row>
    <row r="40" spans="2:37">
      <c r="B40" s="4"/>
      <c r="C40" s="3" t="s">
        <v>37</v>
      </c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2:37">
      <c r="B41" s="4"/>
      <c r="C41" s="3" t="s">
        <v>37</v>
      </c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</row>
    <row r="42" spans="2:37">
      <c r="B42" s="4"/>
      <c r="C42" s="67" t="s">
        <v>36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2:37">
      <c r="B43" s="4"/>
      <c r="C43" s="3" t="s">
        <v>37</v>
      </c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</row>
    <row r="44" spans="2:37">
      <c r="B44" s="4"/>
      <c r="C44" s="3" t="s">
        <v>37</v>
      </c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</row>
    <row r="45" spans="2:37">
      <c r="B45" s="4"/>
      <c r="C45" s="4" t="s">
        <v>34</v>
      </c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</row>
    <row r="46" spans="2:37">
      <c r="B46" s="4"/>
      <c r="C46" s="3" t="s">
        <v>37</v>
      </c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</row>
    <row r="47" spans="2:37">
      <c r="B47" s="4"/>
      <c r="C47" s="3" t="s">
        <v>37</v>
      </c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</row>
    <row r="48" spans="2:37">
      <c r="B48" s="4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</row>
    <row r="49" spans="2:37">
      <c r="B49" s="4"/>
      <c r="C49" s="4" t="s">
        <v>408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</row>
    <row r="50" spans="2:37">
      <c r="B50" s="4"/>
      <c r="C50" s="65" t="s">
        <v>33</v>
      </c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</row>
    <row r="51" spans="2:37">
      <c r="B51" s="4"/>
      <c r="C51" s="67" t="s">
        <v>35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</row>
    <row r="52" spans="2:37">
      <c r="B52" s="4"/>
      <c r="C52" s="3" t="s">
        <v>37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</row>
    <row r="53" spans="2:37">
      <c r="B53" s="4"/>
      <c r="C53" s="3" t="s">
        <v>37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</row>
    <row r="54" spans="2:37">
      <c r="B54" s="4"/>
      <c r="C54" s="67" t="s">
        <v>36</v>
      </c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2:37">
      <c r="B55" s="4"/>
      <c r="C55" s="3" t="s">
        <v>37</v>
      </c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</row>
    <row r="56" spans="2:37">
      <c r="B56" s="4"/>
      <c r="C56" s="3" t="s">
        <v>37</v>
      </c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</row>
    <row r="57" spans="2:37">
      <c r="B57" s="4"/>
      <c r="C57" s="4" t="s">
        <v>34</v>
      </c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</row>
    <row r="58" spans="2:37">
      <c r="B58" s="4"/>
      <c r="C58" s="3" t="s">
        <v>37</v>
      </c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</row>
    <row r="59" spans="2:37">
      <c r="B59" s="4"/>
      <c r="C59" s="3" t="s">
        <v>37</v>
      </c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</row>
    <row r="60" spans="2:37">
      <c r="B60" s="4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</row>
    <row r="61" spans="2:37">
      <c r="B61" s="4"/>
      <c r="C61" s="4" t="s">
        <v>409</v>
      </c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</row>
    <row r="62" spans="2:37">
      <c r="B62" s="4"/>
      <c r="C62" s="65" t="s">
        <v>33</v>
      </c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</row>
    <row r="63" spans="2:37">
      <c r="B63" s="4"/>
      <c r="C63" s="67" t="s">
        <v>35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</row>
    <row r="64" spans="2:37">
      <c r="B64" s="4"/>
      <c r="C64" s="3" t="s">
        <v>37</v>
      </c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</row>
    <row r="65" spans="2:37">
      <c r="B65" s="4"/>
      <c r="C65" s="3" t="s">
        <v>37</v>
      </c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</row>
    <row r="66" spans="2:37">
      <c r="B66" s="4"/>
      <c r="C66" s="67" t="s">
        <v>36</v>
      </c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</row>
    <row r="67" spans="2:37">
      <c r="B67" s="4"/>
      <c r="C67" s="3" t="s">
        <v>37</v>
      </c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</row>
    <row r="68" spans="2:37">
      <c r="B68" s="4"/>
      <c r="C68" s="3" t="s">
        <v>37</v>
      </c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</row>
    <row r="69" spans="2:37">
      <c r="B69" s="4"/>
      <c r="C69" s="4" t="s">
        <v>34</v>
      </c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</row>
    <row r="70" spans="2:37">
      <c r="B70" s="4"/>
      <c r="C70" s="3" t="s">
        <v>37</v>
      </c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</row>
    <row r="71" spans="2:37">
      <c r="B71" s="4"/>
      <c r="C71" s="3" t="s">
        <v>37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</row>
    <row r="72" spans="2:37">
      <c r="B72" s="4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</row>
    <row r="73" spans="2:37">
      <c r="B73" s="4"/>
      <c r="C73" s="4" t="s">
        <v>781</v>
      </c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</row>
    <row r="74" spans="2:37">
      <c r="B74" s="4"/>
      <c r="C74" s="65" t="s">
        <v>33</v>
      </c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</row>
    <row r="75" spans="2:37">
      <c r="B75" s="4"/>
      <c r="C75" s="67" t="s">
        <v>35</v>
      </c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</row>
    <row r="76" spans="2:37">
      <c r="B76" s="4"/>
      <c r="C76" s="3" t="s">
        <v>37</v>
      </c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</row>
    <row r="77" spans="2:37">
      <c r="B77" s="4"/>
      <c r="C77" s="3" t="s">
        <v>37</v>
      </c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</row>
    <row r="78" spans="2:37">
      <c r="B78" s="4"/>
      <c r="C78" s="67" t="s">
        <v>36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</row>
    <row r="79" spans="2:37">
      <c r="B79" s="4"/>
      <c r="C79" s="3" t="s">
        <v>37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>
        <v>20</v>
      </c>
      <c r="R79" s="3">
        <v>5</v>
      </c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>
        <v>20</v>
      </c>
      <c r="AF79" s="3">
        <v>5</v>
      </c>
      <c r="AG79" s="3"/>
      <c r="AH79" s="3"/>
      <c r="AI79" s="3"/>
      <c r="AJ79" s="3"/>
      <c r="AK79" s="3"/>
    </row>
    <row r="80" spans="2:37">
      <c r="B80" s="4"/>
      <c r="C80" s="3" t="s">
        <v>37</v>
      </c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</row>
    <row r="81" spans="2:37">
      <c r="B81" s="4"/>
      <c r="C81" s="4" t="s">
        <v>34</v>
      </c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</row>
    <row r="82" spans="2:37">
      <c r="B82" s="4"/>
      <c r="C82" s="3" t="s">
        <v>37</v>
      </c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</row>
    <row r="83" spans="2:37">
      <c r="B83" s="4"/>
      <c r="C83" s="3" t="s">
        <v>37</v>
      </c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</row>
    <row r="84" spans="2:37">
      <c r="B84" s="4"/>
      <c r="C84" s="40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</row>
    <row r="85" spans="2:37">
      <c r="B85" s="4"/>
      <c r="C85" s="65" t="s">
        <v>782</v>
      </c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</row>
    <row r="86" spans="2:37">
      <c r="B86" s="4"/>
      <c r="C86" s="65" t="s">
        <v>33</v>
      </c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</row>
    <row r="87" spans="2:37">
      <c r="B87" s="4"/>
      <c r="C87" s="67" t="s">
        <v>35</v>
      </c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</row>
    <row r="88" spans="2:37">
      <c r="B88" s="4"/>
      <c r="C88" s="3" t="s">
        <v>37</v>
      </c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</row>
    <row r="89" spans="2:37">
      <c r="B89" s="4"/>
      <c r="C89" s="3" t="s">
        <v>37</v>
      </c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</row>
    <row r="90" spans="2:37">
      <c r="B90" s="4"/>
      <c r="C90" s="67" t="s">
        <v>36</v>
      </c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</row>
    <row r="91" spans="2:37">
      <c r="B91" s="4"/>
      <c r="C91" s="3" t="s">
        <v>37</v>
      </c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</row>
    <row r="92" spans="2:37">
      <c r="B92" s="4"/>
      <c r="C92" s="3" t="s">
        <v>37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</row>
    <row r="93" spans="2:37">
      <c r="B93" s="4"/>
      <c r="C93" s="4" t="s">
        <v>34</v>
      </c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</row>
    <row r="94" spans="2:37">
      <c r="B94" s="4"/>
      <c r="C94" s="3" t="s">
        <v>37</v>
      </c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</row>
    <row r="95" spans="2:37">
      <c r="B95" s="4"/>
      <c r="C95" s="3" t="s">
        <v>37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</row>
    <row r="96" spans="2:37">
      <c r="B96" s="4"/>
      <c r="C96" s="40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</row>
    <row r="97" spans="2:37">
      <c r="B97" s="4"/>
      <c r="C97" s="65" t="s">
        <v>783</v>
      </c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</row>
    <row r="98" spans="2:37">
      <c r="B98" s="4"/>
      <c r="C98" s="65" t="s">
        <v>33</v>
      </c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</row>
    <row r="99" spans="2:37">
      <c r="B99" s="4"/>
      <c r="C99" s="67" t="s">
        <v>35</v>
      </c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</row>
    <row r="100" spans="2:37">
      <c r="B100" s="4"/>
      <c r="C100" s="3" t="s">
        <v>37</v>
      </c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</row>
    <row r="101" spans="2:37">
      <c r="B101" s="4"/>
      <c r="C101" s="3" t="s">
        <v>37</v>
      </c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</row>
    <row r="102" spans="2:37">
      <c r="B102" s="4"/>
      <c r="C102" s="67" t="s">
        <v>36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</row>
    <row r="103" spans="2:37">
      <c r="B103" s="4"/>
      <c r="C103" s="3" t="s">
        <v>37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</row>
    <row r="104" spans="2:37">
      <c r="B104" s="4"/>
      <c r="C104" s="3" t="s">
        <v>37</v>
      </c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</row>
    <row r="105" spans="2:37">
      <c r="B105" s="4"/>
      <c r="C105" s="4" t="s">
        <v>34</v>
      </c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</row>
    <row r="106" spans="2:37">
      <c r="B106" s="4"/>
      <c r="C106" s="3" t="s">
        <v>37</v>
      </c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</row>
    <row r="107" spans="2:37">
      <c r="B107" s="4"/>
      <c r="C107" s="3" t="s">
        <v>37</v>
      </c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</row>
    <row r="108" spans="2:37">
      <c r="B108" s="4"/>
      <c r="C108" s="40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</row>
    <row r="109" spans="2:37">
      <c r="B109" s="4"/>
      <c r="C109" s="65" t="s">
        <v>784</v>
      </c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</row>
    <row r="110" spans="2:37">
      <c r="B110" s="4"/>
      <c r="C110" s="3" t="s">
        <v>37</v>
      </c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</row>
    <row r="111" spans="2:37">
      <c r="B111" s="4"/>
      <c r="C111" s="3" t="s">
        <v>37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</row>
    <row r="112" spans="2:37">
      <c r="B112" s="4"/>
      <c r="C112" s="40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</row>
    <row r="113" spans="2:44">
      <c r="B113" s="4"/>
      <c r="C113" s="65" t="s">
        <v>785</v>
      </c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</row>
    <row r="114" spans="2:44">
      <c r="B114" s="4"/>
      <c r="C114" s="3" t="s">
        <v>37</v>
      </c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</row>
    <row r="115" spans="2:44">
      <c r="B115" s="4"/>
      <c r="C115" s="3" t="s">
        <v>37</v>
      </c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</row>
    <row r="116" spans="2:44"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</row>
    <row r="117" spans="2:44" s="8" customFormat="1" ht="29.25" customHeight="1">
      <c r="B117" s="165"/>
      <c r="C117" s="165" t="s">
        <v>5</v>
      </c>
      <c r="D117" s="165"/>
      <c r="E117" s="165"/>
      <c r="F117" s="165"/>
      <c r="G117" s="165"/>
      <c r="H117" s="165"/>
      <c r="I117" s="165"/>
      <c r="J117" s="165"/>
      <c r="K117" s="165"/>
      <c r="L117" s="165"/>
      <c r="M117" s="165"/>
      <c r="N117" s="165"/>
      <c r="O117" s="165"/>
      <c r="P117" s="165"/>
      <c r="Q117" s="165">
        <f>SUM(Q14:Q116)</f>
        <v>20</v>
      </c>
      <c r="R117" s="165">
        <f>SUM(R14:R116)</f>
        <v>5</v>
      </c>
      <c r="S117" s="165"/>
      <c r="T117" s="165"/>
      <c r="U117" s="165"/>
      <c r="V117" s="165"/>
      <c r="W117" s="165"/>
      <c r="X117" s="165"/>
      <c r="Y117" s="165"/>
      <c r="Z117" s="165"/>
      <c r="AA117" s="165"/>
      <c r="AB117" s="165"/>
      <c r="AC117" s="165"/>
      <c r="AD117" s="165"/>
      <c r="AE117" s="165">
        <f t="shared" ref="AE117:AF117" si="0">SUM(AE14:AE116)</f>
        <v>20</v>
      </c>
      <c r="AF117" s="165">
        <f t="shared" si="0"/>
        <v>5</v>
      </c>
      <c r="AG117" s="165"/>
      <c r="AH117" s="165"/>
      <c r="AI117" s="165"/>
      <c r="AJ117" s="165"/>
      <c r="AK117" s="165"/>
    </row>
    <row r="120" spans="2:44">
      <c r="C120" s="37" t="s">
        <v>262</v>
      </c>
      <c r="D120" s="10"/>
      <c r="E120" s="10"/>
      <c r="F120" s="10"/>
      <c r="G120" s="10"/>
      <c r="H120" s="10"/>
      <c r="I120" s="10"/>
      <c r="J120" s="10"/>
      <c r="K120" s="10"/>
      <c r="L120" s="10"/>
      <c r="M120" s="121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</row>
    <row r="121" spans="2:44"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21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</row>
    <row r="122" spans="2:44" ht="15" customHeight="1">
      <c r="C122" s="121" t="s">
        <v>0</v>
      </c>
      <c r="D122" s="121"/>
      <c r="E122" s="121"/>
      <c r="F122" s="121"/>
      <c r="G122" s="121"/>
      <c r="H122" s="121"/>
      <c r="I122" s="121"/>
      <c r="J122" s="121"/>
      <c r="K122" s="121"/>
      <c r="L122" s="121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</row>
    <row r="123" spans="2:44"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7"/>
      <c r="O123" s="7"/>
      <c r="P123" s="7"/>
      <c r="Q123" s="7"/>
      <c r="R123" s="7"/>
      <c r="S123" s="7"/>
      <c r="T123" s="6" t="s">
        <v>16</v>
      </c>
      <c r="W123" s="7"/>
      <c r="X123" s="7"/>
      <c r="Y123" s="7"/>
      <c r="Z123" s="7"/>
      <c r="AA123" s="7"/>
      <c r="AB123" s="6"/>
      <c r="AC123" s="6"/>
      <c r="AD123" s="7"/>
      <c r="AF123" s="7"/>
      <c r="AG123" s="7"/>
      <c r="AI123" s="248"/>
      <c r="AJ123" s="248"/>
      <c r="AK123" s="248" t="s">
        <v>16</v>
      </c>
      <c r="AL123" s="6"/>
      <c r="AM123" s="6"/>
      <c r="AN123" s="6"/>
      <c r="AO123" s="7"/>
      <c r="AP123" s="7"/>
      <c r="AQ123" s="7"/>
    </row>
    <row r="124" spans="2:44">
      <c r="B124" s="1144" t="s">
        <v>215</v>
      </c>
      <c r="C124" s="1144" t="s">
        <v>26</v>
      </c>
      <c r="D124" s="1144" t="s">
        <v>1</v>
      </c>
      <c r="E124" s="1144" t="s">
        <v>586</v>
      </c>
      <c r="F124" s="1144" t="s">
        <v>587</v>
      </c>
      <c r="G124" s="1144" t="s">
        <v>592</v>
      </c>
      <c r="H124" s="1144" t="s">
        <v>29</v>
      </c>
      <c r="I124" s="242"/>
      <c r="J124" s="1144" t="s">
        <v>593</v>
      </c>
      <c r="K124" s="1144" t="s">
        <v>594</v>
      </c>
      <c r="L124" s="1144" t="s">
        <v>595</v>
      </c>
      <c r="M124" s="1144" t="s">
        <v>596</v>
      </c>
      <c r="N124" s="1144" t="s">
        <v>27</v>
      </c>
      <c r="O124" s="1158" t="s">
        <v>32</v>
      </c>
      <c r="P124" s="1159"/>
      <c r="Q124" s="1159"/>
      <c r="R124" s="1159"/>
      <c r="S124" s="1159"/>
      <c r="T124" s="1159"/>
      <c r="U124" s="1160"/>
      <c r="V124" s="1062" t="s">
        <v>30</v>
      </c>
      <c r="W124" s="1067"/>
      <c r="X124" s="1067"/>
      <c r="Y124" s="1067"/>
      <c r="Z124" s="1067"/>
      <c r="AA124" s="1067"/>
      <c r="AB124" s="1063"/>
      <c r="AC124" s="1062" t="s">
        <v>28</v>
      </c>
      <c r="AD124" s="1067"/>
      <c r="AE124" s="1067"/>
      <c r="AF124" s="1067"/>
      <c r="AG124" s="1067"/>
      <c r="AH124" s="1067"/>
      <c r="AI124" s="1063"/>
      <c r="AJ124" s="293"/>
      <c r="AK124" s="1049" t="s">
        <v>597</v>
      </c>
    </row>
    <row r="125" spans="2:44" ht="15" customHeight="1">
      <c r="B125" s="1147"/>
      <c r="C125" s="1147"/>
      <c r="D125" s="1147"/>
      <c r="E125" s="1147"/>
      <c r="F125" s="1147"/>
      <c r="G125" s="1147"/>
      <c r="H125" s="1147"/>
      <c r="I125" s="262"/>
      <c r="J125" s="1147"/>
      <c r="K125" s="1147"/>
      <c r="L125" s="1147"/>
      <c r="M125" s="1147"/>
      <c r="N125" s="1147"/>
      <c r="O125" s="1161" t="s">
        <v>1511</v>
      </c>
      <c r="P125" s="127" t="s">
        <v>22</v>
      </c>
      <c r="Q125" s="127" t="s">
        <v>31</v>
      </c>
      <c r="R125" s="127" t="s">
        <v>31</v>
      </c>
      <c r="S125" s="127" t="s">
        <v>31</v>
      </c>
      <c r="T125" s="127" t="s">
        <v>31</v>
      </c>
      <c r="U125" s="127" t="s">
        <v>31</v>
      </c>
      <c r="V125" s="1144" t="s">
        <v>598</v>
      </c>
      <c r="W125" s="127" t="s">
        <v>12</v>
      </c>
      <c r="X125" s="127" t="s">
        <v>22</v>
      </c>
      <c r="Y125" s="127" t="s">
        <v>31</v>
      </c>
      <c r="Z125" s="127" t="s">
        <v>31</v>
      </c>
      <c r="AA125" s="127" t="s">
        <v>31</v>
      </c>
      <c r="AB125" s="127" t="s">
        <v>31</v>
      </c>
      <c r="AC125" s="1161" t="s">
        <v>1512</v>
      </c>
      <c r="AD125" s="127" t="s">
        <v>22</v>
      </c>
      <c r="AE125" s="127" t="s">
        <v>31</v>
      </c>
      <c r="AF125" s="127" t="s">
        <v>31</v>
      </c>
      <c r="AG125" s="127" t="s">
        <v>31</v>
      </c>
      <c r="AH125" s="127" t="s">
        <v>31</v>
      </c>
      <c r="AI125" s="127" t="s">
        <v>31</v>
      </c>
      <c r="AJ125" s="1154" t="s">
        <v>778</v>
      </c>
      <c r="AK125" s="1049"/>
    </row>
    <row r="126" spans="2:44" ht="26.25" customHeight="1">
      <c r="B126" s="1145"/>
      <c r="C126" s="1145"/>
      <c r="D126" s="1145"/>
      <c r="E126" s="1145"/>
      <c r="F126" s="1145"/>
      <c r="G126" s="1145"/>
      <c r="H126" s="1145"/>
      <c r="I126" s="261"/>
      <c r="J126" s="1145"/>
      <c r="K126" s="1145"/>
      <c r="L126" s="1145"/>
      <c r="M126" s="1145"/>
      <c r="N126" s="1145"/>
      <c r="O126" s="1145"/>
      <c r="P126" s="119" t="s">
        <v>409</v>
      </c>
      <c r="Q126" s="119" t="s">
        <v>781</v>
      </c>
      <c r="R126" s="119" t="s">
        <v>782</v>
      </c>
      <c r="S126" s="119" t="s">
        <v>783</v>
      </c>
      <c r="T126" s="119" t="s">
        <v>784</v>
      </c>
      <c r="U126" s="119" t="s">
        <v>785</v>
      </c>
      <c r="V126" s="1145"/>
      <c r="W126" s="119" t="s">
        <v>38</v>
      </c>
      <c r="X126" s="119" t="s">
        <v>39</v>
      </c>
      <c r="Y126" s="119" t="s">
        <v>206</v>
      </c>
      <c r="Z126" s="119" t="s">
        <v>207</v>
      </c>
      <c r="AA126" s="119" t="s">
        <v>208</v>
      </c>
      <c r="AB126" s="119" t="s">
        <v>209</v>
      </c>
      <c r="AC126" s="1145"/>
      <c r="AD126" s="119" t="s">
        <v>409</v>
      </c>
      <c r="AE126" s="119" t="s">
        <v>781</v>
      </c>
      <c r="AF126" s="119" t="s">
        <v>782</v>
      </c>
      <c r="AG126" s="119" t="s">
        <v>783</v>
      </c>
      <c r="AH126" s="119" t="s">
        <v>784</v>
      </c>
      <c r="AI126" s="119" t="s">
        <v>785</v>
      </c>
      <c r="AJ126" s="1155"/>
      <c r="AK126" s="1049"/>
    </row>
    <row r="127" spans="2:44">
      <c r="B127" s="4"/>
      <c r="C127" s="4" t="s">
        <v>214</v>
      </c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</row>
    <row r="128" spans="2:44">
      <c r="B128" s="4"/>
      <c r="C128" s="65" t="s">
        <v>33</v>
      </c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</row>
    <row r="129" spans="2:37">
      <c r="B129" s="4"/>
      <c r="C129" s="67" t="s">
        <v>35</v>
      </c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</row>
    <row r="130" spans="2:37">
      <c r="B130" s="4"/>
      <c r="C130" s="3" t="s">
        <v>37</v>
      </c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</row>
    <row r="131" spans="2:37">
      <c r="B131" s="4"/>
      <c r="C131" s="3" t="s">
        <v>37</v>
      </c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</row>
    <row r="132" spans="2:37">
      <c r="B132" s="4"/>
      <c r="C132" s="67" t="s">
        <v>36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</row>
    <row r="133" spans="2:37">
      <c r="B133" s="4"/>
      <c r="C133" s="3" t="s">
        <v>37</v>
      </c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</row>
    <row r="134" spans="2:37">
      <c r="B134" s="4"/>
      <c r="C134" s="3" t="s">
        <v>37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</row>
    <row r="135" spans="2:37">
      <c r="B135" s="4"/>
      <c r="C135" s="4" t="s">
        <v>34</v>
      </c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</row>
    <row r="136" spans="2:37">
      <c r="B136" s="4"/>
      <c r="C136" s="3" t="s">
        <v>37</v>
      </c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</row>
    <row r="137" spans="2:37">
      <c r="B137" s="4"/>
      <c r="C137" s="3" t="s">
        <v>37</v>
      </c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</row>
    <row r="138" spans="2:37">
      <c r="B138" s="4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</row>
    <row r="139" spans="2:37">
      <c r="B139" s="4"/>
      <c r="C139" s="4" t="s">
        <v>406</v>
      </c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</row>
    <row r="140" spans="2:37">
      <c r="B140" s="4"/>
      <c r="C140" s="65" t="s">
        <v>33</v>
      </c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</row>
    <row r="141" spans="2:37">
      <c r="B141" s="4"/>
      <c r="C141" s="67" t="s">
        <v>35</v>
      </c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</row>
    <row r="142" spans="2:37">
      <c r="B142" s="4"/>
      <c r="C142" s="3" t="s">
        <v>37</v>
      </c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</row>
    <row r="143" spans="2:37">
      <c r="B143" s="4"/>
      <c r="C143" s="3" t="s">
        <v>37</v>
      </c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</row>
    <row r="144" spans="2:37">
      <c r="B144" s="4"/>
      <c r="C144" s="67" t="s">
        <v>36</v>
      </c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</row>
    <row r="145" spans="2:37">
      <c r="B145" s="4"/>
      <c r="C145" s="3" t="s">
        <v>37</v>
      </c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</row>
    <row r="146" spans="2:37">
      <c r="B146" s="4"/>
      <c r="C146" s="3" t="s">
        <v>37</v>
      </c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</row>
    <row r="147" spans="2:37">
      <c r="B147" s="4"/>
      <c r="C147" s="4" t="s">
        <v>34</v>
      </c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</row>
    <row r="148" spans="2:37">
      <c r="B148" s="4"/>
      <c r="C148" s="3" t="s">
        <v>37</v>
      </c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</row>
    <row r="149" spans="2:37">
      <c r="B149" s="4"/>
      <c r="C149" s="3" t="s">
        <v>37</v>
      </c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</row>
    <row r="150" spans="2:37">
      <c r="B150" s="4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</row>
    <row r="151" spans="2:37">
      <c r="B151" s="4"/>
      <c r="C151" s="4" t="s">
        <v>407</v>
      </c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</row>
    <row r="152" spans="2:37">
      <c r="B152" s="4"/>
      <c r="C152" s="65" t="s">
        <v>33</v>
      </c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</row>
    <row r="153" spans="2:37">
      <c r="B153" s="4"/>
      <c r="C153" s="67" t="s">
        <v>35</v>
      </c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</row>
    <row r="154" spans="2:37">
      <c r="B154" s="4"/>
      <c r="C154" s="3" t="s">
        <v>37</v>
      </c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</row>
    <row r="155" spans="2:37">
      <c r="B155" s="4"/>
      <c r="C155" s="3" t="s">
        <v>37</v>
      </c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</row>
    <row r="156" spans="2:37">
      <c r="B156" s="4"/>
      <c r="C156" s="67" t="s">
        <v>36</v>
      </c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</row>
    <row r="157" spans="2:37">
      <c r="B157" s="4"/>
      <c r="C157" s="3" t="s">
        <v>37</v>
      </c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</row>
    <row r="158" spans="2:37">
      <c r="B158" s="4"/>
      <c r="C158" s="3" t="s">
        <v>37</v>
      </c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</row>
    <row r="159" spans="2:37">
      <c r="B159" s="4"/>
      <c r="C159" s="4" t="s">
        <v>34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</row>
    <row r="160" spans="2:37">
      <c r="B160" s="4"/>
      <c r="C160" s="3" t="s">
        <v>37</v>
      </c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</row>
    <row r="161" spans="2:37">
      <c r="B161" s="4"/>
      <c r="C161" s="3" t="s">
        <v>37</v>
      </c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</row>
    <row r="162" spans="2:37">
      <c r="B162" s="4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</row>
    <row r="163" spans="2:37">
      <c r="B163" s="4"/>
      <c r="C163" s="4" t="s">
        <v>408</v>
      </c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</row>
    <row r="164" spans="2:37">
      <c r="B164" s="4"/>
      <c r="C164" s="65" t="s">
        <v>33</v>
      </c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</row>
    <row r="165" spans="2:37">
      <c r="B165" s="4"/>
      <c r="C165" s="67" t="s">
        <v>35</v>
      </c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</row>
    <row r="166" spans="2:37">
      <c r="B166" s="4"/>
      <c r="C166" s="3" t="s">
        <v>37</v>
      </c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</row>
    <row r="167" spans="2:37">
      <c r="B167" s="4"/>
      <c r="C167" s="3" t="s">
        <v>37</v>
      </c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</row>
    <row r="168" spans="2:37">
      <c r="B168" s="4"/>
      <c r="C168" s="67" t="s">
        <v>36</v>
      </c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</row>
    <row r="169" spans="2:37">
      <c r="B169" s="4"/>
      <c r="C169" s="3" t="s">
        <v>37</v>
      </c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</row>
    <row r="170" spans="2:37">
      <c r="B170" s="4"/>
      <c r="C170" s="3" t="s">
        <v>37</v>
      </c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</row>
    <row r="171" spans="2:37">
      <c r="B171" s="4"/>
      <c r="C171" s="4" t="s">
        <v>34</v>
      </c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</row>
    <row r="172" spans="2:37">
      <c r="B172" s="4"/>
      <c r="C172" s="3" t="s">
        <v>37</v>
      </c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</row>
    <row r="173" spans="2:37">
      <c r="B173" s="4"/>
      <c r="C173" s="3" t="s">
        <v>37</v>
      </c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</row>
    <row r="174" spans="2:37">
      <c r="B174" s="4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</row>
    <row r="175" spans="2:37">
      <c r="B175" s="4"/>
      <c r="C175" s="4" t="s">
        <v>409</v>
      </c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</row>
    <row r="176" spans="2:37">
      <c r="B176" s="4"/>
      <c r="C176" s="65" t="s">
        <v>33</v>
      </c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</row>
    <row r="177" spans="2:37">
      <c r="B177" s="4"/>
      <c r="C177" s="67" t="s">
        <v>35</v>
      </c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</row>
    <row r="178" spans="2:37">
      <c r="B178" s="4"/>
      <c r="C178" s="3" t="s">
        <v>37</v>
      </c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</row>
    <row r="179" spans="2:37">
      <c r="B179" s="4"/>
      <c r="C179" s="3" t="s">
        <v>37</v>
      </c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</row>
    <row r="180" spans="2:37">
      <c r="B180" s="4"/>
      <c r="C180" s="67" t="s">
        <v>36</v>
      </c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</row>
    <row r="181" spans="2:37">
      <c r="B181" s="4"/>
      <c r="C181" s="3" t="s">
        <v>37</v>
      </c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</row>
    <row r="182" spans="2:37">
      <c r="B182" s="4"/>
      <c r="C182" s="3" t="s">
        <v>37</v>
      </c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</row>
    <row r="183" spans="2:37">
      <c r="B183" s="4"/>
      <c r="C183" s="4" t="s">
        <v>34</v>
      </c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</row>
    <row r="184" spans="2:37">
      <c r="B184" s="4"/>
      <c r="C184" s="3" t="s">
        <v>37</v>
      </c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</row>
    <row r="185" spans="2:37">
      <c r="B185" s="4"/>
      <c r="C185" s="3" t="s">
        <v>37</v>
      </c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</row>
    <row r="186" spans="2:37">
      <c r="B186" s="4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</row>
    <row r="187" spans="2:37">
      <c r="B187" s="4"/>
      <c r="C187" s="4" t="s">
        <v>781</v>
      </c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</row>
    <row r="188" spans="2:37">
      <c r="B188" s="4"/>
      <c r="C188" s="65" t="s">
        <v>33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</row>
    <row r="189" spans="2:37">
      <c r="B189" s="4"/>
      <c r="C189" s="67" t="s">
        <v>35</v>
      </c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</row>
    <row r="190" spans="2:37">
      <c r="B190" s="4"/>
      <c r="C190" s="3" t="s">
        <v>37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</row>
    <row r="191" spans="2:37">
      <c r="B191" s="4"/>
      <c r="C191" s="3" t="s">
        <v>37</v>
      </c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</row>
    <row r="192" spans="2:37">
      <c r="B192" s="4"/>
      <c r="C192" s="67" t="s">
        <v>36</v>
      </c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</row>
    <row r="193" spans="2:37">
      <c r="B193" s="4"/>
      <c r="C193" s="3" t="s">
        <v>37</v>
      </c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</row>
    <row r="194" spans="2:37">
      <c r="B194" s="4"/>
      <c r="C194" s="3" t="s">
        <v>37</v>
      </c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</row>
    <row r="195" spans="2:37">
      <c r="B195" s="4"/>
      <c r="C195" s="4" t="s">
        <v>34</v>
      </c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</row>
    <row r="196" spans="2:37">
      <c r="B196" s="4"/>
      <c r="C196" s="3" t="s">
        <v>37</v>
      </c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</row>
    <row r="197" spans="2:37">
      <c r="B197" s="4"/>
      <c r="C197" s="3" t="s">
        <v>37</v>
      </c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</row>
    <row r="198" spans="2:37">
      <c r="B198" s="4"/>
      <c r="C198" s="40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</row>
    <row r="199" spans="2:37">
      <c r="B199" s="4"/>
      <c r="C199" s="65" t="s">
        <v>782</v>
      </c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</row>
    <row r="200" spans="2:37">
      <c r="B200" s="4"/>
      <c r="C200" s="65" t="s">
        <v>33</v>
      </c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</row>
    <row r="201" spans="2:37">
      <c r="B201" s="4"/>
      <c r="C201" s="67" t="s">
        <v>35</v>
      </c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</row>
    <row r="202" spans="2:37">
      <c r="B202" s="4"/>
      <c r="C202" s="3" t="s">
        <v>37</v>
      </c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</row>
    <row r="203" spans="2:37">
      <c r="B203" s="4"/>
      <c r="C203" s="3" t="s">
        <v>37</v>
      </c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</row>
    <row r="204" spans="2:37">
      <c r="B204" s="4"/>
      <c r="C204" s="67" t="s">
        <v>36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</row>
    <row r="205" spans="2:37">
      <c r="B205" s="4"/>
      <c r="C205" s="3" t="s">
        <v>37</v>
      </c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</row>
    <row r="206" spans="2:37">
      <c r="B206" s="4"/>
      <c r="C206" s="3" t="s">
        <v>37</v>
      </c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</row>
    <row r="207" spans="2:37">
      <c r="B207" s="4"/>
      <c r="C207" s="4" t="s">
        <v>34</v>
      </c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</row>
    <row r="208" spans="2:37">
      <c r="B208" s="4"/>
      <c r="C208" s="3" t="s">
        <v>37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</row>
    <row r="209" spans="2:37">
      <c r="B209" s="4"/>
      <c r="C209" s="3" t="s">
        <v>37</v>
      </c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</row>
    <row r="210" spans="2:37">
      <c r="B210" s="4"/>
      <c r="C210" s="40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</row>
    <row r="211" spans="2:37">
      <c r="B211" s="4"/>
      <c r="C211" s="65" t="s">
        <v>783</v>
      </c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</row>
    <row r="212" spans="2:37">
      <c r="B212" s="4"/>
      <c r="C212" s="65" t="s">
        <v>33</v>
      </c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</row>
    <row r="213" spans="2:37">
      <c r="B213" s="4"/>
      <c r="C213" s="67" t="s">
        <v>35</v>
      </c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</row>
    <row r="214" spans="2:37">
      <c r="B214" s="4"/>
      <c r="C214" s="3" t="s">
        <v>37</v>
      </c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</row>
    <row r="215" spans="2:37">
      <c r="B215" s="4"/>
      <c r="C215" s="3" t="s">
        <v>37</v>
      </c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</row>
    <row r="216" spans="2:37">
      <c r="B216" s="4"/>
      <c r="C216" s="67" t="s">
        <v>36</v>
      </c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</row>
    <row r="217" spans="2:37">
      <c r="B217" s="4"/>
      <c r="C217" s="3" t="s">
        <v>37</v>
      </c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</row>
    <row r="218" spans="2:37">
      <c r="B218" s="4"/>
      <c r="C218" s="3" t="s">
        <v>37</v>
      </c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</row>
    <row r="219" spans="2:37">
      <c r="B219" s="4"/>
      <c r="C219" s="4" t="s">
        <v>34</v>
      </c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</row>
    <row r="220" spans="2:37">
      <c r="B220" s="4"/>
      <c r="C220" s="3" t="s">
        <v>37</v>
      </c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</row>
    <row r="221" spans="2:37">
      <c r="B221" s="4"/>
      <c r="C221" s="3" t="s">
        <v>37</v>
      </c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</row>
    <row r="222" spans="2:37">
      <c r="B222" s="4"/>
      <c r="C222" s="40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</row>
    <row r="223" spans="2:37">
      <c r="B223" s="4"/>
      <c r="C223" s="65" t="s">
        <v>784</v>
      </c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</row>
    <row r="224" spans="2:37">
      <c r="B224" s="4"/>
      <c r="C224" s="3" t="s">
        <v>37</v>
      </c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</row>
    <row r="225" spans="2:37">
      <c r="B225" s="4"/>
      <c r="C225" s="3" t="s">
        <v>37</v>
      </c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</row>
    <row r="226" spans="2:37">
      <c r="B226" s="4"/>
      <c r="C226" s="40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</row>
    <row r="227" spans="2:37">
      <c r="B227" s="4"/>
      <c r="C227" s="65" t="s">
        <v>785</v>
      </c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</row>
    <row r="228" spans="2:37">
      <c r="B228" s="4"/>
      <c r="C228" s="3" t="s">
        <v>37</v>
      </c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</row>
    <row r="229" spans="2:37">
      <c r="B229" s="4"/>
      <c r="C229" s="3" t="s">
        <v>37</v>
      </c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</row>
    <row r="230" spans="2:37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</row>
    <row r="231" spans="2:37">
      <c r="B231" s="2"/>
      <c r="C231" s="165" t="s">
        <v>5</v>
      </c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</row>
    <row r="233" spans="2:37">
      <c r="B233" s="51" t="s">
        <v>727</v>
      </c>
      <c r="C233" s="51"/>
      <c r="D233" s="51"/>
      <c r="E233" s="51"/>
      <c r="F233" s="51"/>
      <c r="G233" s="51"/>
      <c r="H233" s="51"/>
      <c r="I233" s="51"/>
    </row>
    <row r="234" spans="2:37">
      <c r="B234" s="51" t="s">
        <v>728</v>
      </c>
      <c r="C234" s="51"/>
      <c r="D234" s="51"/>
      <c r="E234" s="51"/>
      <c r="F234" s="51"/>
      <c r="G234" s="51"/>
      <c r="H234" s="51"/>
      <c r="I234" s="51"/>
    </row>
  </sheetData>
  <mergeCells count="42">
    <mergeCell ref="O124:U124"/>
    <mergeCell ref="V124:AB124"/>
    <mergeCell ref="AC124:AI124"/>
    <mergeCell ref="AK124:AK126"/>
    <mergeCell ref="O125:O126"/>
    <mergeCell ref="V125:V126"/>
    <mergeCell ref="AC125:AC126"/>
    <mergeCell ref="AJ125:AJ126"/>
    <mergeCell ref="N124:N126"/>
    <mergeCell ref="B124:B126"/>
    <mergeCell ref="C124:C126"/>
    <mergeCell ref="D124:D126"/>
    <mergeCell ref="E124:E126"/>
    <mergeCell ref="F124:F126"/>
    <mergeCell ref="G124:G126"/>
    <mergeCell ref="H124:H126"/>
    <mergeCell ref="J124:J126"/>
    <mergeCell ref="K124:K126"/>
    <mergeCell ref="L124:L126"/>
    <mergeCell ref="M124:M126"/>
    <mergeCell ref="O10:U10"/>
    <mergeCell ref="V10:AB10"/>
    <mergeCell ref="AC10:AI10"/>
    <mergeCell ref="O11:O12"/>
    <mergeCell ref="V11:V12"/>
    <mergeCell ref="AC11:AC12"/>
    <mergeCell ref="AJ10:AK10"/>
    <mergeCell ref="AJ11:AJ12"/>
    <mergeCell ref="AK11:AK12"/>
    <mergeCell ref="N10:N12"/>
    <mergeCell ref="B10:B12"/>
    <mergeCell ref="C10:C12"/>
    <mergeCell ref="D10:D12"/>
    <mergeCell ref="E10:E12"/>
    <mergeCell ref="F10:F12"/>
    <mergeCell ref="G10:G12"/>
    <mergeCell ref="H10:H12"/>
    <mergeCell ref="J10:J12"/>
    <mergeCell ref="K10:K12"/>
    <mergeCell ref="L10:L12"/>
    <mergeCell ref="M10:M12"/>
    <mergeCell ref="I10:I12"/>
  </mergeCells>
  <printOptions verticalCentered="1"/>
  <pageMargins left="0" right="0" top="0.23622047244094491" bottom="0.23622047244094491" header="0.23622047244094491" footer="0.23622047244094491"/>
  <pageSetup paperSize="9" scale="28" fitToHeight="2" orientation="landscape" r:id="rId1"/>
  <headerFooter alignWithMargins="0">
    <oddHeader>&amp;F</oddHeader>
  </headerFooter>
  <rowBreaks count="1" manualBreakCount="1">
    <brk id="120" max="37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B137"/>
  <sheetViews>
    <sheetView showGridLines="0" view="pageBreakPreview" topLeftCell="A115" zoomScale="60" zoomScaleNormal="80" workbookViewId="0">
      <selection activeCell="H2" sqref="H2"/>
    </sheetView>
  </sheetViews>
  <sheetFormatPr defaultColWidth="9.28515625" defaultRowHeight="15"/>
  <cols>
    <col min="1" max="1" width="4.42578125" style="1" customWidth="1"/>
    <col min="2" max="2" width="8.28515625" style="1" customWidth="1"/>
    <col min="3" max="3" width="46.42578125" style="1" customWidth="1"/>
    <col min="4" max="7" width="17.7109375" style="1" customWidth="1"/>
    <col min="8" max="8" width="16.7109375" style="1" customWidth="1"/>
    <col min="9" max="10" width="15.42578125" style="1" customWidth="1"/>
    <col min="11" max="11" width="15.28515625" style="1" customWidth="1"/>
    <col min="12" max="12" width="14.42578125" style="1" customWidth="1"/>
    <col min="13" max="13" width="14.7109375" style="1" customWidth="1"/>
    <col min="14" max="14" width="16.7109375" style="1" customWidth="1"/>
    <col min="15" max="15" width="13.28515625" style="1" customWidth="1"/>
    <col min="16" max="16" width="14.7109375" style="1" customWidth="1"/>
    <col min="17" max="17" width="12.7109375" style="1" customWidth="1"/>
    <col min="18" max="18" width="14.42578125" style="1" customWidth="1"/>
    <col min="19" max="19" width="16" style="1" customWidth="1"/>
    <col min="20" max="20" width="12.7109375" style="1" customWidth="1"/>
    <col min="21" max="21" width="14" style="1" customWidth="1"/>
    <col min="22" max="24" width="12.7109375" style="1" customWidth="1"/>
    <col min="25" max="25" width="15.28515625" style="1" customWidth="1"/>
    <col min="26" max="26" width="12.42578125" style="1" customWidth="1"/>
    <col min="27" max="28" width="13.42578125" style="1" customWidth="1"/>
    <col min="29" max="31" width="9.28515625" style="1"/>
    <col min="32" max="32" width="11.28515625" style="1" customWidth="1"/>
    <col min="33" max="16384" width="9.28515625" style="1"/>
  </cols>
  <sheetData>
    <row r="1" spans="2:28" ht="15.75" customHeight="1"/>
    <row r="2" spans="2:28" ht="15" customHeight="1">
      <c r="C2" s="207"/>
      <c r="D2" s="207"/>
      <c r="E2" s="207"/>
      <c r="F2" s="207"/>
      <c r="G2" s="207"/>
      <c r="H2" s="657" t="s">
        <v>1602</v>
      </c>
      <c r="I2" s="207"/>
      <c r="J2" s="207"/>
      <c r="K2" s="207"/>
      <c r="L2" s="207"/>
      <c r="M2" s="164"/>
      <c r="N2" s="164"/>
      <c r="O2" s="164"/>
    </row>
    <row r="3" spans="2:28" ht="15" customHeight="1">
      <c r="C3" s="182"/>
      <c r="D3" s="182"/>
      <c r="E3" s="182"/>
      <c r="F3" s="182"/>
      <c r="G3" s="182"/>
      <c r="H3" s="61" t="s">
        <v>271</v>
      </c>
      <c r="I3" s="182"/>
      <c r="J3" s="182"/>
      <c r="K3" s="182"/>
      <c r="L3" s="182"/>
      <c r="M3" s="143"/>
      <c r="N3" s="143"/>
      <c r="O3" s="143"/>
    </row>
    <row r="4" spans="2:28" ht="15" customHeight="1">
      <c r="C4" s="208"/>
      <c r="D4" s="208"/>
      <c r="E4" s="208"/>
      <c r="F4" s="208"/>
      <c r="G4" s="208"/>
      <c r="H4" s="209" t="s">
        <v>533</v>
      </c>
      <c r="I4" s="208"/>
      <c r="J4" s="208"/>
      <c r="K4" s="208"/>
      <c r="L4" s="208"/>
      <c r="M4" s="244"/>
      <c r="N4" s="244"/>
      <c r="O4" s="244"/>
    </row>
    <row r="5" spans="2:28">
      <c r="C5" s="10"/>
      <c r="D5" s="10"/>
      <c r="E5" s="10"/>
      <c r="F5" s="10"/>
      <c r="G5" s="10"/>
      <c r="H5" s="121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</row>
    <row r="6" spans="2:28">
      <c r="C6" s="37" t="s">
        <v>261</v>
      </c>
      <c r="D6" s="10"/>
      <c r="E6" s="10"/>
      <c r="F6" s="10"/>
      <c r="G6" s="10"/>
      <c r="H6" s="121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</row>
    <row r="7" spans="2:28">
      <c r="C7" s="37"/>
      <c r="D7" s="10"/>
      <c r="E7" s="10"/>
      <c r="F7" s="10"/>
      <c r="G7" s="10"/>
      <c r="H7" s="121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2:28" ht="15.75" customHeight="1">
      <c r="C8" s="121" t="s">
        <v>0</v>
      </c>
      <c r="D8" s="121"/>
      <c r="E8" s="121"/>
      <c r="F8" s="121"/>
      <c r="G8" s="121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</row>
    <row r="9" spans="2:28">
      <c r="C9" s="10"/>
      <c r="D9" s="10"/>
      <c r="E9" s="10"/>
      <c r="F9" s="10"/>
      <c r="G9" s="10"/>
      <c r="H9" s="10"/>
      <c r="I9" s="7"/>
      <c r="J9" s="7"/>
      <c r="K9" s="7"/>
      <c r="L9" s="7"/>
      <c r="M9" s="7"/>
      <c r="O9" s="6" t="s">
        <v>16</v>
      </c>
      <c r="P9" s="7"/>
      <c r="Q9" s="7"/>
      <c r="T9" s="6"/>
      <c r="U9" s="6"/>
      <c r="V9" s="6"/>
      <c r="W9" s="6"/>
      <c r="X9" s="6"/>
      <c r="Y9" s="7"/>
      <c r="Z9" s="7"/>
      <c r="AA9" s="7"/>
    </row>
    <row r="10" spans="2:28">
      <c r="B10" s="1049" t="s">
        <v>215</v>
      </c>
      <c r="C10" s="1049" t="s">
        <v>26</v>
      </c>
      <c r="D10" s="1049" t="s">
        <v>586</v>
      </c>
      <c r="E10" s="1049" t="s">
        <v>587</v>
      </c>
      <c r="F10" s="1049" t="s">
        <v>524</v>
      </c>
      <c r="G10" s="1049" t="s">
        <v>599</v>
      </c>
      <c r="H10" s="1049" t="s">
        <v>600</v>
      </c>
      <c r="I10" s="1049" t="s">
        <v>525</v>
      </c>
      <c r="J10" s="1049" t="s">
        <v>526</v>
      </c>
      <c r="K10" s="1049" t="s">
        <v>527</v>
      </c>
      <c r="L10" s="1049"/>
      <c r="M10" s="1049"/>
      <c r="N10" s="1049"/>
      <c r="O10" s="1049" t="s">
        <v>528</v>
      </c>
    </row>
    <row r="11" spans="2:28">
      <c r="B11" s="1049"/>
      <c r="C11" s="1049"/>
      <c r="D11" s="1049"/>
      <c r="E11" s="1049"/>
      <c r="F11" s="1049"/>
      <c r="G11" s="1049"/>
      <c r="H11" s="1049"/>
      <c r="I11" s="1049"/>
      <c r="J11" s="1049"/>
      <c r="K11" s="1049"/>
      <c r="L11" s="1049"/>
      <c r="M11" s="1049"/>
      <c r="N11" s="1049"/>
      <c r="O11" s="1049"/>
    </row>
    <row r="12" spans="2:28" ht="28.5">
      <c r="B12" s="1049"/>
      <c r="C12" s="1049"/>
      <c r="D12" s="1049"/>
      <c r="E12" s="1049"/>
      <c r="F12" s="1049"/>
      <c r="G12" s="1049"/>
      <c r="H12" s="1049"/>
      <c r="I12" s="1049"/>
      <c r="J12" s="1049"/>
      <c r="K12" s="127" t="s">
        <v>529</v>
      </c>
      <c r="L12" s="127" t="s">
        <v>530</v>
      </c>
      <c r="M12" s="127" t="s">
        <v>531</v>
      </c>
      <c r="N12" s="127" t="s">
        <v>532</v>
      </c>
      <c r="O12" s="1049"/>
    </row>
    <row r="13" spans="2:28">
      <c r="B13" s="4"/>
      <c r="C13" s="4" t="s">
        <v>214</v>
      </c>
      <c r="D13" s="4"/>
      <c r="E13" s="4"/>
      <c r="F13" s="3"/>
      <c r="G13" s="3"/>
      <c r="H13" s="3"/>
      <c r="I13" s="3"/>
      <c r="J13" s="3"/>
      <c r="K13" s="3"/>
      <c r="L13" s="3"/>
      <c r="M13" s="3"/>
      <c r="N13" s="3"/>
      <c r="O13" s="3"/>
    </row>
    <row r="14" spans="2:28">
      <c r="B14" s="4"/>
      <c r="C14" s="65" t="s">
        <v>33</v>
      </c>
      <c r="D14" s="65"/>
      <c r="E14" s="65"/>
      <c r="F14" s="3"/>
      <c r="G14" s="3"/>
      <c r="H14" s="3"/>
      <c r="I14" s="3"/>
      <c r="J14" s="3"/>
      <c r="K14" s="3"/>
      <c r="L14" s="3"/>
      <c r="M14" s="3"/>
      <c r="N14" s="3"/>
      <c r="O14" s="3"/>
    </row>
    <row r="15" spans="2:28">
      <c r="B15" s="4"/>
      <c r="C15" s="67" t="s">
        <v>35</v>
      </c>
      <c r="D15" s="67"/>
      <c r="E15" s="67"/>
      <c r="F15" s="3"/>
      <c r="G15" s="3"/>
      <c r="H15" s="3"/>
      <c r="I15" s="3"/>
      <c r="J15" s="3"/>
      <c r="K15" s="3"/>
      <c r="L15" s="3"/>
      <c r="M15" s="3"/>
      <c r="N15" s="3"/>
      <c r="O15" s="3"/>
    </row>
    <row r="16" spans="2:28">
      <c r="B16" s="4"/>
      <c r="C16" s="3" t="s">
        <v>37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</row>
    <row r="17" spans="2:15">
      <c r="B17" s="4"/>
      <c r="C17" s="3" t="s">
        <v>37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</row>
    <row r="18" spans="2:15">
      <c r="B18" s="4"/>
      <c r="C18" s="67" t="s">
        <v>36</v>
      </c>
      <c r="D18" s="67"/>
      <c r="E18" s="67"/>
      <c r="F18" s="3"/>
      <c r="G18" s="3"/>
      <c r="H18" s="3"/>
      <c r="I18" s="3"/>
      <c r="J18" s="3"/>
      <c r="K18" s="3"/>
      <c r="L18" s="3"/>
      <c r="M18" s="3"/>
      <c r="N18" s="3"/>
      <c r="O18" s="3"/>
    </row>
    <row r="19" spans="2:15">
      <c r="B19" s="4"/>
      <c r="C19" s="3" t="s">
        <v>37</v>
      </c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</row>
    <row r="20" spans="2:15">
      <c r="B20" s="4"/>
      <c r="C20" s="3" t="s">
        <v>37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</row>
    <row r="21" spans="2:15">
      <c r="B21" s="4"/>
      <c r="C21" s="4" t="s">
        <v>34</v>
      </c>
      <c r="D21" s="4"/>
      <c r="E21" s="4"/>
      <c r="F21" s="3"/>
      <c r="G21" s="3"/>
      <c r="H21" s="3"/>
      <c r="I21" s="3"/>
      <c r="J21" s="3"/>
      <c r="K21" s="3"/>
      <c r="L21" s="3"/>
      <c r="M21" s="3"/>
      <c r="N21" s="3"/>
      <c r="O21" s="3"/>
    </row>
    <row r="22" spans="2:15">
      <c r="B22" s="4"/>
      <c r="C22" s="3" t="s">
        <v>37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2:15">
      <c r="B23" s="4"/>
      <c r="C23" s="3" t="s">
        <v>37</v>
      </c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2:15">
      <c r="B24" s="4"/>
      <c r="C24" s="40"/>
      <c r="D24" s="40"/>
      <c r="E24" s="40"/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2:15">
      <c r="B25" s="4"/>
      <c r="C25" s="65" t="s">
        <v>406</v>
      </c>
      <c r="D25" s="65"/>
      <c r="E25" s="65"/>
      <c r="F25" s="3"/>
      <c r="G25" s="3"/>
      <c r="H25" s="3"/>
      <c r="I25" s="3"/>
      <c r="J25" s="3"/>
      <c r="K25" s="3"/>
      <c r="L25" s="3"/>
      <c r="M25" s="3"/>
      <c r="N25" s="3"/>
      <c r="O25" s="3"/>
    </row>
    <row r="26" spans="2:15">
      <c r="B26" s="4"/>
      <c r="C26" s="65" t="s">
        <v>33</v>
      </c>
      <c r="D26" s="65"/>
      <c r="E26" s="65"/>
      <c r="F26" s="3"/>
      <c r="G26" s="3"/>
      <c r="H26" s="3"/>
      <c r="I26" s="3"/>
      <c r="J26" s="3"/>
      <c r="K26" s="3"/>
      <c r="L26" s="3"/>
      <c r="M26" s="3"/>
      <c r="N26" s="3"/>
      <c r="O26" s="3"/>
    </row>
    <row r="27" spans="2:15">
      <c r="B27" s="4"/>
      <c r="C27" s="67" t="s">
        <v>35</v>
      </c>
      <c r="D27" s="67"/>
      <c r="E27" s="67"/>
      <c r="F27" s="3"/>
      <c r="G27" s="3"/>
      <c r="H27" s="3"/>
      <c r="I27" s="3"/>
      <c r="J27" s="3"/>
      <c r="K27" s="3"/>
      <c r="L27" s="3"/>
      <c r="M27" s="3"/>
      <c r="N27" s="3"/>
      <c r="O27" s="3"/>
    </row>
    <row r="28" spans="2:15">
      <c r="B28" s="4"/>
      <c r="C28" s="3" t="s">
        <v>37</v>
      </c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</row>
    <row r="29" spans="2:15">
      <c r="B29" s="4"/>
      <c r="C29" s="3" t="s">
        <v>37</v>
      </c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</row>
    <row r="30" spans="2:15">
      <c r="B30" s="4"/>
      <c r="C30" s="67" t="s">
        <v>36</v>
      </c>
      <c r="D30" s="67"/>
      <c r="E30" s="67"/>
      <c r="F30" s="3"/>
      <c r="G30" s="3"/>
      <c r="H30" s="3"/>
      <c r="I30" s="3"/>
      <c r="J30" s="3"/>
      <c r="K30" s="3"/>
      <c r="L30" s="3"/>
      <c r="M30" s="3"/>
      <c r="N30" s="3"/>
      <c r="O30" s="3"/>
    </row>
    <row r="31" spans="2:15">
      <c r="B31" s="4"/>
      <c r="C31" s="3" t="s">
        <v>37</v>
      </c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</row>
    <row r="32" spans="2:15">
      <c r="B32" s="4"/>
      <c r="C32" s="3" t="s">
        <v>37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</row>
    <row r="33" spans="2:15">
      <c r="B33" s="4"/>
      <c r="C33" s="4" t="s">
        <v>34</v>
      </c>
      <c r="D33" s="4"/>
      <c r="E33" s="4"/>
      <c r="F33" s="3"/>
      <c r="G33" s="3"/>
      <c r="H33" s="3"/>
      <c r="I33" s="3"/>
      <c r="J33" s="3"/>
      <c r="K33" s="3"/>
      <c r="L33" s="3"/>
      <c r="M33" s="3"/>
      <c r="N33" s="3"/>
      <c r="O33" s="3"/>
    </row>
    <row r="34" spans="2:15">
      <c r="B34" s="4"/>
      <c r="C34" s="3" t="s">
        <v>37</v>
      </c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</row>
    <row r="35" spans="2:15">
      <c r="B35" s="4"/>
      <c r="C35" s="3" t="s">
        <v>37</v>
      </c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</row>
    <row r="36" spans="2:15">
      <c r="B36" s="4"/>
      <c r="C36" s="40"/>
      <c r="D36" s="40"/>
      <c r="E36" s="40"/>
      <c r="F36" s="3"/>
      <c r="G36" s="3"/>
      <c r="H36" s="3"/>
      <c r="I36" s="3"/>
      <c r="J36" s="3"/>
      <c r="K36" s="3"/>
      <c r="L36" s="3"/>
      <c r="M36" s="3"/>
      <c r="N36" s="3"/>
      <c r="O36" s="3"/>
    </row>
    <row r="37" spans="2:15">
      <c r="B37" s="4"/>
      <c r="C37" s="65" t="s">
        <v>407</v>
      </c>
      <c r="D37" s="65"/>
      <c r="E37" s="65"/>
      <c r="F37" s="3"/>
      <c r="G37" s="3"/>
      <c r="H37" s="3"/>
      <c r="I37" s="3"/>
      <c r="J37" s="3"/>
      <c r="K37" s="3"/>
      <c r="L37" s="3"/>
      <c r="M37" s="3"/>
      <c r="N37" s="3"/>
      <c r="O37" s="3"/>
    </row>
    <row r="38" spans="2:15">
      <c r="B38" s="4"/>
      <c r="C38" s="65" t="s">
        <v>33</v>
      </c>
      <c r="D38" s="65"/>
      <c r="E38" s="65"/>
      <c r="F38" s="3"/>
      <c r="G38" s="3"/>
      <c r="H38" s="3"/>
      <c r="I38" s="3"/>
      <c r="J38" s="3"/>
      <c r="K38" s="3"/>
      <c r="L38" s="3"/>
      <c r="M38" s="3"/>
      <c r="N38" s="3"/>
      <c r="O38" s="3"/>
    </row>
    <row r="39" spans="2:15">
      <c r="B39" s="4"/>
      <c r="C39" s="67" t="s">
        <v>35</v>
      </c>
      <c r="D39" s="67"/>
      <c r="E39" s="67"/>
      <c r="F39" s="3"/>
      <c r="G39" s="3"/>
      <c r="H39" s="3"/>
      <c r="I39" s="3"/>
      <c r="J39" s="3"/>
      <c r="K39" s="3"/>
      <c r="L39" s="3"/>
      <c r="M39" s="3"/>
      <c r="N39" s="3"/>
      <c r="O39" s="3"/>
    </row>
    <row r="40" spans="2:15">
      <c r="B40" s="4"/>
      <c r="C40" s="3" t="s">
        <v>37</v>
      </c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</row>
    <row r="41" spans="2:15">
      <c r="B41" s="4"/>
      <c r="C41" s="3" t="s">
        <v>37</v>
      </c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</row>
    <row r="42" spans="2:15">
      <c r="B42" s="4"/>
      <c r="C42" s="67" t="s">
        <v>36</v>
      </c>
      <c r="D42" s="67"/>
      <c r="E42" s="67"/>
      <c r="F42" s="3"/>
      <c r="G42" s="3"/>
      <c r="H42" s="3"/>
      <c r="I42" s="3"/>
      <c r="J42" s="3"/>
      <c r="K42" s="3"/>
      <c r="L42" s="3"/>
      <c r="M42" s="3"/>
      <c r="N42" s="3"/>
      <c r="O42" s="3"/>
    </row>
    <row r="43" spans="2:15">
      <c r="B43" s="4"/>
      <c r="C43" s="3" t="s">
        <v>37</v>
      </c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</row>
    <row r="44" spans="2:15">
      <c r="B44" s="4"/>
      <c r="C44" s="3" t="s">
        <v>37</v>
      </c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</row>
    <row r="45" spans="2:15">
      <c r="B45" s="4"/>
      <c r="C45" s="4" t="s">
        <v>34</v>
      </c>
      <c r="D45" s="4"/>
      <c r="E45" s="4"/>
      <c r="F45" s="3"/>
      <c r="G45" s="3"/>
      <c r="H45" s="3"/>
      <c r="I45" s="3"/>
      <c r="J45" s="3"/>
      <c r="K45" s="3"/>
      <c r="L45" s="3"/>
      <c r="M45" s="3"/>
      <c r="N45" s="3"/>
      <c r="O45" s="3"/>
    </row>
    <row r="46" spans="2:15">
      <c r="B46" s="4"/>
      <c r="C46" s="3" t="s">
        <v>37</v>
      </c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</row>
    <row r="47" spans="2:15">
      <c r="B47" s="4"/>
      <c r="C47" s="3" t="s">
        <v>37</v>
      </c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</row>
    <row r="48" spans="2:15">
      <c r="B48" s="4"/>
      <c r="C48" s="40"/>
      <c r="D48" s="40"/>
      <c r="E48" s="40"/>
      <c r="F48" s="3"/>
      <c r="G48" s="3"/>
      <c r="H48" s="3"/>
      <c r="I48" s="3"/>
      <c r="J48" s="3"/>
      <c r="K48" s="3"/>
      <c r="L48" s="3"/>
      <c r="M48" s="3"/>
      <c r="N48" s="3"/>
      <c r="O48" s="3"/>
    </row>
    <row r="49" spans="2:15">
      <c r="B49" s="4"/>
      <c r="C49" s="65" t="s">
        <v>408</v>
      </c>
      <c r="D49" s="65"/>
      <c r="E49" s="65"/>
      <c r="F49" s="3"/>
      <c r="G49" s="3"/>
      <c r="H49" s="3"/>
      <c r="I49" s="3"/>
      <c r="J49" s="3"/>
      <c r="K49" s="3"/>
      <c r="L49" s="3"/>
      <c r="M49" s="3"/>
      <c r="N49" s="3"/>
      <c r="O49" s="3"/>
    </row>
    <row r="50" spans="2:15">
      <c r="B50" s="4"/>
      <c r="C50" s="65" t="s">
        <v>33</v>
      </c>
      <c r="D50" s="65"/>
      <c r="E50" s="65"/>
      <c r="F50" s="3"/>
      <c r="G50" s="3"/>
      <c r="H50" s="3"/>
      <c r="I50" s="3"/>
      <c r="J50" s="3"/>
      <c r="K50" s="3"/>
      <c r="L50" s="3"/>
      <c r="M50" s="3"/>
      <c r="N50" s="3"/>
      <c r="O50" s="3"/>
    </row>
    <row r="51" spans="2:15">
      <c r="B51" s="4"/>
      <c r="C51" s="67" t="s">
        <v>35</v>
      </c>
      <c r="D51" s="67"/>
      <c r="E51" s="67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>
      <c r="B52" s="4"/>
      <c r="C52" s="3" t="s">
        <v>37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</row>
    <row r="53" spans="2:15">
      <c r="B53" s="4"/>
      <c r="C53" s="3" t="s">
        <v>37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</row>
    <row r="54" spans="2:15">
      <c r="B54" s="4"/>
      <c r="C54" s="67" t="s">
        <v>36</v>
      </c>
      <c r="D54" s="67"/>
      <c r="E54" s="67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>
      <c r="B55" s="4"/>
      <c r="C55" s="3" t="s">
        <v>37</v>
      </c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</row>
    <row r="56" spans="2:15">
      <c r="B56" s="4"/>
      <c r="C56" s="3" t="s">
        <v>37</v>
      </c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</row>
    <row r="57" spans="2:15">
      <c r="B57" s="4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</row>
    <row r="58" spans="2:15">
      <c r="B58" s="4"/>
      <c r="C58" s="65" t="s">
        <v>409</v>
      </c>
      <c r="D58" s="65"/>
      <c r="E58" s="65"/>
      <c r="F58" s="3"/>
      <c r="G58" s="3"/>
      <c r="H58" s="3"/>
      <c r="I58" s="3"/>
      <c r="J58" s="3"/>
      <c r="K58" s="3"/>
      <c r="L58" s="3"/>
      <c r="M58" s="3"/>
      <c r="N58" s="3"/>
      <c r="O58" s="3"/>
    </row>
    <row r="59" spans="2:15">
      <c r="B59" s="4"/>
      <c r="C59" s="65" t="s">
        <v>33</v>
      </c>
      <c r="D59" s="65"/>
      <c r="E59" s="65"/>
      <c r="F59" s="3"/>
      <c r="G59" s="3"/>
      <c r="H59" s="3"/>
      <c r="I59" s="3"/>
      <c r="J59" s="3"/>
      <c r="K59" s="3"/>
      <c r="L59" s="3"/>
      <c r="M59" s="3"/>
      <c r="N59" s="3"/>
      <c r="O59" s="3"/>
    </row>
    <row r="60" spans="2:15">
      <c r="B60" s="4"/>
      <c r="C60" s="67" t="s">
        <v>35</v>
      </c>
      <c r="D60" s="67"/>
      <c r="E60" s="67"/>
      <c r="F60" s="3"/>
      <c r="G60" s="3"/>
      <c r="H60" s="3"/>
      <c r="I60" s="3"/>
      <c r="J60" s="3"/>
      <c r="K60" s="3"/>
      <c r="L60" s="3"/>
      <c r="M60" s="3"/>
      <c r="N60" s="3"/>
      <c r="O60" s="3"/>
    </row>
    <row r="61" spans="2:15">
      <c r="B61" s="4"/>
      <c r="C61" s="3" t="s">
        <v>37</v>
      </c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</row>
    <row r="62" spans="2:15">
      <c r="B62" s="4"/>
      <c r="C62" s="3" t="s">
        <v>37</v>
      </c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</row>
    <row r="63" spans="2:15">
      <c r="B63" s="4"/>
      <c r="C63" s="67" t="s">
        <v>36</v>
      </c>
      <c r="D63" s="67"/>
      <c r="E63" s="67"/>
      <c r="F63" s="3"/>
      <c r="G63" s="3"/>
      <c r="H63" s="3"/>
      <c r="I63" s="3"/>
      <c r="J63" s="3"/>
      <c r="K63" s="3"/>
      <c r="L63" s="3"/>
      <c r="M63" s="3"/>
      <c r="N63" s="3"/>
      <c r="O63" s="3"/>
    </row>
    <row r="64" spans="2:15">
      <c r="B64" s="4"/>
      <c r="C64" s="3" t="s">
        <v>37</v>
      </c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</row>
    <row r="65" spans="2:28">
      <c r="B65" s="4"/>
      <c r="C65" s="3" t="s">
        <v>37</v>
      </c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</row>
    <row r="66" spans="2:28">
      <c r="B66" s="4"/>
      <c r="C66" s="3" t="s">
        <v>37</v>
      </c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</row>
    <row r="67" spans="2:28">
      <c r="B67" s="2"/>
      <c r="C67" s="165" t="s">
        <v>5</v>
      </c>
      <c r="D67" s="165"/>
      <c r="E67" s="165"/>
      <c r="F67" s="2"/>
      <c r="G67" s="2"/>
      <c r="H67" s="2"/>
      <c r="I67" s="2"/>
      <c r="J67" s="2"/>
      <c r="K67" s="2"/>
      <c r="L67" s="2"/>
      <c r="M67" s="2"/>
      <c r="N67" s="2"/>
      <c r="O67" s="2"/>
    </row>
    <row r="69" spans="2:28">
      <c r="C69" s="37" t="s">
        <v>262</v>
      </c>
      <c r="D69" s="10"/>
      <c r="E69" s="10"/>
      <c r="F69" s="10"/>
      <c r="G69" s="10"/>
      <c r="H69" s="121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</row>
    <row r="70" spans="2:28">
      <c r="C70" s="37"/>
      <c r="D70" s="10"/>
      <c r="E70" s="10"/>
      <c r="F70" s="10"/>
      <c r="G70" s="10"/>
      <c r="H70" s="121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</row>
    <row r="71" spans="2:28" ht="15.75" customHeight="1">
      <c r="C71" s="121" t="s">
        <v>0</v>
      </c>
      <c r="D71" s="121"/>
      <c r="E71" s="121"/>
      <c r="F71" s="121"/>
      <c r="G71" s="121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</row>
    <row r="72" spans="2:28">
      <c r="C72" s="10"/>
      <c r="D72" s="10"/>
      <c r="E72" s="10"/>
      <c r="F72" s="10"/>
      <c r="G72" s="10"/>
      <c r="H72" s="10"/>
      <c r="I72" s="7"/>
      <c r="J72" s="7"/>
      <c r="K72" s="7"/>
      <c r="L72" s="7"/>
      <c r="M72" s="7"/>
      <c r="N72" s="6"/>
      <c r="O72" s="6" t="s">
        <v>16</v>
      </c>
      <c r="P72" s="7"/>
      <c r="Q72" s="7"/>
      <c r="T72" s="6"/>
      <c r="U72" s="6"/>
      <c r="V72" s="6"/>
      <c r="W72" s="6"/>
      <c r="X72" s="6"/>
      <c r="Y72" s="7"/>
      <c r="Z72" s="7"/>
      <c r="AA72" s="7"/>
    </row>
    <row r="73" spans="2:28">
      <c r="B73" s="1049" t="s">
        <v>215</v>
      </c>
      <c r="C73" s="1049" t="s">
        <v>26</v>
      </c>
      <c r="D73" s="1049" t="s">
        <v>586</v>
      </c>
      <c r="E73" s="1049" t="s">
        <v>587</v>
      </c>
      <c r="F73" s="1049" t="s">
        <v>524</v>
      </c>
      <c r="G73" s="1049" t="s">
        <v>599</v>
      </c>
      <c r="H73" s="1049" t="s">
        <v>600</v>
      </c>
      <c r="I73" s="1049" t="s">
        <v>525</v>
      </c>
      <c r="J73" s="1049" t="s">
        <v>526</v>
      </c>
      <c r="K73" s="1049" t="s">
        <v>527</v>
      </c>
      <c r="L73" s="1049"/>
      <c r="M73" s="1049"/>
      <c r="N73" s="1049"/>
      <c r="O73" s="1049" t="s">
        <v>528</v>
      </c>
    </row>
    <row r="74" spans="2:28">
      <c r="B74" s="1049"/>
      <c r="C74" s="1049"/>
      <c r="D74" s="1049"/>
      <c r="E74" s="1049"/>
      <c r="F74" s="1049"/>
      <c r="G74" s="1049"/>
      <c r="H74" s="1049"/>
      <c r="I74" s="1049"/>
      <c r="J74" s="1049"/>
      <c r="K74" s="1049"/>
      <c r="L74" s="1049"/>
      <c r="M74" s="1049"/>
      <c r="N74" s="1049"/>
      <c r="O74" s="1049"/>
    </row>
    <row r="75" spans="2:28" ht="28.5">
      <c r="B75" s="1049"/>
      <c r="C75" s="1049"/>
      <c r="D75" s="1049"/>
      <c r="E75" s="1049"/>
      <c r="F75" s="1049"/>
      <c r="G75" s="1049"/>
      <c r="H75" s="1049"/>
      <c r="I75" s="1049"/>
      <c r="J75" s="1049"/>
      <c r="K75" s="127" t="s">
        <v>529</v>
      </c>
      <c r="L75" s="127" t="s">
        <v>530</v>
      </c>
      <c r="M75" s="127" t="s">
        <v>531</v>
      </c>
      <c r="N75" s="127" t="s">
        <v>532</v>
      </c>
      <c r="O75" s="1049"/>
    </row>
    <row r="76" spans="2:28">
      <c r="B76" s="4"/>
      <c r="C76" s="4" t="s">
        <v>214</v>
      </c>
      <c r="D76" s="4"/>
      <c r="E76" s="4"/>
      <c r="F76" s="3"/>
      <c r="G76" s="3"/>
      <c r="H76" s="3"/>
      <c r="I76" s="3"/>
      <c r="J76" s="3"/>
      <c r="K76" s="3"/>
      <c r="L76" s="3"/>
      <c r="M76" s="3"/>
      <c r="N76" s="3"/>
      <c r="O76" s="3"/>
    </row>
    <row r="77" spans="2:28">
      <c r="B77" s="4"/>
      <c r="C77" s="65" t="s">
        <v>33</v>
      </c>
      <c r="D77" s="65"/>
      <c r="E77" s="65"/>
      <c r="F77" s="3"/>
      <c r="G77" s="3"/>
      <c r="H77" s="3"/>
      <c r="I77" s="3"/>
      <c r="J77" s="3"/>
      <c r="K77" s="3"/>
      <c r="L77" s="3"/>
      <c r="M77" s="3"/>
      <c r="N77" s="3"/>
      <c r="O77" s="3"/>
    </row>
    <row r="78" spans="2:28">
      <c r="B78" s="4"/>
      <c r="C78" s="67" t="s">
        <v>35</v>
      </c>
      <c r="D78" s="67"/>
      <c r="E78" s="67"/>
      <c r="F78" s="3"/>
      <c r="G78" s="3"/>
      <c r="H78" s="3"/>
      <c r="I78" s="3"/>
      <c r="J78" s="3"/>
      <c r="K78" s="3"/>
      <c r="L78" s="3"/>
      <c r="M78" s="3"/>
      <c r="N78" s="3"/>
      <c r="O78" s="3"/>
    </row>
    <row r="79" spans="2:28">
      <c r="B79" s="4"/>
      <c r="C79" s="3" t="s">
        <v>37</v>
      </c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</row>
    <row r="80" spans="2:28">
      <c r="B80" s="4"/>
      <c r="C80" s="3" t="s">
        <v>37</v>
      </c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</row>
    <row r="81" spans="2:15">
      <c r="B81" s="4"/>
      <c r="C81" s="67" t="s">
        <v>36</v>
      </c>
      <c r="D81" s="67"/>
      <c r="E81" s="67"/>
      <c r="F81" s="3"/>
      <c r="G81" s="3"/>
      <c r="H81" s="3"/>
      <c r="I81" s="3"/>
      <c r="J81" s="3"/>
      <c r="K81" s="3"/>
      <c r="L81" s="3"/>
      <c r="M81" s="3"/>
      <c r="N81" s="3"/>
      <c r="O81" s="3"/>
    </row>
    <row r="82" spans="2:15">
      <c r="B82" s="4"/>
      <c r="C82" s="3" t="s">
        <v>37</v>
      </c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</row>
    <row r="83" spans="2:15">
      <c r="B83" s="4"/>
      <c r="C83" s="3" t="s">
        <v>37</v>
      </c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</row>
    <row r="84" spans="2:15">
      <c r="B84" s="4"/>
      <c r="C84" s="4" t="s">
        <v>34</v>
      </c>
      <c r="D84" s="4"/>
      <c r="E84" s="4"/>
      <c r="F84" s="3"/>
      <c r="G84" s="3"/>
      <c r="H84" s="3"/>
      <c r="I84" s="3"/>
      <c r="J84" s="3"/>
      <c r="K84" s="3"/>
      <c r="L84" s="3"/>
      <c r="M84" s="3"/>
      <c r="N84" s="3"/>
      <c r="O84" s="3"/>
    </row>
    <row r="85" spans="2:15">
      <c r="B85" s="4"/>
      <c r="C85" s="3" t="s">
        <v>37</v>
      </c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</row>
    <row r="86" spans="2:15">
      <c r="B86" s="4"/>
      <c r="C86" s="3" t="s">
        <v>37</v>
      </c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</row>
    <row r="87" spans="2:15">
      <c r="B87" s="4"/>
      <c r="C87" s="40"/>
      <c r="D87" s="40"/>
      <c r="E87" s="40"/>
      <c r="F87" s="3"/>
      <c r="G87" s="3"/>
      <c r="H87" s="3"/>
      <c r="I87" s="3"/>
      <c r="J87" s="3"/>
      <c r="K87" s="3"/>
      <c r="L87" s="3"/>
      <c r="M87" s="3"/>
      <c r="N87" s="3"/>
      <c r="O87" s="3"/>
    </row>
    <row r="88" spans="2:15">
      <c r="B88" s="4"/>
      <c r="C88" s="65" t="s">
        <v>406</v>
      </c>
      <c r="D88" s="65"/>
      <c r="E88" s="65"/>
      <c r="F88" s="3"/>
      <c r="G88" s="3"/>
      <c r="H88" s="3"/>
      <c r="I88" s="3"/>
      <c r="J88" s="3"/>
      <c r="K88" s="3"/>
      <c r="L88" s="3"/>
      <c r="M88" s="3"/>
      <c r="N88" s="3"/>
      <c r="O88" s="3"/>
    </row>
    <row r="89" spans="2:15">
      <c r="B89" s="4"/>
      <c r="C89" s="65" t="s">
        <v>33</v>
      </c>
      <c r="D89" s="65"/>
      <c r="E89" s="65"/>
      <c r="F89" s="3"/>
      <c r="G89" s="3"/>
      <c r="H89" s="3"/>
      <c r="I89" s="3"/>
      <c r="J89" s="3"/>
      <c r="K89" s="3"/>
      <c r="L89" s="3"/>
      <c r="M89" s="3"/>
      <c r="N89" s="3"/>
      <c r="O89" s="3"/>
    </row>
    <row r="90" spans="2:15">
      <c r="B90" s="4"/>
      <c r="C90" s="67" t="s">
        <v>35</v>
      </c>
      <c r="D90" s="67"/>
      <c r="E90" s="67"/>
      <c r="F90" s="3"/>
      <c r="G90" s="3"/>
      <c r="H90" s="3"/>
      <c r="I90" s="3"/>
      <c r="J90" s="3"/>
      <c r="K90" s="3"/>
      <c r="L90" s="3"/>
      <c r="M90" s="3"/>
      <c r="N90" s="3"/>
      <c r="O90" s="3"/>
    </row>
    <row r="91" spans="2:15">
      <c r="B91" s="4"/>
      <c r="C91" s="3" t="s">
        <v>37</v>
      </c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</row>
    <row r="92" spans="2:15">
      <c r="B92" s="4"/>
      <c r="C92" s="3" t="s">
        <v>37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</row>
    <row r="93" spans="2:15">
      <c r="B93" s="4"/>
      <c r="C93" s="67" t="s">
        <v>36</v>
      </c>
      <c r="D93" s="67"/>
      <c r="E93" s="67"/>
      <c r="F93" s="3"/>
      <c r="G93" s="3"/>
      <c r="H93" s="3"/>
      <c r="I93" s="3"/>
      <c r="J93" s="3"/>
      <c r="K93" s="3"/>
      <c r="L93" s="3"/>
      <c r="M93" s="3"/>
      <c r="N93" s="3"/>
      <c r="O93" s="3"/>
    </row>
    <row r="94" spans="2:15">
      <c r="B94" s="4"/>
      <c r="C94" s="3" t="s">
        <v>37</v>
      </c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</row>
    <row r="95" spans="2:15">
      <c r="B95" s="4"/>
      <c r="C95" s="3" t="s">
        <v>37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</row>
    <row r="96" spans="2:15">
      <c r="B96" s="4"/>
      <c r="C96" s="4" t="s">
        <v>34</v>
      </c>
      <c r="D96" s="4"/>
      <c r="E96" s="4"/>
      <c r="F96" s="3"/>
      <c r="G96" s="3"/>
      <c r="H96" s="3"/>
      <c r="I96" s="3"/>
      <c r="J96" s="3"/>
      <c r="K96" s="3"/>
      <c r="L96" s="3"/>
      <c r="M96" s="3"/>
      <c r="N96" s="3"/>
      <c r="O96" s="3"/>
    </row>
    <row r="97" spans="2:15">
      <c r="B97" s="4"/>
      <c r="C97" s="3" t="s">
        <v>37</v>
      </c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</row>
    <row r="98" spans="2:15">
      <c r="B98" s="4"/>
      <c r="C98" s="3" t="s">
        <v>37</v>
      </c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</row>
    <row r="99" spans="2:15">
      <c r="B99" s="4"/>
      <c r="C99" s="40"/>
      <c r="D99" s="40"/>
      <c r="E99" s="40"/>
      <c r="F99" s="3"/>
      <c r="G99" s="3"/>
      <c r="H99" s="3"/>
      <c r="I99" s="3"/>
      <c r="J99" s="3"/>
      <c r="K99" s="3"/>
      <c r="L99" s="3"/>
      <c r="M99" s="3"/>
      <c r="N99" s="3"/>
      <c r="O99" s="3"/>
    </row>
    <row r="100" spans="2:15">
      <c r="B100" s="4"/>
      <c r="C100" s="65" t="s">
        <v>407</v>
      </c>
      <c r="D100" s="65"/>
      <c r="E100" s="65"/>
      <c r="F100" s="3"/>
      <c r="G100" s="3"/>
      <c r="H100" s="3"/>
      <c r="I100" s="3"/>
      <c r="J100" s="3"/>
      <c r="K100" s="3"/>
      <c r="L100" s="3"/>
      <c r="M100" s="3"/>
      <c r="N100" s="3"/>
      <c r="O100" s="3"/>
    </row>
    <row r="101" spans="2:15">
      <c r="B101" s="4"/>
      <c r="C101" s="65" t="s">
        <v>33</v>
      </c>
      <c r="D101" s="65"/>
      <c r="E101" s="65"/>
      <c r="F101" s="3"/>
      <c r="G101" s="3"/>
      <c r="H101" s="3"/>
      <c r="I101" s="3"/>
      <c r="J101" s="3"/>
      <c r="K101" s="3"/>
      <c r="L101" s="3"/>
      <c r="M101" s="3"/>
      <c r="N101" s="3"/>
      <c r="O101" s="3"/>
    </row>
    <row r="102" spans="2:15">
      <c r="B102" s="4"/>
      <c r="C102" s="67" t="s">
        <v>35</v>
      </c>
      <c r="D102" s="67"/>
      <c r="E102" s="67"/>
      <c r="F102" s="3"/>
      <c r="G102" s="3"/>
      <c r="H102" s="3"/>
      <c r="I102" s="3"/>
      <c r="J102" s="3"/>
      <c r="K102" s="3"/>
      <c r="L102" s="3"/>
      <c r="M102" s="3"/>
      <c r="N102" s="3"/>
      <c r="O102" s="3"/>
    </row>
    <row r="103" spans="2:15">
      <c r="B103" s="4"/>
      <c r="C103" s="3" t="s">
        <v>37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</row>
    <row r="104" spans="2:15">
      <c r="B104" s="4"/>
      <c r="C104" s="3" t="s">
        <v>37</v>
      </c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</row>
    <row r="105" spans="2:15">
      <c r="B105" s="4"/>
      <c r="C105" s="67" t="s">
        <v>36</v>
      </c>
      <c r="D105" s="67"/>
      <c r="E105" s="67"/>
      <c r="F105" s="3"/>
      <c r="G105" s="3"/>
      <c r="H105" s="3"/>
      <c r="I105" s="3"/>
      <c r="J105" s="3"/>
      <c r="K105" s="3"/>
      <c r="L105" s="3"/>
      <c r="M105" s="3"/>
      <c r="N105" s="3"/>
      <c r="O105" s="3"/>
    </row>
    <row r="106" spans="2:15">
      <c r="B106" s="4"/>
      <c r="C106" s="3" t="s">
        <v>37</v>
      </c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</row>
    <row r="107" spans="2:15">
      <c r="B107" s="4"/>
      <c r="C107" s="3" t="s">
        <v>37</v>
      </c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</row>
    <row r="108" spans="2:15">
      <c r="B108" s="4"/>
      <c r="C108" s="4" t="s">
        <v>34</v>
      </c>
      <c r="D108" s="4"/>
      <c r="E108" s="4"/>
      <c r="F108" s="3"/>
      <c r="G108" s="3"/>
      <c r="H108" s="3"/>
      <c r="I108" s="3"/>
      <c r="J108" s="3"/>
      <c r="K108" s="3"/>
      <c r="L108" s="3"/>
      <c r="M108" s="3"/>
      <c r="N108" s="3"/>
      <c r="O108" s="3"/>
    </row>
    <row r="109" spans="2:15">
      <c r="B109" s="4"/>
      <c r="C109" s="3" t="s">
        <v>37</v>
      </c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</row>
    <row r="110" spans="2:15">
      <c r="B110" s="4"/>
      <c r="C110" s="3" t="s">
        <v>37</v>
      </c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</row>
    <row r="111" spans="2:15">
      <c r="B111" s="4"/>
      <c r="C111" s="40"/>
      <c r="D111" s="40"/>
      <c r="E111" s="40"/>
      <c r="F111" s="3"/>
      <c r="G111" s="3"/>
      <c r="H111" s="3"/>
      <c r="I111" s="3"/>
      <c r="J111" s="3"/>
      <c r="K111" s="3"/>
      <c r="L111" s="3"/>
      <c r="M111" s="3"/>
      <c r="N111" s="3"/>
      <c r="O111" s="3"/>
    </row>
    <row r="112" spans="2:15">
      <c r="B112" s="4"/>
      <c r="C112" s="65" t="s">
        <v>408</v>
      </c>
      <c r="D112" s="65"/>
      <c r="E112" s="65"/>
      <c r="F112" s="3"/>
      <c r="G112" s="3"/>
      <c r="H112" s="3"/>
      <c r="I112" s="3"/>
      <c r="J112" s="3"/>
      <c r="K112" s="3"/>
      <c r="L112" s="3"/>
      <c r="M112" s="3"/>
      <c r="N112" s="3"/>
      <c r="O112" s="3"/>
    </row>
    <row r="113" spans="2:15">
      <c r="B113" s="4"/>
      <c r="C113" s="67" t="s">
        <v>35</v>
      </c>
      <c r="D113" s="67"/>
      <c r="E113" s="67"/>
      <c r="F113" s="3"/>
      <c r="G113" s="3"/>
      <c r="H113" s="3"/>
      <c r="I113" s="3"/>
      <c r="J113" s="3"/>
      <c r="K113" s="3"/>
      <c r="L113" s="3"/>
      <c r="M113" s="3"/>
      <c r="N113" s="3"/>
      <c r="O113" s="3"/>
    </row>
    <row r="114" spans="2:15">
      <c r="B114" s="4"/>
      <c r="C114" s="3" t="s">
        <v>37</v>
      </c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</row>
    <row r="115" spans="2:15">
      <c r="B115" s="4"/>
      <c r="C115" s="3" t="s">
        <v>37</v>
      </c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</row>
    <row r="116" spans="2:15">
      <c r="B116" s="4"/>
      <c r="C116" s="67" t="s">
        <v>36</v>
      </c>
      <c r="D116" s="67"/>
      <c r="E116" s="67"/>
      <c r="F116" s="3"/>
      <c r="G116" s="3"/>
      <c r="H116" s="3"/>
      <c r="I116" s="3"/>
      <c r="J116" s="3"/>
      <c r="K116" s="3"/>
      <c r="L116" s="3"/>
      <c r="M116" s="3"/>
      <c r="N116" s="3"/>
      <c r="O116" s="3"/>
    </row>
    <row r="117" spans="2:15">
      <c r="B117" s="4"/>
      <c r="C117" s="3" t="s">
        <v>37</v>
      </c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</row>
    <row r="118" spans="2:15">
      <c r="B118" s="4"/>
      <c r="C118" s="3" t="s">
        <v>37</v>
      </c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</row>
    <row r="119" spans="2:15">
      <c r="B119" s="4"/>
      <c r="C119" s="4" t="s">
        <v>34</v>
      </c>
      <c r="D119" s="4"/>
      <c r="E119" s="4"/>
      <c r="F119" s="3"/>
      <c r="G119" s="3"/>
      <c r="H119" s="3"/>
      <c r="I119" s="3"/>
      <c r="J119" s="3"/>
      <c r="K119" s="3"/>
      <c r="L119" s="3"/>
      <c r="M119" s="3"/>
      <c r="N119" s="3"/>
      <c r="O119" s="3"/>
    </row>
    <row r="120" spans="2:15">
      <c r="B120" s="4"/>
      <c r="C120" s="3" t="s">
        <v>37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</row>
    <row r="121" spans="2:15">
      <c r="B121" s="4"/>
      <c r="C121" s="3" t="s">
        <v>37</v>
      </c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</row>
    <row r="122" spans="2:15">
      <c r="B122" s="4"/>
      <c r="C122" s="40"/>
      <c r="D122" s="40"/>
      <c r="E122" s="40"/>
      <c r="F122" s="3"/>
      <c r="G122" s="3"/>
      <c r="H122" s="3"/>
      <c r="I122" s="3"/>
      <c r="J122" s="3"/>
      <c r="K122" s="3"/>
      <c r="L122" s="3"/>
      <c r="M122" s="3"/>
      <c r="N122" s="3"/>
      <c r="O122" s="3"/>
    </row>
    <row r="123" spans="2:15">
      <c r="B123" s="4"/>
      <c r="C123" s="65" t="s">
        <v>409</v>
      </c>
      <c r="D123" s="65"/>
      <c r="E123" s="65"/>
      <c r="F123" s="3"/>
      <c r="G123" s="3"/>
      <c r="H123" s="3"/>
      <c r="I123" s="3"/>
      <c r="J123" s="3"/>
      <c r="K123" s="3"/>
      <c r="L123" s="3"/>
      <c r="M123" s="3"/>
      <c r="N123" s="3"/>
      <c r="O123" s="3"/>
    </row>
    <row r="124" spans="2:15">
      <c r="B124" s="4"/>
      <c r="C124" s="67" t="s">
        <v>35</v>
      </c>
      <c r="D124" s="67"/>
      <c r="E124" s="67"/>
      <c r="F124" s="3"/>
      <c r="G124" s="3"/>
      <c r="H124" s="3"/>
      <c r="I124" s="3"/>
      <c r="J124" s="3"/>
      <c r="K124" s="3"/>
      <c r="L124" s="3"/>
      <c r="M124" s="3"/>
      <c r="N124" s="3"/>
      <c r="O124" s="3"/>
    </row>
    <row r="125" spans="2:15">
      <c r="B125" s="4"/>
      <c r="C125" s="3" t="s">
        <v>37</v>
      </c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</row>
    <row r="126" spans="2:15">
      <c r="B126" s="4"/>
      <c r="C126" s="3" t="s">
        <v>37</v>
      </c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</row>
    <row r="127" spans="2:15">
      <c r="B127" s="4"/>
      <c r="C127" s="67" t="s">
        <v>36</v>
      </c>
      <c r="D127" s="67"/>
      <c r="E127" s="67"/>
      <c r="F127" s="3"/>
      <c r="G127" s="3"/>
      <c r="H127" s="3"/>
      <c r="I127" s="3"/>
      <c r="J127" s="3"/>
      <c r="K127" s="3"/>
      <c r="L127" s="3"/>
      <c r="M127" s="3"/>
      <c r="N127" s="3"/>
      <c r="O127" s="3"/>
    </row>
    <row r="128" spans="2:15">
      <c r="B128" s="4"/>
      <c r="C128" s="3" t="s">
        <v>37</v>
      </c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</row>
    <row r="129" spans="2:15">
      <c r="B129" s="4"/>
      <c r="C129" s="3" t="s">
        <v>37</v>
      </c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</row>
    <row r="130" spans="2:15">
      <c r="B130" s="4"/>
      <c r="C130" s="4" t="s">
        <v>34</v>
      </c>
      <c r="D130" s="4"/>
      <c r="E130" s="4"/>
      <c r="F130" s="3"/>
      <c r="G130" s="3"/>
      <c r="H130" s="3"/>
      <c r="I130" s="3"/>
      <c r="J130" s="3"/>
      <c r="K130" s="3"/>
      <c r="L130" s="3"/>
      <c r="M130" s="3"/>
      <c r="N130" s="3"/>
      <c r="O130" s="3"/>
    </row>
    <row r="131" spans="2:15">
      <c r="B131" s="4"/>
      <c r="C131" s="3" t="s">
        <v>37</v>
      </c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</row>
    <row r="132" spans="2:15">
      <c r="B132" s="4"/>
      <c r="C132" s="3" t="s">
        <v>37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</row>
    <row r="133" spans="2:15">
      <c r="B133" s="4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</row>
    <row r="134" spans="2:15">
      <c r="B134" s="2"/>
      <c r="C134" s="165" t="s">
        <v>5</v>
      </c>
      <c r="D134" s="165"/>
      <c r="E134" s="165"/>
      <c r="F134" s="2"/>
      <c r="G134" s="2"/>
      <c r="H134" s="2"/>
      <c r="I134" s="2"/>
      <c r="J134" s="2"/>
      <c r="K134" s="2"/>
      <c r="L134" s="2"/>
      <c r="M134" s="2"/>
      <c r="N134" s="2"/>
      <c r="O134" s="2"/>
    </row>
    <row r="136" spans="2:15">
      <c r="B136" s="51" t="s">
        <v>727</v>
      </c>
      <c r="C136" s="51"/>
      <c r="D136" s="51"/>
      <c r="E136" s="51"/>
      <c r="F136" s="51"/>
      <c r="G136" s="51"/>
      <c r="H136" s="51"/>
      <c r="I136" s="51"/>
    </row>
    <row r="137" spans="2:15">
      <c r="B137" s="51" t="s">
        <v>728</v>
      </c>
      <c r="C137" s="51"/>
      <c r="D137" s="51"/>
      <c r="E137" s="51"/>
      <c r="F137" s="51"/>
      <c r="G137" s="51"/>
      <c r="H137" s="51"/>
      <c r="I137" s="51"/>
    </row>
  </sheetData>
  <mergeCells count="22">
    <mergeCell ref="G73:G75"/>
    <mergeCell ref="B73:B75"/>
    <mergeCell ref="C73:C75"/>
    <mergeCell ref="D73:D75"/>
    <mergeCell ref="E73:E75"/>
    <mergeCell ref="F73:F75"/>
    <mergeCell ref="H73:H75"/>
    <mergeCell ref="I73:I75"/>
    <mergeCell ref="J73:J75"/>
    <mergeCell ref="K73:N74"/>
    <mergeCell ref="O73:O75"/>
    <mergeCell ref="O10:O12"/>
    <mergeCell ref="B10:B12"/>
    <mergeCell ref="C10:C12"/>
    <mergeCell ref="D10:D12"/>
    <mergeCell ref="E10:E12"/>
    <mergeCell ref="F10:F12"/>
    <mergeCell ref="G10:G12"/>
    <mergeCell ref="H10:H12"/>
    <mergeCell ref="I10:I12"/>
    <mergeCell ref="J10:J12"/>
    <mergeCell ref="K10:N11"/>
  </mergeCells>
  <printOptions verticalCentered="1"/>
  <pageMargins left="0" right="0" top="0.23622047244094491" bottom="0.23622047244094491" header="0.23622047244094491" footer="0.23622047244094491"/>
  <pageSetup paperSize="9" scale="52" fitToHeight="2" orientation="landscape" r:id="rId1"/>
  <headerFooter alignWithMargins="0">
    <oddHeader>&amp;F</oddHeader>
  </headerFooter>
  <rowBreaks count="1" manualBreakCount="1">
    <brk id="67" max="14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1:AM103"/>
  <sheetViews>
    <sheetView showGridLines="0" view="pageBreakPreview" topLeftCell="K3" zoomScale="60" zoomScaleNormal="68" workbookViewId="0">
      <selection activeCell="K44" sqref="K44"/>
    </sheetView>
  </sheetViews>
  <sheetFormatPr defaultColWidth="9.28515625" defaultRowHeight="15"/>
  <cols>
    <col min="1" max="1" width="1" style="1" customWidth="1"/>
    <col min="2" max="2" width="8.140625" style="1" customWidth="1"/>
    <col min="3" max="3" width="36.28515625" style="1" customWidth="1"/>
    <col min="4" max="4" width="18.7109375" style="1" customWidth="1"/>
    <col min="5" max="5" width="20.7109375" style="1" customWidth="1"/>
    <col min="6" max="28" width="18.7109375" style="1" customWidth="1"/>
    <col min="29" max="16384" width="9.28515625" style="1"/>
  </cols>
  <sheetData>
    <row r="1" spans="1:28">
      <c r="B1" s="37"/>
    </row>
    <row r="2" spans="1:28">
      <c r="B2" s="10"/>
      <c r="D2" s="7"/>
      <c r="E2" s="7"/>
      <c r="F2" s="657" t="s">
        <v>1602</v>
      </c>
      <c r="G2" s="61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28">
      <c r="B3" s="10"/>
      <c r="D3" s="45"/>
      <c r="E3" s="45"/>
      <c r="F3" s="61" t="s">
        <v>819</v>
      </c>
      <c r="G3" s="61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7"/>
      <c r="U3" s="7"/>
      <c r="V3" s="7"/>
      <c r="W3" s="7"/>
    </row>
    <row r="4" spans="1:28">
      <c r="B4" s="7"/>
      <c r="D4" s="7"/>
      <c r="E4" s="10"/>
      <c r="F4" s="6" t="s">
        <v>820</v>
      </c>
      <c r="G4" s="6"/>
      <c r="H4" s="10"/>
      <c r="I4" s="10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28">
      <c r="C5" s="37"/>
      <c r="E5" s="8"/>
      <c r="H5" s="8"/>
      <c r="I5" s="8"/>
    </row>
    <row r="6" spans="1:28">
      <c r="C6" s="37"/>
      <c r="E6" s="8"/>
      <c r="H6" s="8"/>
      <c r="I6" s="8"/>
    </row>
    <row r="7" spans="1:28">
      <c r="C7" s="37" t="s">
        <v>305</v>
      </c>
      <c r="E7" s="8"/>
      <c r="H7" s="8"/>
      <c r="I7" s="8"/>
    </row>
    <row r="8" spans="1:28">
      <c r="C8" s="37"/>
      <c r="E8" s="8"/>
      <c r="H8" s="8"/>
      <c r="I8" s="8"/>
    </row>
    <row r="9" spans="1:28">
      <c r="C9" s="37"/>
      <c r="E9" s="8"/>
      <c r="H9" s="8"/>
      <c r="I9" s="8"/>
    </row>
    <row r="10" spans="1:28">
      <c r="A10" s="1" t="s">
        <v>170</v>
      </c>
      <c r="B10" s="37" t="s">
        <v>171</v>
      </c>
      <c r="C10" s="37"/>
      <c r="D10" s="37"/>
      <c r="E10" s="37"/>
      <c r="F10" s="37"/>
      <c r="G10" s="37"/>
      <c r="H10" s="37"/>
      <c r="J10" s="8"/>
      <c r="M10" s="8"/>
      <c r="N10" s="8"/>
      <c r="R10" s="128"/>
    </row>
    <row r="11" spans="1:28">
      <c r="B11" s="304"/>
      <c r="C11" s="10"/>
      <c r="D11" s="10"/>
      <c r="E11" s="10"/>
      <c r="F11" s="10"/>
      <c r="G11" s="10"/>
      <c r="H11" s="10"/>
      <c r="J11" s="8"/>
      <c r="M11" s="8"/>
      <c r="N11" s="8"/>
      <c r="R11" s="128"/>
      <c r="W11" s="43"/>
      <c r="AB11" s="43" t="s">
        <v>16</v>
      </c>
    </row>
    <row r="12" spans="1:28" ht="15.75" customHeight="1">
      <c r="B12" s="1049" t="s">
        <v>215</v>
      </c>
      <c r="C12" s="1049" t="s">
        <v>55</v>
      </c>
      <c r="D12" s="1162" t="s">
        <v>214</v>
      </c>
      <c r="E12" s="1162"/>
      <c r="F12" s="1162"/>
      <c r="G12" s="1165"/>
      <c r="H12" s="1162"/>
      <c r="I12" s="1162" t="s">
        <v>406</v>
      </c>
      <c r="J12" s="1162"/>
      <c r="K12" s="1162"/>
      <c r="L12" s="1165"/>
      <c r="M12" s="1162"/>
      <c r="N12" s="1049" t="s">
        <v>407</v>
      </c>
      <c r="O12" s="1049"/>
      <c r="P12" s="1049"/>
      <c r="Q12" s="1166"/>
      <c r="R12" s="1049"/>
      <c r="S12" s="1049" t="s">
        <v>408</v>
      </c>
      <c r="T12" s="1049"/>
      <c r="U12" s="1049"/>
      <c r="V12" s="1166"/>
      <c r="W12" s="1049"/>
      <c r="X12" s="1049" t="s">
        <v>409</v>
      </c>
      <c r="Y12" s="1049"/>
      <c r="Z12" s="1049"/>
      <c r="AA12" s="1166"/>
      <c r="AB12" s="1049"/>
    </row>
    <row r="13" spans="1:28" ht="15.75" customHeight="1">
      <c r="B13" s="1049"/>
      <c r="C13" s="1049"/>
      <c r="D13" s="1169" t="s">
        <v>12</v>
      </c>
      <c r="E13" s="1170"/>
      <c r="F13" s="1170"/>
      <c r="G13" s="1171"/>
      <c r="H13" s="1170"/>
      <c r="I13" s="1169" t="s">
        <v>12</v>
      </c>
      <c r="J13" s="1170"/>
      <c r="K13" s="1170"/>
      <c r="L13" s="1171"/>
      <c r="M13" s="1170"/>
      <c r="N13" s="1169" t="s">
        <v>12</v>
      </c>
      <c r="O13" s="1170"/>
      <c r="P13" s="1170"/>
      <c r="Q13" s="1171"/>
      <c r="R13" s="1170"/>
      <c r="S13" s="1169" t="s">
        <v>12</v>
      </c>
      <c r="T13" s="1170"/>
      <c r="U13" s="1170"/>
      <c r="V13" s="1171"/>
      <c r="W13" s="1170"/>
      <c r="X13" s="1169" t="s">
        <v>22</v>
      </c>
      <c r="Y13" s="1170"/>
      <c r="Z13" s="1170"/>
      <c r="AA13" s="1171"/>
      <c r="AB13" s="1170"/>
    </row>
    <row r="14" spans="1:28" ht="42.75">
      <c r="B14" s="1049"/>
      <c r="C14" s="1049"/>
      <c r="D14" s="127" t="s">
        <v>172</v>
      </c>
      <c r="E14" s="127" t="s">
        <v>173</v>
      </c>
      <c r="F14" s="127" t="s">
        <v>174</v>
      </c>
      <c r="G14" s="127" t="s">
        <v>730</v>
      </c>
      <c r="H14" s="127" t="s">
        <v>175</v>
      </c>
      <c r="I14" s="127" t="s">
        <v>172</v>
      </c>
      <c r="J14" s="127" t="s">
        <v>173</v>
      </c>
      <c r="K14" s="127" t="s">
        <v>174</v>
      </c>
      <c r="L14" s="720" t="s">
        <v>1012</v>
      </c>
      <c r="M14" s="720" t="s">
        <v>175</v>
      </c>
      <c r="N14" s="127" t="s">
        <v>172</v>
      </c>
      <c r="O14" s="127" t="s">
        <v>173</v>
      </c>
      <c r="P14" s="127" t="s">
        <v>174</v>
      </c>
      <c r="Q14" s="720" t="s">
        <v>1012</v>
      </c>
      <c r="R14" s="127" t="s">
        <v>175</v>
      </c>
      <c r="S14" s="127" t="s">
        <v>172</v>
      </c>
      <c r="T14" s="127" t="s">
        <v>173</v>
      </c>
      <c r="U14" s="127" t="s">
        <v>174</v>
      </c>
      <c r="V14" s="720" t="s">
        <v>1012</v>
      </c>
      <c r="W14" s="127" t="s">
        <v>175</v>
      </c>
      <c r="X14" s="127" t="s">
        <v>172</v>
      </c>
      <c r="Y14" s="127" t="s">
        <v>173</v>
      </c>
      <c r="Z14" s="127" t="s">
        <v>174</v>
      </c>
      <c r="AA14" s="720" t="s">
        <v>1012</v>
      </c>
      <c r="AB14" s="127" t="s">
        <v>175</v>
      </c>
    </row>
    <row r="15" spans="1:28" s="32" customFormat="1" ht="28.5">
      <c r="B15" s="263"/>
      <c r="C15" s="263"/>
      <c r="D15" s="263" t="s">
        <v>76</v>
      </c>
      <c r="E15" s="263" t="s">
        <v>77</v>
      </c>
      <c r="F15" s="263" t="s">
        <v>662</v>
      </c>
      <c r="G15" s="263" t="s">
        <v>386</v>
      </c>
      <c r="H15" s="263" t="s">
        <v>731</v>
      </c>
      <c r="I15" s="721" t="s">
        <v>553</v>
      </c>
      <c r="J15" s="721" t="s">
        <v>640</v>
      </c>
      <c r="K15" s="721" t="s">
        <v>554</v>
      </c>
      <c r="L15" s="721" t="s">
        <v>732</v>
      </c>
      <c r="M15" s="721" t="s">
        <v>1402</v>
      </c>
      <c r="N15" s="263" t="s">
        <v>640</v>
      </c>
      <c r="O15" s="263" t="s">
        <v>554</v>
      </c>
      <c r="P15" s="263" t="s">
        <v>732</v>
      </c>
      <c r="Q15" s="721"/>
      <c r="R15" s="263" t="s">
        <v>759</v>
      </c>
      <c r="S15" s="263" t="s">
        <v>760</v>
      </c>
      <c r="T15" s="263" t="s">
        <v>555</v>
      </c>
      <c r="U15" s="263" t="s">
        <v>734</v>
      </c>
      <c r="V15" s="721"/>
      <c r="W15" s="263" t="s">
        <v>761</v>
      </c>
      <c r="X15" s="263" t="s">
        <v>760</v>
      </c>
      <c r="Y15" s="263" t="s">
        <v>555</v>
      </c>
      <c r="Z15" s="263" t="s">
        <v>734</v>
      </c>
      <c r="AA15" s="721"/>
      <c r="AB15" s="263" t="s">
        <v>761</v>
      </c>
    </row>
    <row r="16" spans="1:28" s="8" customFormat="1">
      <c r="B16" s="62"/>
      <c r="C16" s="553" t="s">
        <v>1214</v>
      </c>
      <c r="D16" s="489">
        <v>0.26600000000000001</v>
      </c>
      <c r="E16" s="489"/>
      <c r="F16" s="489"/>
      <c r="G16" s="489"/>
      <c r="H16" s="489">
        <f>D16+E16-F16-G16</f>
        <v>0.26600000000000001</v>
      </c>
      <c r="I16" s="475">
        <f>H16</f>
        <v>0.26600000000000001</v>
      </c>
      <c r="J16" s="489"/>
      <c r="K16" s="489"/>
      <c r="L16" s="489"/>
      <c r="M16" s="489">
        <f>I16+J16-K16-L16</f>
        <v>0.26600000000000001</v>
      </c>
      <c r="N16" s="461">
        <f>M16</f>
        <v>0.26600000000000001</v>
      </c>
      <c r="O16" s="489"/>
      <c r="P16" s="489"/>
      <c r="Q16" s="489"/>
      <c r="R16" s="489">
        <f>N16+O16-P16-Q16</f>
        <v>0.26600000000000001</v>
      </c>
      <c r="S16" s="461">
        <f>R16</f>
        <v>0.26600000000000001</v>
      </c>
      <c r="T16" s="489"/>
      <c r="U16" s="489"/>
      <c r="V16" s="489"/>
      <c r="W16" s="489">
        <f>S16+T16-U16-V16</f>
        <v>0.26600000000000001</v>
      </c>
      <c r="X16" s="461">
        <f>W16</f>
        <v>0.26600000000000001</v>
      </c>
      <c r="Y16" s="489"/>
      <c r="Z16" s="489"/>
      <c r="AA16" s="489"/>
      <c r="AB16" s="489">
        <f>X16+Y16-Z16-AA16</f>
        <v>0.26600000000000001</v>
      </c>
    </row>
    <row r="17" spans="2:28" s="8" customFormat="1">
      <c r="B17" s="62"/>
      <c r="C17" s="553" t="s">
        <v>1215</v>
      </c>
      <c r="D17" s="489">
        <v>4.3730222999999997</v>
      </c>
      <c r="E17" s="489"/>
      <c r="F17" s="489"/>
      <c r="G17" s="489"/>
      <c r="H17" s="489">
        <f t="shared" ref="H17:H18" si="0">D17+E17-F17-G17</f>
        <v>4.3730222999999997</v>
      </c>
      <c r="I17" s="475">
        <f t="shared" ref="I17:I18" si="1">H17</f>
        <v>4.3730222999999997</v>
      </c>
      <c r="J17" s="489"/>
      <c r="K17" s="489"/>
      <c r="L17" s="489"/>
      <c r="M17" s="489">
        <f t="shared" ref="M17:M18" si="2">I17+J17-K17-L17</f>
        <v>4.3730222999999997</v>
      </c>
      <c r="N17" s="461">
        <f t="shared" ref="N17:N18" si="3">M17</f>
        <v>4.3730222999999997</v>
      </c>
      <c r="O17" s="489"/>
      <c r="P17" s="489"/>
      <c r="Q17" s="489"/>
      <c r="R17" s="489">
        <f t="shared" ref="R17:R18" si="4">N17+O17-P17-Q17</f>
        <v>4.3730222999999997</v>
      </c>
      <c r="S17" s="461">
        <f t="shared" ref="S17:S18" si="5">R17</f>
        <v>4.3730222999999997</v>
      </c>
      <c r="T17" s="489"/>
      <c r="U17" s="489"/>
      <c r="V17" s="489"/>
      <c r="W17" s="489">
        <f t="shared" ref="W17:W18" si="6">S17+T17-U17-V17</f>
        <v>4.3730222999999997</v>
      </c>
      <c r="X17" s="461">
        <f t="shared" ref="X17:X18" si="7">W17</f>
        <v>4.3730222999999997</v>
      </c>
      <c r="Y17" s="489"/>
      <c r="Z17" s="489"/>
      <c r="AA17" s="489"/>
      <c r="AB17" s="489">
        <f t="shared" ref="AB17:AB18" si="8">X17+Y17-Z17-AA17</f>
        <v>4.3730222999999997</v>
      </c>
    </row>
    <row r="18" spans="2:28" s="8" customFormat="1">
      <c r="B18" s="62"/>
      <c r="C18" s="553" t="s">
        <v>161</v>
      </c>
      <c r="D18" s="471">
        <v>58.047139999999992</v>
      </c>
      <c r="E18" s="489"/>
      <c r="F18" s="489"/>
      <c r="G18" s="489"/>
      <c r="H18" s="489">
        <f t="shared" si="0"/>
        <v>58.047139999999992</v>
      </c>
      <c r="I18" s="475">
        <f t="shared" si="1"/>
        <v>58.047139999999992</v>
      </c>
      <c r="J18" s="489"/>
      <c r="K18" s="489"/>
      <c r="L18" s="489"/>
      <c r="M18" s="489">
        <f t="shared" si="2"/>
        <v>58.047139999999992</v>
      </c>
      <c r="N18" s="461">
        <f t="shared" si="3"/>
        <v>58.047139999999992</v>
      </c>
      <c r="O18" s="489"/>
      <c r="P18" s="489"/>
      <c r="Q18" s="489"/>
      <c r="R18" s="489">
        <f t="shared" si="4"/>
        <v>58.047139999999992</v>
      </c>
      <c r="S18" s="461">
        <f t="shared" si="5"/>
        <v>58.047139999999992</v>
      </c>
      <c r="T18" s="489"/>
      <c r="U18" s="489"/>
      <c r="V18" s="489"/>
      <c r="W18" s="489">
        <f t="shared" si="6"/>
        <v>58.047139999999992</v>
      </c>
      <c r="X18" s="461">
        <f t="shared" si="7"/>
        <v>58.047139999999992</v>
      </c>
      <c r="Y18" s="489"/>
      <c r="Z18" s="489"/>
      <c r="AA18" s="489"/>
      <c r="AB18" s="489">
        <f t="shared" si="8"/>
        <v>58.047139999999992</v>
      </c>
    </row>
    <row r="19" spans="2:28">
      <c r="B19" s="62"/>
      <c r="C19" s="554" t="s">
        <v>166</v>
      </c>
      <c r="D19" s="489"/>
      <c r="E19" s="489"/>
      <c r="F19" s="489"/>
      <c r="G19" s="489"/>
      <c r="H19" s="489"/>
      <c r="I19" s="475"/>
      <c r="J19" s="489"/>
      <c r="K19" s="489"/>
      <c r="L19" s="489"/>
      <c r="M19" s="489"/>
      <c r="N19" s="461"/>
      <c r="O19" s="489"/>
      <c r="P19" s="489"/>
      <c r="Q19" s="489"/>
      <c r="R19" s="489"/>
      <c r="S19" s="461"/>
      <c r="T19" s="489"/>
      <c r="U19" s="489"/>
      <c r="V19" s="489"/>
      <c r="W19" s="489"/>
      <c r="X19" s="461"/>
      <c r="Y19" s="489"/>
      <c r="Z19" s="489"/>
      <c r="AA19" s="489"/>
      <c r="AB19" s="489"/>
    </row>
    <row r="20" spans="2:28">
      <c r="B20" s="62"/>
      <c r="C20" s="555" t="s">
        <v>1216</v>
      </c>
      <c r="D20" s="489"/>
      <c r="E20" s="489"/>
      <c r="F20" s="489"/>
      <c r="G20" s="489"/>
      <c r="H20" s="489"/>
      <c r="I20" s="475"/>
      <c r="J20" s="489"/>
      <c r="K20" s="489"/>
      <c r="L20" s="489"/>
      <c r="M20" s="489"/>
      <c r="N20" s="461"/>
      <c r="O20" s="489"/>
      <c r="P20" s="489"/>
      <c r="Q20" s="489"/>
      <c r="R20" s="489"/>
      <c r="S20" s="461"/>
      <c r="T20" s="489"/>
      <c r="U20" s="489"/>
      <c r="V20" s="489"/>
      <c r="W20" s="489"/>
      <c r="X20" s="461"/>
      <c r="Y20" s="489"/>
      <c r="Z20" s="489"/>
      <c r="AA20" s="489"/>
      <c r="AB20" s="489"/>
    </row>
    <row r="21" spans="2:28">
      <c r="B21" s="62"/>
      <c r="C21" s="555" t="s">
        <v>168</v>
      </c>
      <c r="D21" s="489"/>
      <c r="E21" s="489"/>
      <c r="F21" s="489"/>
      <c r="G21" s="489"/>
      <c r="H21" s="489"/>
      <c r="I21" s="475"/>
      <c r="J21" s="489"/>
      <c r="K21" s="489"/>
      <c r="L21" s="489"/>
      <c r="M21" s="489"/>
      <c r="N21" s="461"/>
      <c r="O21" s="489"/>
      <c r="P21" s="489"/>
      <c r="Q21" s="489"/>
      <c r="R21" s="489"/>
      <c r="S21" s="461"/>
      <c r="T21" s="489"/>
      <c r="U21" s="489"/>
      <c r="V21" s="489"/>
      <c r="W21" s="489"/>
      <c r="X21" s="461"/>
      <c r="Y21" s="489"/>
      <c r="Z21" s="489"/>
      <c r="AA21" s="489"/>
      <c r="AB21" s="489"/>
    </row>
    <row r="22" spans="2:28">
      <c r="B22" s="3"/>
      <c r="C22" s="33"/>
      <c r="D22" s="489"/>
      <c r="E22" s="488"/>
      <c r="F22" s="488"/>
      <c r="G22" s="722"/>
      <c r="H22" s="488"/>
      <c r="I22" s="470"/>
      <c r="J22" s="682"/>
      <c r="K22" s="57"/>
      <c r="L22" s="725"/>
      <c r="M22" s="3"/>
      <c r="N22" s="3"/>
      <c r="O22" s="57"/>
      <c r="P22" s="57"/>
      <c r="Q22" s="725"/>
      <c r="R22" s="3"/>
      <c r="S22" s="3"/>
      <c r="T22" s="57"/>
      <c r="U22" s="57"/>
      <c r="V22" s="725"/>
      <c r="W22" s="3"/>
      <c r="X22" s="3"/>
      <c r="Y22" s="57"/>
      <c r="Z22" s="57"/>
      <c r="AA22" s="725"/>
      <c r="AB22" s="3"/>
    </row>
    <row r="23" spans="2:28" ht="18">
      <c r="B23" s="58"/>
      <c r="C23" s="70" t="s">
        <v>176</v>
      </c>
      <c r="D23" s="556">
        <f>SUM(D16:D21)</f>
        <v>62.686162299999992</v>
      </c>
      <c r="E23" s="556">
        <f t="shared" ref="E23:AB23" si="9">SUM(E16:E21)</f>
        <v>0</v>
      </c>
      <c r="F23" s="556">
        <f t="shared" si="9"/>
        <v>0</v>
      </c>
      <c r="G23" s="556">
        <f t="shared" si="9"/>
        <v>0</v>
      </c>
      <c r="H23" s="556">
        <f t="shared" si="9"/>
        <v>62.686162299999992</v>
      </c>
      <c r="I23" s="556">
        <f t="shared" si="9"/>
        <v>62.686162299999992</v>
      </c>
      <c r="J23" s="556">
        <f t="shared" si="9"/>
        <v>0</v>
      </c>
      <c r="K23" s="556">
        <f t="shared" si="9"/>
        <v>0</v>
      </c>
      <c r="L23" s="556">
        <f t="shared" si="9"/>
        <v>0</v>
      </c>
      <c r="M23" s="556">
        <f t="shared" si="9"/>
        <v>62.686162299999992</v>
      </c>
      <c r="N23" s="556">
        <f t="shared" si="9"/>
        <v>62.686162299999992</v>
      </c>
      <c r="O23" s="556">
        <f t="shared" si="9"/>
        <v>0</v>
      </c>
      <c r="P23" s="556">
        <f t="shared" si="9"/>
        <v>0</v>
      </c>
      <c r="Q23" s="556">
        <f t="shared" si="9"/>
        <v>0</v>
      </c>
      <c r="R23" s="556">
        <f t="shared" si="9"/>
        <v>62.686162299999992</v>
      </c>
      <c r="S23" s="556">
        <f t="shared" si="9"/>
        <v>62.686162299999992</v>
      </c>
      <c r="T23" s="556">
        <f t="shared" si="9"/>
        <v>0</v>
      </c>
      <c r="U23" s="556">
        <f t="shared" si="9"/>
        <v>0</v>
      </c>
      <c r="V23" s="556">
        <f t="shared" si="9"/>
        <v>0</v>
      </c>
      <c r="W23" s="556">
        <f t="shared" si="9"/>
        <v>62.686162299999992</v>
      </c>
      <c r="X23" s="556">
        <f t="shared" si="9"/>
        <v>62.686162299999992</v>
      </c>
      <c r="Y23" s="556">
        <f t="shared" si="9"/>
        <v>0</v>
      </c>
      <c r="Z23" s="556">
        <f t="shared" si="9"/>
        <v>0</v>
      </c>
      <c r="AA23" s="556">
        <f t="shared" si="9"/>
        <v>0</v>
      </c>
      <c r="AB23" s="556">
        <f t="shared" si="9"/>
        <v>62.686162299999992</v>
      </c>
    </row>
    <row r="24" spans="2:28">
      <c r="B24" s="37"/>
      <c r="C24" s="10"/>
      <c r="D24" s="10"/>
      <c r="E24" s="10"/>
      <c r="F24" s="10"/>
      <c r="G24" s="10"/>
      <c r="H24" s="10"/>
      <c r="J24" s="8"/>
      <c r="M24" s="8"/>
      <c r="N24" s="8"/>
    </row>
    <row r="25" spans="2:28">
      <c r="B25" s="1168" t="s">
        <v>742</v>
      </c>
      <c r="C25" s="1168"/>
      <c r="D25" s="1168"/>
      <c r="E25" s="1168"/>
      <c r="F25" s="1168"/>
      <c r="G25" s="1168"/>
      <c r="H25" s="1168"/>
      <c r="J25" s="8"/>
      <c r="M25" s="8"/>
      <c r="N25" s="8"/>
    </row>
    <row r="26" spans="2:28">
      <c r="B26" s="37"/>
      <c r="C26" s="10"/>
      <c r="D26" s="10"/>
      <c r="E26" s="10"/>
      <c r="F26" s="10"/>
      <c r="G26" s="10"/>
      <c r="H26" s="10"/>
      <c r="J26" s="8"/>
      <c r="M26" s="8"/>
      <c r="N26" s="8"/>
    </row>
    <row r="27" spans="2:28">
      <c r="B27" s="37"/>
      <c r="C27" s="10"/>
      <c r="D27" s="10"/>
      <c r="E27" s="10"/>
      <c r="F27" s="10"/>
      <c r="G27" s="10"/>
      <c r="H27" s="10"/>
      <c r="J27" s="8"/>
      <c r="M27" s="8"/>
      <c r="N27" s="8"/>
      <c r="AB27" s="43" t="s">
        <v>16</v>
      </c>
    </row>
    <row r="28" spans="2:28" ht="15.75" customHeight="1">
      <c r="B28" s="1049" t="s">
        <v>215</v>
      </c>
      <c r="C28" s="1049" t="s">
        <v>55</v>
      </c>
      <c r="D28" s="1153" t="s">
        <v>781</v>
      </c>
      <c r="E28" s="1153"/>
      <c r="F28" s="1153"/>
      <c r="G28" s="1167"/>
      <c r="H28" s="1153"/>
      <c r="I28" s="1153" t="s">
        <v>782</v>
      </c>
      <c r="J28" s="1153"/>
      <c r="K28" s="1153"/>
      <c r="L28" s="1167"/>
      <c r="M28" s="1153"/>
      <c r="N28" s="1153" t="s">
        <v>783</v>
      </c>
      <c r="O28" s="1153"/>
      <c r="P28" s="1153"/>
      <c r="Q28" s="1167"/>
      <c r="R28" s="1153"/>
      <c r="S28" s="1153" t="s">
        <v>784</v>
      </c>
      <c r="T28" s="1153"/>
      <c r="U28" s="1153"/>
      <c r="V28" s="1167"/>
      <c r="W28" s="1153"/>
      <c r="X28" s="1153" t="s">
        <v>785</v>
      </c>
      <c r="Y28" s="1153"/>
      <c r="Z28" s="1153"/>
      <c r="AA28" s="1167"/>
      <c r="AB28" s="1153"/>
    </row>
    <row r="29" spans="2:28" ht="15.75" customHeight="1">
      <c r="B29" s="1049"/>
      <c r="C29" s="1049"/>
      <c r="D29" s="1162" t="s">
        <v>31</v>
      </c>
      <c r="E29" s="1163"/>
      <c r="F29" s="1163"/>
      <c r="G29" s="1164"/>
      <c r="H29" s="1163"/>
      <c r="I29" s="1162" t="s">
        <v>31</v>
      </c>
      <c r="J29" s="1163"/>
      <c r="K29" s="1163"/>
      <c r="L29" s="1164"/>
      <c r="M29" s="1163"/>
      <c r="N29" s="1162" t="s">
        <v>31</v>
      </c>
      <c r="O29" s="1163"/>
      <c r="P29" s="1163"/>
      <c r="Q29" s="1164"/>
      <c r="R29" s="1163"/>
      <c r="S29" s="1162" t="s">
        <v>31</v>
      </c>
      <c r="T29" s="1163"/>
      <c r="U29" s="1163"/>
      <c r="V29" s="1164"/>
      <c r="W29" s="1163"/>
      <c r="X29" s="1162" t="s">
        <v>31</v>
      </c>
      <c r="Y29" s="1163"/>
      <c r="Z29" s="1163"/>
      <c r="AA29" s="1164"/>
      <c r="AB29" s="1163"/>
    </row>
    <row r="30" spans="2:28" ht="42.75">
      <c r="B30" s="1049"/>
      <c r="C30" s="1049"/>
      <c r="D30" s="309" t="s">
        <v>172</v>
      </c>
      <c r="E30" s="309" t="s">
        <v>173</v>
      </c>
      <c r="F30" s="309" t="s">
        <v>174</v>
      </c>
      <c r="G30" s="720" t="s">
        <v>1012</v>
      </c>
      <c r="H30" s="309" t="s">
        <v>175</v>
      </c>
      <c r="I30" s="309" t="s">
        <v>172</v>
      </c>
      <c r="J30" s="309" t="s">
        <v>173</v>
      </c>
      <c r="K30" s="309" t="s">
        <v>174</v>
      </c>
      <c r="L30" s="720" t="s">
        <v>1012</v>
      </c>
      <c r="M30" s="309" t="s">
        <v>175</v>
      </c>
      <c r="N30" s="309" t="s">
        <v>172</v>
      </c>
      <c r="O30" s="309" t="s">
        <v>173</v>
      </c>
      <c r="P30" s="309" t="s">
        <v>174</v>
      </c>
      <c r="Q30" s="720" t="s">
        <v>1012</v>
      </c>
      <c r="R30" s="309" t="s">
        <v>175</v>
      </c>
      <c r="S30" s="309" t="s">
        <v>172</v>
      </c>
      <c r="T30" s="309" t="s">
        <v>173</v>
      </c>
      <c r="U30" s="309" t="s">
        <v>174</v>
      </c>
      <c r="V30" s="720" t="s">
        <v>1012</v>
      </c>
      <c r="W30" s="309" t="s">
        <v>175</v>
      </c>
      <c r="X30" s="309" t="s">
        <v>172</v>
      </c>
      <c r="Y30" s="309" t="s">
        <v>173</v>
      </c>
      <c r="Z30" s="309" t="s">
        <v>174</v>
      </c>
      <c r="AA30" s="720" t="s">
        <v>1012</v>
      </c>
      <c r="AB30" s="309" t="s">
        <v>175</v>
      </c>
    </row>
    <row r="31" spans="2:28" s="32" customFormat="1">
      <c r="B31" s="263"/>
      <c r="C31" s="263"/>
      <c r="D31" s="263" t="s">
        <v>557</v>
      </c>
      <c r="E31" s="263" t="s">
        <v>735</v>
      </c>
      <c r="F31" s="263" t="s">
        <v>762</v>
      </c>
      <c r="G31" s="721"/>
      <c r="H31" s="263" t="s">
        <v>763</v>
      </c>
      <c r="I31" s="263" t="s">
        <v>737</v>
      </c>
      <c r="J31" s="263" t="s">
        <v>738</v>
      </c>
      <c r="K31" s="263" t="s">
        <v>739</v>
      </c>
      <c r="L31" s="721"/>
      <c r="M31" s="263" t="s">
        <v>764</v>
      </c>
      <c r="N31" s="263" t="s">
        <v>740</v>
      </c>
      <c r="O31" s="263" t="s">
        <v>765</v>
      </c>
      <c r="P31" s="263" t="s">
        <v>766</v>
      </c>
      <c r="Q31" s="721"/>
      <c r="R31" s="263" t="s">
        <v>767</v>
      </c>
      <c r="S31" s="263" t="s">
        <v>768</v>
      </c>
      <c r="T31" s="263" t="s">
        <v>769</v>
      </c>
      <c r="U31" s="263" t="s">
        <v>770</v>
      </c>
      <c r="V31" s="721"/>
      <c r="W31" s="263" t="s">
        <v>771</v>
      </c>
      <c r="X31" s="865" t="s">
        <v>768</v>
      </c>
      <c r="Y31" s="865" t="s">
        <v>769</v>
      </c>
      <c r="Z31" s="865" t="s">
        <v>770</v>
      </c>
      <c r="AA31" s="866"/>
      <c r="AB31" s="865" t="s">
        <v>771</v>
      </c>
    </row>
    <row r="32" spans="2:28" s="8" customFormat="1">
      <c r="B32" s="62"/>
      <c r="C32" s="553" t="s">
        <v>1214</v>
      </c>
      <c r="D32" s="489">
        <f>AB16</f>
        <v>0.26600000000000001</v>
      </c>
      <c r="E32" s="489"/>
      <c r="F32" s="489"/>
      <c r="G32" s="489"/>
      <c r="H32" s="489">
        <f>D32+E32-F32-G32</f>
        <v>0.26600000000000001</v>
      </c>
      <c r="I32" s="489">
        <f>H32</f>
        <v>0.26600000000000001</v>
      </c>
      <c r="J32" s="489"/>
      <c r="K32" s="489"/>
      <c r="L32" s="489"/>
      <c r="M32" s="489">
        <f>I32+J32-K32-L32</f>
        <v>0.26600000000000001</v>
      </c>
      <c r="N32" s="489">
        <f>M32</f>
        <v>0.26600000000000001</v>
      </c>
      <c r="O32" s="489"/>
      <c r="P32" s="489"/>
      <c r="Q32" s="489"/>
      <c r="R32" s="489">
        <f>N32+O32-P32-Q32</f>
        <v>0.26600000000000001</v>
      </c>
      <c r="S32" s="489">
        <f>R32</f>
        <v>0.26600000000000001</v>
      </c>
      <c r="T32" s="489"/>
      <c r="U32" s="489"/>
      <c r="V32" s="489"/>
      <c r="W32" s="489">
        <f>S32+T32-U32-V32</f>
        <v>0.26600000000000001</v>
      </c>
      <c r="X32" s="489">
        <f>W32</f>
        <v>0.26600000000000001</v>
      </c>
      <c r="Y32" s="489"/>
      <c r="Z32" s="489"/>
      <c r="AA32" s="489"/>
      <c r="AB32" s="489">
        <f>X32+Y32-Z32-AA32</f>
        <v>0.26600000000000001</v>
      </c>
    </row>
    <row r="33" spans="2:28" s="8" customFormat="1">
      <c r="B33" s="62"/>
      <c r="C33" s="553" t="s">
        <v>1215</v>
      </c>
      <c r="D33" s="489">
        <f t="shared" ref="D33:D34" si="10">AB17</f>
        <v>4.3730222999999997</v>
      </c>
      <c r="E33" s="489"/>
      <c r="F33" s="489"/>
      <c r="G33" s="489"/>
      <c r="H33" s="489">
        <f t="shared" ref="H33:H34" si="11">D33+E33-F33-G33</f>
        <v>4.3730222999999997</v>
      </c>
      <c r="I33" s="489">
        <f t="shared" ref="I33:I34" si="12">H33</f>
        <v>4.3730222999999997</v>
      </c>
      <c r="J33" s="489"/>
      <c r="K33" s="489"/>
      <c r="L33" s="489"/>
      <c r="M33" s="489">
        <f t="shared" ref="M33:M34" si="13">I33+J33-K33-L33</f>
        <v>4.3730222999999997</v>
      </c>
      <c r="N33" s="489">
        <f t="shared" ref="N33:N34" si="14">M33</f>
        <v>4.3730222999999997</v>
      </c>
      <c r="O33" s="489"/>
      <c r="P33" s="489"/>
      <c r="Q33" s="489"/>
      <c r="R33" s="489">
        <f t="shared" ref="R33:R34" si="15">N33+O33-P33-Q33</f>
        <v>4.3730222999999997</v>
      </c>
      <c r="S33" s="489">
        <f t="shared" ref="S33:S34" si="16">R33</f>
        <v>4.3730222999999997</v>
      </c>
      <c r="T33" s="489"/>
      <c r="U33" s="489"/>
      <c r="V33" s="489"/>
      <c r="W33" s="489">
        <f t="shared" ref="W33:W34" si="17">S33+T33-U33-V33</f>
        <v>4.3730222999999997</v>
      </c>
      <c r="X33" s="489">
        <f t="shared" ref="X33:X34" si="18">W33</f>
        <v>4.3730222999999997</v>
      </c>
      <c r="Y33" s="489"/>
      <c r="Z33" s="489"/>
      <c r="AA33" s="489"/>
      <c r="AB33" s="489">
        <f t="shared" ref="AB33:AB34" si="19">X33+Y33-Z33-AA33</f>
        <v>4.3730222999999997</v>
      </c>
    </row>
    <row r="34" spans="2:28" s="8" customFormat="1">
      <c r="B34" s="62"/>
      <c r="C34" s="553" t="s">
        <v>161</v>
      </c>
      <c r="D34" s="489">
        <f t="shared" si="10"/>
        <v>58.047139999999992</v>
      </c>
      <c r="E34" s="489">
        <f>'F5.1 (E) Existing'!E34+'F5.1 (N) New'!E34+'F5.2 (E) Existing'!E34+'F5.2 (N) New'!E34</f>
        <v>0</v>
      </c>
      <c r="F34" s="489"/>
      <c r="G34" s="489"/>
      <c r="H34" s="489">
        <f t="shared" si="11"/>
        <v>58.047139999999992</v>
      </c>
      <c r="I34" s="489">
        <f t="shared" si="12"/>
        <v>58.047139999999992</v>
      </c>
      <c r="J34" s="489">
        <f>'F5.1 (E) Existing'!J34+'F5.1 (N) New'!J34+'F5.2 (E) Existing'!J34+'F5.2 (N) New'!J34</f>
        <v>15</v>
      </c>
      <c r="K34" s="489"/>
      <c r="L34" s="489"/>
      <c r="M34" s="489">
        <f t="shared" si="13"/>
        <v>73.047139999999985</v>
      </c>
      <c r="N34" s="489">
        <f t="shared" si="14"/>
        <v>73.047139999999985</v>
      </c>
      <c r="O34" s="489"/>
      <c r="P34" s="489"/>
      <c r="Q34" s="489"/>
      <c r="R34" s="489">
        <f t="shared" si="15"/>
        <v>73.047139999999985</v>
      </c>
      <c r="S34" s="489">
        <f t="shared" si="16"/>
        <v>73.047139999999985</v>
      </c>
      <c r="T34" s="489"/>
      <c r="U34" s="489"/>
      <c r="V34" s="489"/>
      <c r="W34" s="489">
        <f t="shared" si="17"/>
        <v>73.047139999999985</v>
      </c>
      <c r="X34" s="489">
        <f t="shared" si="18"/>
        <v>73.047139999999985</v>
      </c>
      <c r="Y34" s="489"/>
      <c r="Z34" s="489"/>
      <c r="AA34" s="489"/>
      <c r="AB34" s="489">
        <f t="shared" si="19"/>
        <v>73.047139999999985</v>
      </c>
    </row>
    <row r="35" spans="2:28">
      <c r="B35" s="62"/>
      <c r="C35" s="554" t="s">
        <v>166</v>
      </c>
      <c r="D35" s="489"/>
      <c r="E35" s="489"/>
      <c r="F35" s="489"/>
      <c r="G35" s="489"/>
      <c r="H35" s="489"/>
      <c r="I35" s="489"/>
      <c r="J35" s="489"/>
      <c r="K35" s="489"/>
      <c r="L35" s="489"/>
      <c r="M35" s="489"/>
      <c r="N35" s="489"/>
      <c r="O35" s="489"/>
      <c r="P35" s="489"/>
      <c r="Q35" s="489"/>
      <c r="R35" s="489"/>
      <c r="S35" s="489"/>
      <c r="T35" s="489"/>
      <c r="U35" s="489"/>
      <c r="V35" s="489"/>
      <c r="W35" s="489"/>
      <c r="X35" s="489"/>
      <c r="Y35" s="489"/>
      <c r="Z35" s="489"/>
      <c r="AA35" s="489"/>
      <c r="AB35" s="489"/>
    </row>
    <row r="36" spans="2:28">
      <c r="B36" s="62"/>
      <c r="C36" s="555" t="s">
        <v>1216</v>
      </c>
      <c r="D36" s="489"/>
      <c r="E36" s="489"/>
      <c r="F36" s="489"/>
      <c r="G36" s="489"/>
      <c r="H36" s="489"/>
      <c r="I36" s="489"/>
      <c r="J36" s="489"/>
      <c r="K36" s="489"/>
      <c r="L36" s="489"/>
      <c r="M36" s="489"/>
      <c r="N36" s="489"/>
      <c r="O36" s="489"/>
      <c r="P36" s="489"/>
      <c r="Q36" s="489"/>
      <c r="R36" s="489"/>
      <c r="S36" s="489"/>
      <c r="T36" s="489"/>
      <c r="U36" s="489"/>
      <c r="V36" s="489"/>
      <c r="W36" s="489"/>
      <c r="X36" s="489"/>
      <c r="Y36" s="489"/>
      <c r="Z36" s="489"/>
      <c r="AA36" s="489"/>
      <c r="AB36" s="489"/>
    </row>
    <row r="37" spans="2:28">
      <c r="B37" s="62"/>
      <c r="C37" s="555" t="s">
        <v>168</v>
      </c>
      <c r="D37" s="489"/>
      <c r="E37" s="489"/>
      <c r="F37" s="489"/>
      <c r="G37" s="489"/>
      <c r="H37" s="489"/>
      <c r="I37" s="489"/>
      <c r="J37" s="489"/>
      <c r="K37" s="489"/>
      <c r="L37" s="489"/>
      <c r="M37" s="489"/>
      <c r="N37" s="489"/>
      <c r="O37" s="489"/>
      <c r="P37" s="489"/>
      <c r="Q37" s="489"/>
      <c r="R37" s="489"/>
      <c r="S37" s="489"/>
      <c r="T37" s="489"/>
      <c r="U37" s="489"/>
      <c r="V37" s="489"/>
      <c r="W37" s="489"/>
      <c r="X37" s="489"/>
      <c r="Y37" s="489"/>
      <c r="Z37" s="489"/>
      <c r="AA37" s="489"/>
      <c r="AB37" s="489"/>
    </row>
    <row r="38" spans="2:28">
      <c r="B38" s="3"/>
      <c r="C38" s="33"/>
      <c r="D38" s="488"/>
      <c r="E38" s="488"/>
      <c r="F38" s="488"/>
      <c r="G38" s="722"/>
      <c r="H38" s="488"/>
      <c r="I38" s="488"/>
      <c r="J38" s="488"/>
      <c r="K38" s="488"/>
      <c r="L38" s="722"/>
      <c r="M38" s="488"/>
      <c r="N38" s="488"/>
      <c r="O38" s="488"/>
      <c r="P38" s="488"/>
      <c r="Q38" s="722"/>
      <c r="R38" s="488"/>
      <c r="S38" s="488"/>
      <c r="T38" s="488"/>
      <c r="U38" s="488"/>
      <c r="V38" s="722"/>
      <c r="W38" s="488"/>
      <c r="X38" s="488"/>
      <c r="Y38" s="488"/>
      <c r="Z38" s="488"/>
      <c r="AA38" s="722"/>
      <c r="AB38" s="488"/>
    </row>
    <row r="39" spans="2:28" ht="18">
      <c r="B39" s="58"/>
      <c r="C39" s="70" t="s">
        <v>176</v>
      </c>
      <c r="D39" s="556">
        <f>SUM(D32:D37)</f>
        <v>62.686162299999992</v>
      </c>
      <c r="E39" s="556">
        <f t="shared" ref="E39:F39" si="20">SUM(E32:E37)</f>
        <v>0</v>
      </c>
      <c r="F39" s="556">
        <f t="shared" si="20"/>
        <v>0</v>
      </c>
      <c r="G39" s="723"/>
      <c r="H39" s="556">
        <f>SUM(H32:H37)</f>
        <v>62.686162299999992</v>
      </c>
      <c r="I39" s="556">
        <f>SUM(I32:I37)</f>
        <v>62.686162299999992</v>
      </c>
      <c r="J39" s="556">
        <f t="shared" ref="J39:K39" si="21">SUM(J32:J37)</f>
        <v>15</v>
      </c>
      <c r="K39" s="556">
        <f t="shared" si="21"/>
        <v>0</v>
      </c>
      <c r="L39" s="723"/>
      <c r="M39" s="556">
        <f>SUM(M32:M37)</f>
        <v>77.686162299999978</v>
      </c>
      <c r="N39" s="556">
        <f>SUM(N32:N37)</f>
        <v>77.686162299999978</v>
      </c>
      <c r="O39" s="556">
        <f t="shared" ref="O39:Q39" si="22">SUM(O32:O37)</f>
        <v>0</v>
      </c>
      <c r="P39" s="556">
        <f t="shared" si="22"/>
        <v>0</v>
      </c>
      <c r="Q39" s="556">
        <f t="shared" si="22"/>
        <v>0</v>
      </c>
      <c r="R39" s="556">
        <f>SUM(R32:R37)</f>
        <v>77.686162299999978</v>
      </c>
      <c r="S39" s="556">
        <f>SUM(S32:S37)</f>
        <v>77.686162299999978</v>
      </c>
      <c r="T39" s="556">
        <f t="shared" ref="T39:V39" si="23">SUM(T32:T37)</f>
        <v>0</v>
      </c>
      <c r="U39" s="556">
        <f t="shared" si="23"/>
        <v>0</v>
      </c>
      <c r="V39" s="556">
        <f t="shared" si="23"/>
        <v>0</v>
      </c>
      <c r="W39" s="556">
        <f>SUM(W32:W37)</f>
        <v>77.686162299999978</v>
      </c>
      <c r="X39" s="556">
        <f>SUM(X32:X37)</f>
        <v>77.686162299999978</v>
      </c>
      <c r="Y39" s="556">
        <f t="shared" ref="Y39:AA39" si="24">SUM(Y32:Y37)</f>
        <v>0</v>
      </c>
      <c r="Z39" s="556">
        <f t="shared" si="24"/>
        <v>0</v>
      </c>
      <c r="AA39" s="556">
        <f t="shared" si="24"/>
        <v>0</v>
      </c>
      <c r="AB39" s="556">
        <f>SUM(AB32:AB37)</f>
        <v>77.686162299999978</v>
      </c>
    </row>
    <row r="40" spans="2:28" ht="18"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X40" s="34"/>
      <c r="Y40" s="34"/>
      <c r="Z40" s="34"/>
      <c r="AA40" s="34"/>
    </row>
    <row r="41" spans="2:28" ht="18">
      <c r="B41" s="307"/>
      <c r="C41" s="307"/>
      <c r="D41" s="307"/>
      <c r="E41" s="307"/>
      <c r="F41" s="307"/>
      <c r="G41" s="307"/>
      <c r="H41" s="307"/>
      <c r="I41" s="34"/>
      <c r="J41" s="34"/>
      <c r="K41" s="34"/>
      <c r="L41" s="34"/>
      <c r="M41" s="34"/>
      <c r="N41" s="34"/>
      <c r="O41" s="34"/>
    </row>
    <row r="42" spans="2:28" ht="18">
      <c r="X42" s="34"/>
      <c r="Y42" s="34"/>
      <c r="Z42" s="34"/>
      <c r="AA42" s="34"/>
    </row>
    <row r="43" spans="2:28">
      <c r="B43" s="37" t="s">
        <v>177</v>
      </c>
      <c r="H43" s="14">
        <v>10000000</v>
      </c>
      <c r="I43" s="1">
        <f>28184</f>
        <v>28184</v>
      </c>
    </row>
    <row r="44" spans="2:28">
      <c r="B44" s="37"/>
      <c r="I44" s="1">
        <f>I43/H43</f>
        <v>2.8184E-3</v>
      </c>
    </row>
    <row r="45" spans="2:28">
      <c r="J45" s="8"/>
      <c r="M45" s="8"/>
      <c r="N45" s="8"/>
      <c r="AB45" s="43" t="s">
        <v>16</v>
      </c>
    </row>
    <row r="46" spans="2:28" ht="15" customHeight="1">
      <c r="B46" s="1049" t="s">
        <v>215</v>
      </c>
      <c r="C46" s="1049" t="s">
        <v>55</v>
      </c>
      <c r="D46" s="1162" t="s">
        <v>214</v>
      </c>
      <c r="E46" s="1162"/>
      <c r="F46" s="1162"/>
      <c r="G46" s="1165"/>
      <c r="H46" s="1162"/>
      <c r="I46" s="1162" t="s">
        <v>406</v>
      </c>
      <c r="J46" s="1162"/>
      <c r="K46" s="1162"/>
      <c r="L46" s="1165"/>
      <c r="M46" s="1162"/>
      <c r="N46" s="1049" t="s">
        <v>407</v>
      </c>
      <c r="O46" s="1049"/>
      <c r="P46" s="1049"/>
      <c r="Q46" s="1166"/>
      <c r="R46" s="1049"/>
      <c r="S46" s="1049" t="s">
        <v>408</v>
      </c>
      <c r="T46" s="1049"/>
      <c r="U46" s="1049"/>
      <c r="V46" s="1166"/>
      <c r="W46" s="1049"/>
      <c r="X46" s="1049" t="s">
        <v>409</v>
      </c>
      <c r="Y46" s="1049"/>
      <c r="Z46" s="1049"/>
      <c r="AA46" s="1166"/>
      <c r="AB46" s="1049"/>
    </row>
    <row r="47" spans="2:28">
      <c r="B47" s="1049"/>
      <c r="C47" s="1049"/>
      <c r="D47" s="1162" t="s">
        <v>648</v>
      </c>
      <c r="E47" s="1163"/>
      <c r="F47" s="1163"/>
      <c r="G47" s="1164"/>
      <c r="H47" s="1163"/>
      <c r="I47" s="1162" t="s">
        <v>648</v>
      </c>
      <c r="J47" s="1163"/>
      <c r="K47" s="1163"/>
      <c r="L47" s="1164"/>
      <c r="M47" s="1163"/>
      <c r="N47" s="1162" t="s">
        <v>648</v>
      </c>
      <c r="O47" s="1163"/>
      <c r="P47" s="1163"/>
      <c r="Q47" s="1164"/>
      <c r="R47" s="1163"/>
      <c r="S47" s="1162" t="s">
        <v>648</v>
      </c>
      <c r="T47" s="1163"/>
      <c r="U47" s="1163"/>
      <c r="V47" s="1164"/>
      <c r="W47" s="1163"/>
      <c r="X47" s="1162" t="s">
        <v>22</v>
      </c>
      <c r="Y47" s="1163"/>
      <c r="Z47" s="1163"/>
      <c r="AA47" s="1164"/>
      <c r="AB47" s="1163"/>
    </row>
    <row r="48" spans="2:28" ht="57">
      <c r="B48" s="1049"/>
      <c r="C48" s="1049"/>
      <c r="D48" s="309" t="s">
        <v>178</v>
      </c>
      <c r="E48" s="309" t="s">
        <v>173</v>
      </c>
      <c r="F48" s="310" t="s">
        <v>179</v>
      </c>
      <c r="G48" s="720" t="s">
        <v>1012</v>
      </c>
      <c r="H48" s="309" t="s">
        <v>180</v>
      </c>
      <c r="I48" s="309" t="s">
        <v>178</v>
      </c>
      <c r="J48" s="309" t="s">
        <v>173</v>
      </c>
      <c r="K48" s="310" t="s">
        <v>179</v>
      </c>
      <c r="L48" s="720" t="s">
        <v>1012</v>
      </c>
      <c r="M48" s="309" t="s">
        <v>180</v>
      </c>
      <c r="N48" s="309" t="s">
        <v>178</v>
      </c>
      <c r="O48" s="309" t="s">
        <v>173</v>
      </c>
      <c r="P48" s="310" t="s">
        <v>179</v>
      </c>
      <c r="Q48" s="720" t="s">
        <v>1012</v>
      </c>
      <c r="R48" s="309" t="s">
        <v>180</v>
      </c>
      <c r="S48" s="309" t="s">
        <v>178</v>
      </c>
      <c r="T48" s="309" t="s">
        <v>173</v>
      </c>
      <c r="U48" s="310" t="s">
        <v>179</v>
      </c>
      <c r="V48" s="720" t="s">
        <v>1012</v>
      </c>
      <c r="W48" s="309" t="s">
        <v>180</v>
      </c>
      <c r="X48" s="309" t="s">
        <v>178</v>
      </c>
      <c r="Y48" s="309" t="s">
        <v>173</v>
      </c>
      <c r="Z48" s="310" t="s">
        <v>179</v>
      </c>
      <c r="AA48" s="720" t="s">
        <v>1012</v>
      </c>
      <c r="AB48" s="309" t="s">
        <v>180</v>
      </c>
    </row>
    <row r="49" spans="2:39">
      <c r="B49" s="263"/>
      <c r="C49" s="263"/>
      <c r="D49" s="263" t="s">
        <v>76</v>
      </c>
      <c r="E49" s="263" t="s">
        <v>77</v>
      </c>
      <c r="F49" s="263" t="s">
        <v>662</v>
      </c>
      <c r="G49" s="721"/>
      <c r="H49" s="263" t="s">
        <v>757</v>
      </c>
      <c r="I49" s="263" t="s">
        <v>386</v>
      </c>
      <c r="J49" s="263" t="s">
        <v>387</v>
      </c>
      <c r="K49" s="263" t="s">
        <v>553</v>
      </c>
      <c r="L49" s="721"/>
      <c r="M49" s="263" t="s">
        <v>758</v>
      </c>
      <c r="N49" s="263" t="s">
        <v>640</v>
      </c>
      <c r="O49" s="263" t="s">
        <v>554</v>
      </c>
      <c r="P49" s="263" t="s">
        <v>732</v>
      </c>
      <c r="Q49" s="721"/>
      <c r="R49" s="263" t="s">
        <v>759</v>
      </c>
      <c r="S49" s="263" t="s">
        <v>760</v>
      </c>
      <c r="T49" s="263" t="s">
        <v>555</v>
      </c>
      <c r="U49" s="263" t="s">
        <v>734</v>
      </c>
      <c r="V49" s="721"/>
      <c r="W49" s="263" t="s">
        <v>761</v>
      </c>
      <c r="X49" s="263" t="s">
        <v>760</v>
      </c>
      <c r="Y49" s="263" t="s">
        <v>555</v>
      </c>
      <c r="Z49" s="263" t="s">
        <v>734</v>
      </c>
      <c r="AA49" s="721"/>
      <c r="AB49" s="263" t="s">
        <v>761</v>
      </c>
    </row>
    <row r="50" spans="2:39" ht="18.75" customHeight="1">
      <c r="B50" s="553"/>
      <c r="C50" s="553" t="s">
        <v>1214</v>
      </c>
      <c r="D50" s="655">
        <v>0</v>
      </c>
      <c r="E50" s="655">
        <f>'F5.1 (E) Existing'!E50+'F5.2 (E) Existing'!E50</f>
        <v>8.8844000000000006E-3</v>
      </c>
      <c r="F50" s="655"/>
      <c r="G50" s="655"/>
      <c r="H50" s="655">
        <f>D50+E50-F50-G50</f>
        <v>8.8844000000000006E-3</v>
      </c>
      <c r="I50" s="655">
        <f>H50</f>
        <v>8.8844000000000006E-3</v>
      </c>
      <c r="J50" s="655">
        <f>'F5.1 (E) Existing'!J50+'F5.2 (E) Existing'!J50</f>
        <v>8.8844000000000006E-3</v>
      </c>
      <c r="K50" s="655"/>
      <c r="L50" s="655"/>
      <c r="M50" s="655">
        <f>I50+J50-K50-L50</f>
        <v>1.7768800000000001E-2</v>
      </c>
      <c r="N50" s="655">
        <f>M50</f>
        <v>1.7768800000000001E-2</v>
      </c>
      <c r="O50" s="655">
        <f>'F5.1 (E) Existing'!O50+'F5.2 (E) Existing'!O50</f>
        <v>8.8844000000000006E-3</v>
      </c>
      <c r="P50" s="655"/>
      <c r="Q50" s="655"/>
      <c r="R50" s="655">
        <f>N50+O50-P50-Q50</f>
        <v>2.6653200000000002E-2</v>
      </c>
      <c r="S50" s="655">
        <f>R50</f>
        <v>2.6653200000000002E-2</v>
      </c>
      <c r="T50" s="655">
        <f>'F5.1 (E) Existing'!T50+'F5.2 (E) Existing'!T50</f>
        <v>8.8844000000000006E-3</v>
      </c>
      <c r="U50" s="655"/>
      <c r="V50" s="655"/>
      <c r="W50" s="655">
        <f>S50+T50-U50-V50</f>
        <v>3.5537600000000003E-2</v>
      </c>
      <c r="X50" s="655">
        <f>W50</f>
        <v>3.5537600000000003E-2</v>
      </c>
      <c r="Y50" s="655">
        <f>'F5.1 (E) Existing'!Y50+'F5.2 (E) Existing'!Y50</f>
        <v>8.8844000000000006E-3</v>
      </c>
      <c r="Z50" s="655"/>
      <c r="AA50" s="655"/>
      <c r="AB50" s="655">
        <f>X50+Y50-Z50-AA50</f>
        <v>4.4422000000000003E-2</v>
      </c>
    </row>
    <row r="51" spans="2:39">
      <c r="B51" s="553"/>
      <c r="C51" s="553" t="s">
        <v>1215</v>
      </c>
      <c r="D51" s="655">
        <v>0.7823157181454794</v>
      </c>
      <c r="E51" s="655">
        <f>'F5.1 (E) Existing'!E51+'F5.2 (E) Existing'!E51</f>
        <v>0.14605894481999998</v>
      </c>
      <c r="F51" s="655"/>
      <c r="G51" s="655"/>
      <c r="H51" s="655">
        <f t="shared" ref="H51:H52" si="25">D51+E51-F51-G51</f>
        <v>0.92837466296547944</v>
      </c>
      <c r="I51" s="655">
        <f t="shared" ref="I51:I52" si="26">H51</f>
        <v>0.92837466296547944</v>
      </c>
      <c r="J51" s="655">
        <f>'F5.1 (E) Existing'!J51+'F5.2 (E) Existing'!J51</f>
        <v>0.14605894481999998</v>
      </c>
      <c r="K51" s="655"/>
      <c r="L51" s="655"/>
      <c r="M51" s="655">
        <f t="shared" ref="M51:M52" si="27">I51+J51-K51-L51</f>
        <v>1.0744336077854795</v>
      </c>
      <c r="N51" s="655">
        <f t="shared" ref="N51:N52" si="28">M51</f>
        <v>1.0744336077854795</v>
      </c>
      <c r="O51" s="655">
        <f>'F5.1 (E) Existing'!O51+'F5.2 (E) Existing'!O51</f>
        <v>0.14605894481999998</v>
      </c>
      <c r="P51" s="655"/>
      <c r="Q51" s="655"/>
      <c r="R51" s="655">
        <f t="shared" ref="R51:R52" si="29">N51+O51-P51-Q51</f>
        <v>1.2204925526054795</v>
      </c>
      <c r="S51" s="655">
        <f t="shared" ref="S51:S52" si="30">R51</f>
        <v>1.2204925526054795</v>
      </c>
      <c r="T51" s="655">
        <f>'F5.1 (E) Existing'!T51+'F5.2 (E) Existing'!T51</f>
        <v>0.14605894481999998</v>
      </c>
      <c r="U51" s="655"/>
      <c r="V51" s="655"/>
      <c r="W51" s="655">
        <f t="shared" ref="W51:W52" si="31">S51+T51-U51-V51</f>
        <v>1.3665514974254795</v>
      </c>
      <c r="X51" s="655">
        <f t="shared" ref="X51:X52" si="32">W51</f>
        <v>1.3665514974254795</v>
      </c>
      <c r="Y51" s="655">
        <f>'F5.1 (E) Existing'!Y51+'F5.2 (E) Existing'!Y51</f>
        <v>0.14605894481999998</v>
      </c>
      <c r="Z51" s="655"/>
      <c r="AA51" s="655"/>
      <c r="AB51" s="655">
        <f t="shared" ref="AB51:AB52" si="33">X51+Y51-Z51-AA51</f>
        <v>1.5126104422454796</v>
      </c>
    </row>
    <row r="52" spans="2:39">
      <c r="B52" s="553"/>
      <c r="C52" s="553" t="s">
        <v>161</v>
      </c>
      <c r="D52" s="655">
        <v>16.416049258520545</v>
      </c>
      <c r="E52" s="655">
        <f>'F5.1 (E) Existing'!E52+'F5.2 (E) Existing'!E52</f>
        <v>3.0648889919999993</v>
      </c>
      <c r="F52" s="655"/>
      <c r="G52" s="655"/>
      <c r="H52" s="655">
        <f t="shared" si="25"/>
        <v>19.480938250520545</v>
      </c>
      <c r="I52" s="655">
        <f t="shared" si="26"/>
        <v>19.480938250520545</v>
      </c>
      <c r="J52" s="655">
        <f>'F5.1 (E) Existing'!J52+'F5.2 (E) Existing'!J52</f>
        <v>3.0648889919999993</v>
      </c>
      <c r="K52" s="655"/>
      <c r="L52" s="655"/>
      <c r="M52" s="655">
        <f t="shared" si="27"/>
        <v>22.545827242520545</v>
      </c>
      <c r="N52" s="655">
        <f t="shared" si="28"/>
        <v>22.545827242520545</v>
      </c>
      <c r="O52" s="655">
        <f>'F5.1 (E) Existing'!O52+'F5.2 (E) Existing'!O52</f>
        <v>3.0648889919999993</v>
      </c>
      <c r="P52" s="655"/>
      <c r="Q52" s="655"/>
      <c r="R52" s="655">
        <f t="shared" si="29"/>
        <v>25.610716234520545</v>
      </c>
      <c r="S52" s="655">
        <f t="shared" si="30"/>
        <v>25.610716234520545</v>
      </c>
      <c r="T52" s="655">
        <f>'F5.1 (E) Existing'!T52+'F5.2 (E) Existing'!T52</f>
        <v>3.0648889919999993</v>
      </c>
      <c r="U52" s="655"/>
      <c r="V52" s="655"/>
      <c r="W52" s="655">
        <f t="shared" si="31"/>
        <v>28.675605226520545</v>
      </c>
      <c r="X52" s="655">
        <f t="shared" si="32"/>
        <v>28.675605226520545</v>
      </c>
      <c r="Y52" s="655">
        <f>'F5.1 (E) Existing'!Y52+'F5.2 (E) Existing'!Y52</f>
        <v>3.1022020075199999</v>
      </c>
      <c r="Z52" s="655"/>
      <c r="AA52" s="655"/>
      <c r="AB52" s="655">
        <f t="shared" si="33"/>
        <v>31.777807234040544</v>
      </c>
    </row>
    <row r="53" spans="2:39" ht="15.75" customHeight="1">
      <c r="B53" s="554"/>
      <c r="C53" s="554" t="s">
        <v>166</v>
      </c>
      <c r="D53" s="655"/>
      <c r="E53" s="655"/>
      <c r="F53" s="655"/>
      <c r="G53" s="655"/>
      <c r="H53" s="655"/>
      <c r="I53" s="655"/>
      <c r="J53" s="655"/>
      <c r="K53" s="655"/>
      <c r="L53" s="655"/>
      <c r="M53" s="655"/>
      <c r="N53" s="655"/>
      <c r="O53" s="655"/>
      <c r="P53" s="655"/>
      <c r="Q53" s="655"/>
      <c r="R53" s="655"/>
      <c r="S53" s="655"/>
      <c r="T53" s="655"/>
      <c r="U53" s="655"/>
      <c r="V53" s="655"/>
      <c r="W53" s="655"/>
      <c r="X53" s="655"/>
      <c r="Y53" s="655"/>
      <c r="Z53" s="655"/>
      <c r="AA53" s="655"/>
      <c r="AB53" s="655"/>
    </row>
    <row r="54" spans="2:39" ht="27.75" customHeight="1">
      <c r="B54" s="555"/>
      <c r="C54" s="555" t="s">
        <v>1216</v>
      </c>
      <c r="D54" s="655"/>
      <c r="E54" s="655"/>
      <c r="F54" s="655"/>
      <c r="G54" s="655"/>
      <c r="H54" s="655"/>
      <c r="I54" s="655"/>
      <c r="J54" s="655"/>
      <c r="K54" s="655"/>
      <c r="L54" s="655"/>
      <c r="M54" s="655"/>
      <c r="N54" s="655"/>
      <c r="O54" s="655"/>
      <c r="P54" s="655"/>
      <c r="Q54" s="655"/>
      <c r="R54" s="655"/>
      <c r="S54" s="655"/>
      <c r="T54" s="655"/>
      <c r="U54" s="655"/>
      <c r="V54" s="655"/>
      <c r="W54" s="655"/>
      <c r="X54" s="655"/>
      <c r="Y54" s="655"/>
      <c r="Z54" s="655"/>
      <c r="AA54" s="655"/>
      <c r="AB54" s="655"/>
    </row>
    <row r="55" spans="2:39" ht="18" customHeight="1">
      <c r="B55" s="555"/>
      <c r="C55" s="555" t="s">
        <v>168</v>
      </c>
      <c r="D55" s="655"/>
      <c r="E55" s="655"/>
      <c r="F55" s="655"/>
      <c r="G55" s="655"/>
      <c r="H55" s="655"/>
      <c r="I55" s="655"/>
      <c r="J55" s="655"/>
      <c r="K55" s="655"/>
      <c r="L55" s="655"/>
      <c r="M55" s="655"/>
      <c r="N55" s="655"/>
      <c r="O55" s="655"/>
      <c r="P55" s="655"/>
      <c r="Q55" s="655"/>
      <c r="R55" s="655"/>
      <c r="S55" s="655"/>
      <c r="T55" s="655"/>
      <c r="U55" s="655"/>
      <c r="V55" s="655"/>
      <c r="W55" s="655"/>
      <c r="X55" s="655"/>
      <c r="Y55" s="655"/>
      <c r="Z55" s="655"/>
      <c r="AA55" s="655"/>
      <c r="AB55" s="655"/>
    </row>
    <row r="56" spans="2:39" ht="18">
      <c r="B56" s="58"/>
      <c r="C56" s="70" t="s">
        <v>176</v>
      </c>
      <c r="D56" s="466">
        <f>SUM(D50:D55)</f>
        <v>17.198364976666024</v>
      </c>
      <c r="E56" s="466">
        <f t="shared" ref="E56:I56" si="34">SUM(E50:E55)</f>
        <v>3.2198323368199993</v>
      </c>
      <c r="F56" s="466">
        <f t="shared" si="34"/>
        <v>0</v>
      </c>
      <c r="G56" s="466">
        <f t="shared" si="34"/>
        <v>0</v>
      </c>
      <c r="H56" s="466">
        <f t="shared" si="34"/>
        <v>20.418197313486026</v>
      </c>
      <c r="I56" s="466">
        <f t="shared" si="34"/>
        <v>20.418197313486026</v>
      </c>
      <c r="J56" s="466">
        <f t="shared" ref="J56" si="35">SUM(J50:J55)</f>
        <v>3.2198323368199993</v>
      </c>
      <c r="K56" s="466">
        <f t="shared" ref="K56:L56" si="36">SUM(K50:K55)</f>
        <v>0</v>
      </c>
      <c r="L56" s="466">
        <f t="shared" si="36"/>
        <v>0</v>
      </c>
      <c r="M56" s="466">
        <f t="shared" ref="M56" si="37">SUM(M50:M55)</f>
        <v>23.638029650306024</v>
      </c>
      <c r="N56" s="466">
        <f t="shared" ref="N56" si="38">SUM(N50:N55)</f>
        <v>23.638029650306024</v>
      </c>
      <c r="O56" s="466">
        <f t="shared" ref="O56" si="39">SUM(O50:O55)</f>
        <v>3.2198323368199993</v>
      </c>
      <c r="P56" s="466">
        <f t="shared" ref="P56:Q56" si="40">SUM(P50:P55)</f>
        <v>0</v>
      </c>
      <c r="Q56" s="466">
        <f t="shared" si="40"/>
        <v>0</v>
      </c>
      <c r="R56" s="466">
        <f t="shared" ref="R56" si="41">SUM(R50:R55)</f>
        <v>26.857861987126025</v>
      </c>
      <c r="S56" s="466">
        <f t="shared" ref="S56" si="42">SUM(S50:S55)</f>
        <v>26.857861987126025</v>
      </c>
      <c r="T56" s="466">
        <f t="shared" ref="T56" si="43">SUM(T50:T55)</f>
        <v>3.2198323368199993</v>
      </c>
      <c r="U56" s="466">
        <f t="shared" ref="U56" si="44">SUM(U50:U55)</f>
        <v>0</v>
      </c>
      <c r="V56" s="724"/>
      <c r="W56" s="466">
        <f t="shared" ref="W56" si="45">SUM(W50:W55)</f>
        <v>30.077694323946027</v>
      </c>
      <c r="X56" s="466">
        <f t="shared" ref="X56" si="46">SUM(X50:X55)</f>
        <v>30.077694323946027</v>
      </c>
      <c r="Y56" s="466">
        <f t="shared" ref="Y56" si="47">SUM(Y50:Y55)</f>
        <v>3.2571453523399998</v>
      </c>
      <c r="Z56" s="466">
        <f t="shared" ref="Z56:AA56" si="48">SUM(Z50:Z55)</f>
        <v>0</v>
      </c>
      <c r="AA56" s="466">
        <f t="shared" si="48"/>
        <v>0</v>
      </c>
      <c r="AB56" s="466">
        <f t="shared" ref="AB56" si="49">SUM(AB50:AB55)</f>
        <v>33.334839676286023</v>
      </c>
    </row>
    <row r="57" spans="2:39" ht="18">
      <c r="B57" s="34"/>
      <c r="C57" s="46"/>
      <c r="D57" s="46"/>
      <c r="E57" s="46"/>
      <c r="F57" s="46"/>
      <c r="G57" s="46"/>
      <c r="H57" s="46"/>
      <c r="I57" s="34"/>
      <c r="J57" s="34"/>
      <c r="K57" s="34"/>
      <c r="L57" s="34"/>
      <c r="M57" s="34"/>
      <c r="N57" s="34"/>
      <c r="O57" s="34"/>
      <c r="P57" s="34"/>
      <c r="Q57" s="34"/>
      <c r="R57" s="34"/>
      <c r="T57" s="235"/>
      <c r="U57" s="235"/>
      <c r="V57" s="235"/>
    </row>
    <row r="58" spans="2:39" ht="18">
      <c r="B58" s="307" t="s">
        <v>743</v>
      </c>
      <c r="C58" s="311"/>
      <c r="D58" s="161"/>
      <c r="E58" s="161"/>
      <c r="F58" s="161"/>
      <c r="G58" s="161"/>
      <c r="H58" s="161"/>
      <c r="I58" s="162"/>
      <c r="J58" s="162"/>
      <c r="K58" s="34"/>
      <c r="L58" s="34"/>
      <c r="M58" s="34"/>
      <c r="N58" s="34"/>
      <c r="O58" s="34"/>
      <c r="P58" s="34"/>
      <c r="Q58" s="34"/>
      <c r="R58" s="34"/>
      <c r="T58" s="235"/>
      <c r="U58" s="235"/>
      <c r="V58" s="235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</row>
    <row r="59" spans="2:39" ht="18">
      <c r="B59" s="307" t="s">
        <v>756</v>
      </c>
      <c r="C59" s="311"/>
      <c r="D59" s="161"/>
      <c r="E59" s="161"/>
      <c r="F59" s="161"/>
      <c r="G59" s="161"/>
      <c r="H59" s="161"/>
      <c r="I59" s="162"/>
      <c r="J59" s="162"/>
      <c r="K59" s="34"/>
      <c r="L59" s="34"/>
      <c r="M59" s="34"/>
      <c r="N59" s="34"/>
      <c r="O59" s="34"/>
      <c r="P59" s="34"/>
      <c r="Q59" s="34"/>
      <c r="R59" s="34"/>
      <c r="T59" s="235"/>
      <c r="U59" s="235"/>
      <c r="V59" s="235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</row>
    <row r="60" spans="2:39" ht="18">
      <c r="B60" s="34"/>
      <c r="C60" s="46"/>
      <c r="D60" s="46"/>
      <c r="E60" s="46"/>
      <c r="F60" s="46"/>
      <c r="G60" s="46"/>
      <c r="H60" s="46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</row>
    <row r="61" spans="2:39" ht="15" customHeight="1">
      <c r="B61" s="34"/>
      <c r="C61" s="46"/>
      <c r="D61" s="46"/>
      <c r="E61" s="46"/>
      <c r="F61" s="46"/>
      <c r="G61" s="46"/>
      <c r="H61" s="46"/>
      <c r="I61" s="34"/>
      <c r="J61" s="34"/>
      <c r="K61" s="34"/>
      <c r="L61" s="34"/>
      <c r="M61" s="34"/>
      <c r="N61" s="34"/>
      <c r="O61" s="34"/>
      <c r="P61" s="34"/>
      <c r="Q61" s="34"/>
      <c r="R61" s="43" t="s">
        <v>16</v>
      </c>
      <c r="S61" s="34"/>
      <c r="T61" s="34"/>
      <c r="U61" s="34"/>
      <c r="V61" s="34"/>
      <c r="W61" s="34"/>
    </row>
    <row r="62" spans="2:39">
      <c r="B62" s="1049" t="s">
        <v>215</v>
      </c>
      <c r="C62" s="1049" t="s">
        <v>55</v>
      </c>
      <c r="D62" s="1153" t="s">
        <v>781</v>
      </c>
      <c r="E62" s="1153"/>
      <c r="F62" s="1153"/>
      <c r="G62" s="1167"/>
      <c r="H62" s="1153"/>
      <c r="I62" s="1153" t="s">
        <v>782</v>
      </c>
      <c r="J62" s="1153"/>
      <c r="K62" s="1153"/>
      <c r="L62" s="1167"/>
      <c r="M62" s="1153"/>
      <c r="N62" s="1153" t="s">
        <v>783</v>
      </c>
      <c r="O62" s="1153"/>
      <c r="P62" s="1153"/>
      <c r="Q62" s="1167"/>
      <c r="R62" s="1153"/>
      <c r="S62" s="1153" t="s">
        <v>784</v>
      </c>
      <c r="T62" s="1153"/>
      <c r="U62" s="1153"/>
      <c r="V62" s="1167"/>
      <c r="W62" s="1153"/>
      <c r="X62" s="1153" t="s">
        <v>785</v>
      </c>
      <c r="Y62" s="1153"/>
      <c r="Z62" s="1153"/>
      <c r="AA62" s="1167"/>
      <c r="AB62" s="1153"/>
    </row>
    <row r="63" spans="2:39">
      <c r="B63" s="1049"/>
      <c r="C63" s="1049"/>
      <c r="D63" s="1162" t="s">
        <v>31</v>
      </c>
      <c r="E63" s="1163"/>
      <c r="F63" s="1163"/>
      <c r="G63" s="1164"/>
      <c r="H63" s="1163"/>
      <c r="I63" s="1162" t="s">
        <v>31</v>
      </c>
      <c r="J63" s="1163"/>
      <c r="K63" s="1163"/>
      <c r="L63" s="1164"/>
      <c r="M63" s="1163"/>
      <c r="N63" s="1162" t="s">
        <v>31</v>
      </c>
      <c r="O63" s="1163"/>
      <c r="P63" s="1163"/>
      <c r="Q63" s="1164"/>
      <c r="R63" s="1163"/>
      <c r="S63" s="1162" t="s">
        <v>31</v>
      </c>
      <c r="T63" s="1163"/>
      <c r="U63" s="1163"/>
      <c r="V63" s="1164"/>
      <c r="W63" s="1163"/>
      <c r="X63" s="1162" t="s">
        <v>31</v>
      </c>
      <c r="Y63" s="1163"/>
      <c r="Z63" s="1163"/>
      <c r="AA63" s="1164"/>
      <c r="AB63" s="1163"/>
    </row>
    <row r="64" spans="2:39" ht="57">
      <c r="B64" s="1049"/>
      <c r="C64" s="1049"/>
      <c r="D64" s="309" t="s">
        <v>178</v>
      </c>
      <c r="E64" s="309" t="s">
        <v>173</v>
      </c>
      <c r="F64" s="310" t="s">
        <v>179</v>
      </c>
      <c r="G64" s="720" t="s">
        <v>1012</v>
      </c>
      <c r="H64" s="309" t="s">
        <v>180</v>
      </c>
      <c r="I64" s="309" t="s">
        <v>178</v>
      </c>
      <c r="J64" s="309" t="s">
        <v>173</v>
      </c>
      <c r="K64" s="310" t="s">
        <v>179</v>
      </c>
      <c r="L64" s="720" t="s">
        <v>1012</v>
      </c>
      <c r="M64" s="309" t="s">
        <v>180</v>
      </c>
      <c r="N64" s="309" t="s">
        <v>178</v>
      </c>
      <c r="O64" s="309" t="s">
        <v>173</v>
      </c>
      <c r="P64" s="310" t="s">
        <v>179</v>
      </c>
      <c r="Q64" s="720" t="s">
        <v>1012</v>
      </c>
      <c r="R64" s="309" t="s">
        <v>180</v>
      </c>
      <c r="S64" s="309" t="s">
        <v>178</v>
      </c>
      <c r="T64" s="309" t="s">
        <v>173</v>
      </c>
      <c r="U64" s="310" t="s">
        <v>179</v>
      </c>
      <c r="V64" s="720" t="s">
        <v>1012</v>
      </c>
      <c r="W64" s="309" t="s">
        <v>180</v>
      </c>
      <c r="X64" s="309" t="s">
        <v>178</v>
      </c>
      <c r="Y64" s="309" t="s">
        <v>173</v>
      </c>
      <c r="Z64" s="310" t="s">
        <v>179</v>
      </c>
      <c r="AA64" s="720" t="s">
        <v>1012</v>
      </c>
      <c r="AB64" s="309" t="s">
        <v>180</v>
      </c>
    </row>
    <row r="65" spans="2:28">
      <c r="B65" s="263"/>
      <c r="C65" s="263"/>
      <c r="D65" s="263" t="s">
        <v>557</v>
      </c>
      <c r="E65" s="263" t="s">
        <v>735</v>
      </c>
      <c r="F65" s="263" t="s">
        <v>762</v>
      </c>
      <c r="G65" s="721"/>
      <c r="H65" s="263" t="s">
        <v>763</v>
      </c>
      <c r="I65" s="263" t="s">
        <v>737</v>
      </c>
      <c r="J65" s="263" t="s">
        <v>738</v>
      </c>
      <c r="K65" s="263" t="s">
        <v>739</v>
      </c>
      <c r="L65" s="721"/>
      <c r="M65" s="263" t="s">
        <v>764</v>
      </c>
      <c r="N65" s="263" t="s">
        <v>740</v>
      </c>
      <c r="O65" s="263" t="s">
        <v>765</v>
      </c>
      <c r="P65" s="263" t="s">
        <v>766</v>
      </c>
      <c r="Q65" s="721"/>
      <c r="R65" s="263" t="s">
        <v>767</v>
      </c>
      <c r="S65" s="263" t="s">
        <v>768</v>
      </c>
      <c r="T65" s="263" t="s">
        <v>769</v>
      </c>
      <c r="U65" s="263" t="s">
        <v>770</v>
      </c>
      <c r="V65" s="721"/>
      <c r="W65" s="263" t="s">
        <v>771</v>
      </c>
      <c r="X65" s="263" t="s">
        <v>768</v>
      </c>
      <c r="Y65" s="263" t="s">
        <v>769</v>
      </c>
      <c r="Z65" s="263" t="s">
        <v>770</v>
      </c>
      <c r="AA65" s="721"/>
      <c r="AB65" s="263" t="s">
        <v>771</v>
      </c>
    </row>
    <row r="66" spans="2:28">
      <c r="B66" s="62"/>
      <c r="C66" s="553" t="s">
        <v>1214</v>
      </c>
      <c r="D66" s="489">
        <f>AB50</f>
        <v>4.4422000000000003E-2</v>
      </c>
      <c r="E66" s="461">
        <f>'F5.1 (E) Existing'!E66+'F5.1 (N) New'!E66+'F5.2 (E) Existing'!E66+'F5.2 (N) New'!E66</f>
        <v>8.8844000000000006E-3</v>
      </c>
      <c r="F66" s="461"/>
      <c r="G66" s="461"/>
      <c r="H66" s="655">
        <f>D66+E66-F66-G66</f>
        <v>5.3306400000000004E-2</v>
      </c>
      <c r="I66" s="461">
        <f>H66</f>
        <v>5.3306400000000004E-2</v>
      </c>
      <c r="J66" s="489">
        <f>'F5.1 (E) Existing'!J66+'F5.1 (N) New'!J66+'F5.2 (E) Existing'!J66+'F5.2 (N) New'!J66</f>
        <v>8.8844000000000006E-3</v>
      </c>
      <c r="K66" s="489"/>
      <c r="L66" s="489"/>
      <c r="M66" s="655">
        <f>I66+J66-K66-L66</f>
        <v>6.2190800000000004E-2</v>
      </c>
      <c r="N66" s="461">
        <f>M66</f>
        <v>6.2190800000000004E-2</v>
      </c>
      <c r="O66" s="489">
        <f>'F5.1 (E) Existing'!O66+'F5.1 (N) New'!O66+'F5.2 (E) Existing'!O66+'F5.2 (N) New'!O66</f>
        <v>8.8844000000000006E-3</v>
      </c>
      <c r="P66" s="489"/>
      <c r="Q66" s="489"/>
      <c r="R66" s="655">
        <f>N66+O66-P66-Q66</f>
        <v>7.1075200000000005E-2</v>
      </c>
      <c r="S66" s="461">
        <f>R66</f>
        <v>7.1075200000000005E-2</v>
      </c>
      <c r="T66" s="489">
        <f>'F5.1 (E) Existing'!T66+'F5.1 (N) New'!T66+'F5.2 (E) Existing'!T66+'F5.2 (N) New'!T66</f>
        <v>8.8844000000000006E-3</v>
      </c>
      <c r="U66" s="489"/>
      <c r="V66" s="489"/>
      <c r="W66" s="655">
        <f>S66+T66-U66-V66</f>
        <v>7.9959600000000006E-2</v>
      </c>
      <c r="X66" s="461">
        <f>W66</f>
        <v>7.9959600000000006E-2</v>
      </c>
      <c r="Y66" s="489">
        <f>'F5.1 (E) Existing'!Y66+'F5.1 (N) New'!Y66+'F5.2 (E) Existing'!Y66+'F5.2 (N) New'!Y66</f>
        <v>8.8844000000000006E-3</v>
      </c>
      <c r="Z66" s="489"/>
      <c r="AA66" s="489"/>
      <c r="AB66" s="655">
        <f>X66+Y66-Z66-AA66</f>
        <v>8.8844000000000006E-2</v>
      </c>
    </row>
    <row r="67" spans="2:28">
      <c r="B67" s="62"/>
      <c r="C67" s="553" t="s">
        <v>1215</v>
      </c>
      <c r="D67" s="489">
        <f t="shared" ref="D67:D68" si="50">AB51</f>
        <v>1.5126104422454796</v>
      </c>
      <c r="E67" s="461">
        <f>'F5.1 (E) Existing'!E67+'F5.1 (N) New'!E67+'F5.2 (E) Existing'!E67+'F5.2 (N) New'!E67</f>
        <v>0.14605894481999998</v>
      </c>
      <c r="F67" s="461"/>
      <c r="G67" s="461"/>
      <c r="H67" s="655">
        <f t="shared" ref="H67:H68" si="51">D67+E67-F67-G67</f>
        <v>1.6586693870654796</v>
      </c>
      <c r="I67" s="461">
        <f t="shared" ref="I67:I68" si="52">H67</f>
        <v>1.6586693870654796</v>
      </c>
      <c r="J67" s="489">
        <f>'F5.1 (E) Existing'!J67+'F5.1 (N) New'!J67+'F5.2 (E) Existing'!J67+'F5.2 (N) New'!J67</f>
        <v>0.14605894481999998</v>
      </c>
      <c r="K67" s="489"/>
      <c r="L67" s="489"/>
      <c r="M67" s="655">
        <f t="shared" ref="M67:M68" si="53">I67+J67-K67-L67</f>
        <v>1.8047283318854797</v>
      </c>
      <c r="N67" s="461">
        <f t="shared" ref="N67:N68" si="54">M67</f>
        <v>1.8047283318854797</v>
      </c>
      <c r="O67" s="489">
        <f>'F5.1 (E) Existing'!O67+'F5.1 (N) New'!O67+'F5.2 (E) Existing'!O67+'F5.2 (N) New'!O67</f>
        <v>0.14605894481999998</v>
      </c>
      <c r="P67" s="489"/>
      <c r="Q67" s="489"/>
      <c r="R67" s="655">
        <f t="shared" ref="R67:R68" si="55">N67+O67-P67-Q67</f>
        <v>1.9507872767054797</v>
      </c>
      <c r="S67" s="461">
        <f t="shared" ref="S67:S68" si="56">R67</f>
        <v>1.9507872767054797</v>
      </c>
      <c r="T67" s="489">
        <f>'F5.1 (E) Existing'!T67+'F5.1 (N) New'!T67+'F5.2 (E) Existing'!T67+'F5.2 (N) New'!T67</f>
        <v>0.14605894481999998</v>
      </c>
      <c r="U67" s="489"/>
      <c r="V67" s="489"/>
      <c r="W67" s="655">
        <f t="shared" ref="W67:W68" si="57">S67+T67-U67-V67</f>
        <v>2.0968462215254795</v>
      </c>
      <c r="X67" s="461">
        <f t="shared" ref="X67:X68" si="58">W67</f>
        <v>2.0968462215254795</v>
      </c>
      <c r="Y67" s="489">
        <f>'F5.1 (E) Existing'!Y67+'F5.1 (N) New'!Y67+'F5.2 (E) Existing'!Y67+'F5.2 (N) New'!Y67</f>
        <v>0.14605894481999998</v>
      </c>
      <c r="Z67" s="489"/>
      <c r="AA67" s="489"/>
      <c r="AB67" s="655">
        <f t="shared" ref="AB67:AB68" si="59">X67+Y67-Z67-AA67</f>
        <v>2.2429051663454795</v>
      </c>
    </row>
    <row r="68" spans="2:28">
      <c r="B68" s="62"/>
      <c r="C68" s="553" t="s">
        <v>161</v>
      </c>
      <c r="D68" s="489">
        <f t="shared" si="50"/>
        <v>31.777807234040544</v>
      </c>
      <c r="E68" s="461">
        <f>'F5.1 (E) Existing'!E68+'F5.1 (N) New'!E68+'F5.2 (E) Existing'!E68+'F5.2 (N) New'!E68</f>
        <v>3.1395150230399995</v>
      </c>
      <c r="F68" s="461"/>
      <c r="G68" s="461"/>
      <c r="H68" s="655">
        <f t="shared" si="51"/>
        <v>34.917322257080542</v>
      </c>
      <c r="I68" s="461">
        <f t="shared" si="52"/>
        <v>34.917322257080542</v>
      </c>
      <c r="J68" s="489">
        <f>'F5.1 (E) Existing'!J68+'F5.1 (N) New'!J68+'F5.2 (E) Existing'!J68+'F5.2 (N) New'!J68</f>
        <v>3.4560150230399995</v>
      </c>
      <c r="K68" s="489"/>
      <c r="L68" s="489"/>
      <c r="M68" s="655">
        <f t="shared" si="53"/>
        <v>38.373337280120545</v>
      </c>
      <c r="N68" s="461">
        <f t="shared" si="54"/>
        <v>38.373337280120545</v>
      </c>
      <c r="O68" s="489">
        <f>'F5.1 (E) Existing'!O68+'F5.1 (N) New'!O68+'F5.2 (E) Existing'!O68+'F5.2 (N) New'!O68</f>
        <v>4.08901502304</v>
      </c>
      <c r="P68" s="489"/>
      <c r="Q68" s="489"/>
      <c r="R68" s="655">
        <f t="shared" si="55"/>
        <v>42.462352303160543</v>
      </c>
      <c r="S68" s="461">
        <f t="shared" si="56"/>
        <v>42.462352303160543</v>
      </c>
      <c r="T68" s="489">
        <f>'F5.1 (E) Existing'!T68+'F5.1 (N) New'!T68+'F5.2 (E) Existing'!T68+'F5.2 (N) New'!T68</f>
        <v>4.4055150230399995</v>
      </c>
      <c r="U68" s="489"/>
      <c r="V68" s="489"/>
      <c r="W68" s="655">
        <f t="shared" si="57"/>
        <v>46.867867326200539</v>
      </c>
      <c r="X68" s="461">
        <f t="shared" si="58"/>
        <v>46.867867326200539</v>
      </c>
      <c r="Y68" s="489">
        <f>'F5.1 (E) Existing'!Y68+'F5.1 (N) New'!Y68+'F5.2 (E) Existing'!Y68+'F5.2 (N) New'!Y68</f>
        <v>4.4055150230399995</v>
      </c>
      <c r="Z68" s="489"/>
      <c r="AA68" s="489"/>
      <c r="AB68" s="655">
        <f t="shared" si="59"/>
        <v>51.273382349240535</v>
      </c>
    </row>
    <row r="69" spans="2:28">
      <c r="B69" s="62"/>
      <c r="C69" s="554" t="s">
        <v>166</v>
      </c>
      <c r="D69" s="489"/>
      <c r="E69" s="461"/>
      <c r="F69" s="461"/>
      <c r="G69" s="461"/>
      <c r="H69" s="655"/>
      <c r="I69" s="461"/>
      <c r="J69" s="489"/>
      <c r="K69" s="489"/>
      <c r="L69" s="489"/>
      <c r="M69" s="655"/>
      <c r="N69" s="461"/>
      <c r="O69" s="489"/>
      <c r="P69" s="489"/>
      <c r="Q69" s="489"/>
      <c r="R69" s="655"/>
      <c r="S69" s="461"/>
      <c r="T69" s="489"/>
      <c r="U69" s="489"/>
      <c r="V69" s="489"/>
      <c r="W69" s="655"/>
      <c r="X69" s="461"/>
      <c r="Y69" s="489"/>
      <c r="Z69" s="489"/>
      <c r="AA69" s="489"/>
      <c r="AB69" s="655"/>
    </row>
    <row r="70" spans="2:28">
      <c r="B70" s="62"/>
      <c r="C70" s="555" t="s">
        <v>1216</v>
      </c>
      <c r="D70" s="489"/>
      <c r="E70" s="461"/>
      <c r="F70" s="461"/>
      <c r="G70" s="461"/>
      <c r="H70" s="655"/>
      <c r="I70" s="461"/>
      <c r="J70" s="489"/>
      <c r="K70" s="489"/>
      <c r="L70" s="489"/>
      <c r="M70" s="655"/>
      <c r="N70" s="461"/>
      <c r="O70" s="489"/>
      <c r="P70" s="489"/>
      <c r="Q70" s="489"/>
      <c r="R70" s="655"/>
      <c r="S70" s="461"/>
      <c r="T70" s="489"/>
      <c r="U70" s="489"/>
      <c r="V70" s="489"/>
      <c r="W70" s="655"/>
      <c r="X70" s="461"/>
      <c r="Y70" s="489"/>
      <c r="Z70" s="489"/>
      <c r="AA70" s="489"/>
      <c r="AB70" s="655"/>
    </row>
    <row r="71" spans="2:28">
      <c r="B71" s="3"/>
      <c r="C71" s="555" t="s">
        <v>168</v>
      </c>
      <c r="D71" s="489"/>
      <c r="E71" s="461"/>
      <c r="F71" s="461"/>
      <c r="G71" s="461"/>
      <c r="H71" s="655"/>
      <c r="I71" s="461"/>
      <c r="J71" s="489"/>
      <c r="K71" s="489"/>
      <c r="L71" s="489"/>
      <c r="M71" s="655"/>
      <c r="N71" s="461"/>
      <c r="O71" s="489"/>
      <c r="P71" s="489"/>
      <c r="Q71" s="489"/>
      <c r="R71" s="655"/>
      <c r="S71" s="461"/>
      <c r="T71" s="489"/>
      <c r="U71" s="489"/>
      <c r="V71" s="489"/>
      <c r="W71" s="655"/>
      <c r="X71" s="461"/>
      <c r="Y71" s="489"/>
      <c r="Z71" s="489"/>
      <c r="AA71" s="489"/>
      <c r="AB71" s="655"/>
    </row>
    <row r="72" spans="2:28" ht="18">
      <c r="B72" s="58"/>
      <c r="C72" s="70" t="s">
        <v>176</v>
      </c>
      <c r="D72" s="556">
        <f>SUM(D66:D71)</f>
        <v>33.334839676286023</v>
      </c>
      <c r="E72" s="556">
        <f>SUM(E66:E71)</f>
        <v>3.2944583678599995</v>
      </c>
      <c r="F72" s="556">
        <f t="shared" ref="F72:H72" si="60">SUM(F66:F71)</f>
        <v>0</v>
      </c>
      <c r="G72" s="556">
        <f t="shared" si="60"/>
        <v>0</v>
      </c>
      <c r="H72" s="556">
        <f t="shared" si="60"/>
        <v>36.629298044146019</v>
      </c>
      <c r="I72" s="556">
        <f t="shared" ref="I72" si="61">SUM(I66:I71)</f>
        <v>36.629298044146019</v>
      </c>
      <c r="J72" s="556">
        <f t="shared" ref="J72" si="62">SUM(J66:J71)</f>
        <v>3.6109583678599995</v>
      </c>
      <c r="K72" s="556">
        <f t="shared" ref="K72:L72" si="63">SUM(K66:K71)</f>
        <v>0</v>
      </c>
      <c r="L72" s="556">
        <f t="shared" si="63"/>
        <v>0</v>
      </c>
      <c r="M72" s="556">
        <f t="shared" ref="M72" si="64">SUM(M66:M71)</f>
        <v>40.240256412006026</v>
      </c>
      <c r="N72" s="556">
        <f t="shared" ref="N72" si="65">SUM(N66:N71)</f>
        <v>40.240256412006026</v>
      </c>
      <c r="O72" s="556">
        <f t="shared" ref="O72" si="66">SUM(O66:O71)</f>
        <v>4.2439583678600004</v>
      </c>
      <c r="P72" s="556">
        <f t="shared" ref="P72:Q72" si="67">SUM(P66:P71)</f>
        <v>0</v>
      </c>
      <c r="Q72" s="556">
        <f t="shared" si="67"/>
        <v>0</v>
      </c>
      <c r="R72" s="556">
        <f t="shared" ref="R72" si="68">SUM(R66:R71)</f>
        <v>44.484214779866022</v>
      </c>
      <c r="S72" s="556">
        <f t="shared" ref="S72" si="69">SUM(S66:S71)</f>
        <v>44.484214779866022</v>
      </c>
      <c r="T72" s="556">
        <f t="shared" ref="T72" si="70">SUM(T66:T71)</f>
        <v>4.5604583678599999</v>
      </c>
      <c r="U72" s="556">
        <f t="shared" ref="U72:V72" si="71">SUM(U66:U71)</f>
        <v>0</v>
      </c>
      <c r="V72" s="556">
        <f t="shared" si="71"/>
        <v>0</v>
      </c>
      <c r="W72" s="556">
        <f t="shared" ref="W72" si="72">SUM(W66:W71)</f>
        <v>49.044673147726016</v>
      </c>
      <c r="X72" s="556">
        <f t="shared" ref="X72" si="73">SUM(X66:X71)</f>
        <v>49.044673147726016</v>
      </c>
      <c r="Y72" s="556">
        <f t="shared" ref="Y72" si="74">SUM(Y66:Y71)</f>
        <v>4.5604583678599999</v>
      </c>
      <c r="Z72" s="556">
        <f t="shared" ref="Z72:AA72" si="75">SUM(Z66:Z71)</f>
        <v>0</v>
      </c>
      <c r="AA72" s="556">
        <f t="shared" si="75"/>
        <v>0</v>
      </c>
      <c r="AB72" s="556">
        <f t="shared" ref="AB72" si="76">SUM(AB66:AB71)</f>
        <v>53.605131515586017</v>
      </c>
    </row>
    <row r="73" spans="2:28" ht="18">
      <c r="B73" s="34"/>
      <c r="C73" s="46"/>
      <c r="D73" s="46"/>
      <c r="E73" s="46"/>
      <c r="F73" s="46"/>
      <c r="G73" s="46"/>
      <c r="H73" s="46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</row>
    <row r="75" spans="2:28">
      <c r="B75" s="37" t="s">
        <v>216</v>
      </c>
    </row>
    <row r="76" spans="2:28">
      <c r="B76" s="37"/>
    </row>
    <row r="77" spans="2:28">
      <c r="J77" s="8"/>
      <c r="M77" s="8"/>
      <c r="N77" s="8"/>
      <c r="R77" s="128"/>
      <c r="AB77" s="43" t="s">
        <v>16</v>
      </c>
    </row>
    <row r="78" spans="2:28" ht="32.25" customHeight="1">
      <c r="B78" s="1049" t="s">
        <v>215</v>
      </c>
      <c r="C78" s="1049" t="s">
        <v>55</v>
      </c>
      <c r="D78" s="1162" t="s">
        <v>214</v>
      </c>
      <c r="E78" s="1162"/>
      <c r="F78" s="1162"/>
      <c r="G78" s="1165"/>
      <c r="H78" s="1162"/>
      <c r="I78" s="1162" t="s">
        <v>406</v>
      </c>
      <c r="J78" s="1162"/>
      <c r="K78" s="1162"/>
      <c r="L78" s="1165"/>
      <c r="M78" s="1162"/>
      <c r="N78" s="1049" t="s">
        <v>407</v>
      </c>
      <c r="O78" s="1049"/>
      <c r="P78" s="1049"/>
      <c r="Q78" s="1166"/>
      <c r="R78" s="1049"/>
      <c r="S78" s="1049" t="s">
        <v>408</v>
      </c>
      <c r="T78" s="1049"/>
      <c r="U78" s="1049"/>
      <c r="V78" s="1166"/>
      <c r="W78" s="1049"/>
      <c r="X78" s="1049" t="s">
        <v>409</v>
      </c>
      <c r="Y78" s="1049"/>
      <c r="Z78" s="1049"/>
      <c r="AA78" s="1166"/>
      <c r="AB78" s="1049"/>
    </row>
    <row r="79" spans="2:28" ht="15" customHeight="1">
      <c r="B79" s="1049"/>
      <c r="C79" s="1049"/>
      <c r="D79" s="1162" t="s">
        <v>648</v>
      </c>
      <c r="E79" s="1163"/>
      <c r="F79" s="1163"/>
      <c r="G79" s="1164"/>
      <c r="H79" s="1163"/>
      <c r="I79" s="1162" t="s">
        <v>648</v>
      </c>
      <c r="J79" s="1163"/>
      <c r="K79" s="1163"/>
      <c r="L79" s="1164"/>
      <c r="M79" s="1163"/>
      <c r="N79" s="1162" t="s">
        <v>648</v>
      </c>
      <c r="O79" s="1163"/>
      <c r="P79" s="1163"/>
      <c r="Q79" s="1164"/>
      <c r="R79" s="1163"/>
      <c r="S79" s="1162" t="s">
        <v>648</v>
      </c>
      <c r="T79" s="1163"/>
      <c r="U79" s="1163"/>
      <c r="V79" s="1164"/>
      <c r="W79" s="1163"/>
      <c r="X79" s="1162" t="s">
        <v>22</v>
      </c>
      <c r="Y79" s="1163"/>
      <c r="Z79" s="1163"/>
      <c r="AA79" s="1164"/>
      <c r="AB79" s="1163"/>
    </row>
    <row r="80" spans="2:28" ht="42.75">
      <c r="B80" s="1049"/>
      <c r="C80" s="1049"/>
      <c r="D80" s="309" t="s">
        <v>172</v>
      </c>
      <c r="E80" s="309" t="s">
        <v>173</v>
      </c>
      <c r="F80" s="310" t="s">
        <v>179</v>
      </c>
      <c r="G80" s="720" t="s">
        <v>1012</v>
      </c>
      <c r="H80" s="309" t="s">
        <v>175</v>
      </c>
      <c r="I80" s="309" t="s">
        <v>172</v>
      </c>
      <c r="J80" s="309" t="s">
        <v>173</v>
      </c>
      <c r="K80" s="310" t="s">
        <v>179</v>
      </c>
      <c r="L80" s="720" t="s">
        <v>1012</v>
      </c>
      <c r="M80" s="309" t="s">
        <v>175</v>
      </c>
      <c r="N80" s="309" t="s">
        <v>172</v>
      </c>
      <c r="O80" s="309" t="s">
        <v>173</v>
      </c>
      <c r="P80" s="310" t="s">
        <v>179</v>
      </c>
      <c r="Q80" s="720" t="s">
        <v>1012</v>
      </c>
      <c r="R80" s="309" t="s">
        <v>175</v>
      </c>
      <c r="S80" s="309" t="s">
        <v>172</v>
      </c>
      <c r="T80" s="309" t="s">
        <v>173</v>
      </c>
      <c r="U80" s="310" t="s">
        <v>179</v>
      </c>
      <c r="V80" s="720" t="s">
        <v>1012</v>
      </c>
      <c r="W80" s="309" t="s">
        <v>175</v>
      </c>
      <c r="X80" s="309" t="s">
        <v>172</v>
      </c>
      <c r="Y80" s="309" t="s">
        <v>173</v>
      </c>
      <c r="Z80" s="310" t="s">
        <v>179</v>
      </c>
      <c r="AA80" s="720" t="s">
        <v>1012</v>
      </c>
      <c r="AB80" s="309" t="s">
        <v>175</v>
      </c>
    </row>
    <row r="81" spans="2:39">
      <c r="B81" s="263"/>
      <c r="C81" s="263"/>
      <c r="D81" s="263" t="s">
        <v>76</v>
      </c>
      <c r="E81" s="263" t="s">
        <v>77</v>
      </c>
      <c r="F81" s="263" t="s">
        <v>662</v>
      </c>
      <c r="G81" s="721"/>
      <c r="H81" s="263" t="s">
        <v>757</v>
      </c>
      <c r="I81" s="263" t="s">
        <v>386</v>
      </c>
      <c r="J81" s="263" t="s">
        <v>387</v>
      </c>
      <c r="K81" s="263" t="s">
        <v>553</v>
      </c>
      <c r="L81" s="721"/>
      <c r="M81" s="263" t="s">
        <v>758</v>
      </c>
      <c r="N81" s="263" t="s">
        <v>640</v>
      </c>
      <c r="O81" s="263" t="s">
        <v>554</v>
      </c>
      <c r="P81" s="263" t="s">
        <v>732</v>
      </c>
      <c r="Q81" s="721"/>
      <c r="R81" s="263" t="s">
        <v>759</v>
      </c>
      <c r="S81" s="263" t="s">
        <v>760</v>
      </c>
      <c r="T81" s="263" t="s">
        <v>555</v>
      </c>
      <c r="U81" s="263" t="s">
        <v>734</v>
      </c>
      <c r="V81" s="721"/>
      <c r="W81" s="263" t="s">
        <v>761</v>
      </c>
      <c r="X81" s="263" t="s">
        <v>760</v>
      </c>
      <c r="Y81" s="263" t="s">
        <v>555</v>
      </c>
      <c r="Z81" s="263" t="s">
        <v>734</v>
      </c>
      <c r="AA81" s="721"/>
      <c r="AB81" s="263" t="s">
        <v>761</v>
      </c>
    </row>
    <row r="82" spans="2:39">
      <c r="B82" s="62"/>
      <c r="C82" s="553" t="s">
        <v>1214</v>
      </c>
      <c r="D82" s="489">
        <f>D16-D50</f>
        <v>0.26600000000000001</v>
      </c>
      <c r="E82" s="489">
        <f t="shared" ref="E82" si="77">E16-E50</f>
        <v>-8.8844000000000006E-3</v>
      </c>
      <c r="F82" s="489"/>
      <c r="G82" s="489"/>
      <c r="H82" s="655">
        <f>D82+E82-F82-G82</f>
        <v>0.2571156</v>
      </c>
      <c r="I82" s="489">
        <f>I16-I50</f>
        <v>0.2571156</v>
      </c>
      <c r="J82" s="489">
        <f t="shared" ref="J82" si="78">J16-J50</f>
        <v>-8.8844000000000006E-3</v>
      </c>
      <c r="K82" s="489"/>
      <c r="L82" s="489"/>
      <c r="M82" s="655">
        <f>I82+J82-K82-L82</f>
        <v>0.24823119999999999</v>
      </c>
      <c r="N82" s="489">
        <f>N16-N50</f>
        <v>0.24823120000000001</v>
      </c>
      <c r="O82" s="489">
        <f t="shared" ref="O82" si="79">O16-O50</f>
        <v>-8.8844000000000006E-3</v>
      </c>
      <c r="P82" s="489"/>
      <c r="Q82" s="489"/>
      <c r="R82" s="655">
        <f>N82+O82-P82-Q82</f>
        <v>0.23934680000000003</v>
      </c>
      <c r="S82" s="489">
        <f>S16-S50</f>
        <v>0.23934680000000003</v>
      </c>
      <c r="T82" s="489">
        <f t="shared" ref="T82" si="80">T16-T50</f>
        <v>-8.8844000000000006E-3</v>
      </c>
      <c r="U82" s="489"/>
      <c r="V82" s="489"/>
      <c r="W82" s="655">
        <f>S82+T82-U82-V82</f>
        <v>0.23046240000000001</v>
      </c>
      <c r="X82" s="489">
        <f>X16-X50</f>
        <v>0.23046240000000001</v>
      </c>
      <c r="Y82" s="489">
        <f t="shared" ref="Y82" si="81">Y16-Y50</f>
        <v>-8.8844000000000006E-3</v>
      </c>
      <c r="Z82" s="489"/>
      <c r="AA82" s="489"/>
      <c r="AB82" s="655">
        <f>X82+Y82-Z82-AA82</f>
        <v>0.221578</v>
      </c>
    </row>
    <row r="83" spans="2:39">
      <c r="B83" s="62"/>
      <c r="C83" s="553" t="s">
        <v>1215</v>
      </c>
      <c r="D83" s="489">
        <f t="shared" ref="D83:E84" si="82">D17-D51</f>
        <v>3.5907065818545201</v>
      </c>
      <c r="E83" s="489">
        <f t="shared" si="82"/>
        <v>-0.14605894481999998</v>
      </c>
      <c r="F83" s="489"/>
      <c r="G83" s="489"/>
      <c r="H83" s="655">
        <f t="shared" ref="H83:H84" si="83">D83+E83-F83-G83</f>
        <v>3.44464763703452</v>
      </c>
      <c r="I83" s="489">
        <f t="shared" ref="I83:J83" si="84">I17-I51</f>
        <v>3.44464763703452</v>
      </c>
      <c r="J83" s="489">
        <f t="shared" si="84"/>
        <v>-0.14605894481999998</v>
      </c>
      <c r="K83" s="489"/>
      <c r="L83" s="489"/>
      <c r="M83" s="655">
        <f t="shared" ref="M83:M84" si="85">I83+J83-K83-L83</f>
        <v>3.29858869221452</v>
      </c>
      <c r="N83" s="489">
        <f t="shared" ref="N83:O83" si="86">N17-N51</f>
        <v>3.29858869221452</v>
      </c>
      <c r="O83" s="489">
        <f t="shared" si="86"/>
        <v>-0.14605894481999998</v>
      </c>
      <c r="P83" s="489"/>
      <c r="Q83" s="489"/>
      <c r="R83" s="655">
        <f t="shared" ref="R83:R84" si="87">N83+O83-P83-Q83</f>
        <v>3.15252974739452</v>
      </c>
      <c r="S83" s="489">
        <f t="shared" ref="S83:T83" si="88">S17-S51</f>
        <v>3.15252974739452</v>
      </c>
      <c r="T83" s="489">
        <f t="shared" si="88"/>
        <v>-0.14605894481999998</v>
      </c>
      <c r="U83" s="489"/>
      <c r="V83" s="489"/>
      <c r="W83" s="655">
        <f t="shared" ref="W83:W84" si="89">S83+T83-U83-V83</f>
        <v>3.0064708025745199</v>
      </c>
      <c r="X83" s="489">
        <f t="shared" ref="X83:Y83" si="90">X17-X51</f>
        <v>3.0064708025745199</v>
      </c>
      <c r="Y83" s="489">
        <f t="shared" si="90"/>
        <v>-0.14605894481999998</v>
      </c>
      <c r="Z83" s="489"/>
      <c r="AA83" s="489"/>
      <c r="AB83" s="655">
        <f t="shared" ref="AB83:AB84" si="91">X83+Y83-Z83-AA83</f>
        <v>2.8604118577545199</v>
      </c>
    </row>
    <row r="84" spans="2:39">
      <c r="B84" s="62"/>
      <c r="C84" s="553" t="s">
        <v>161</v>
      </c>
      <c r="D84" s="489">
        <f t="shared" si="82"/>
        <v>41.631090741479447</v>
      </c>
      <c r="E84" s="489">
        <f t="shared" si="82"/>
        <v>-3.0648889919999993</v>
      </c>
      <c r="F84" s="489"/>
      <c r="G84" s="489"/>
      <c r="H84" s="655">
        <f t="shared" si="83"/>
        <v>38.566201749479447</v>
      </c>
      <c r="I84" s="489">
        <f t="shared" ref="I84:J84" si="92">I18-I52</f>
        <v>38.566201749479447</v>
      </c>
      <c r="J84" s="489">
        <f t="shared" si="92"/>
        <v>-3.0648889919999993</v>
      </c>
      <c r="K84" s="489"/>
      <c r="L84" s="489"/>
      <c r="M84" s="655">
        <f t="shared" si="85"/>
        <v>35.501312757479447</v>
      </c>
      <c r="N84" s="489">
        <f t="shared" ref="N84:O84" si="93">N18-N52</f>
        <v>35.501312757479447</v>
      </c>
      <c r="O84" s="489">
        <f t="shared" si="93"/>
        <v>-3.0648889919999993</v>
      </c>
      <c r="P84" s="489"/>
      <c r="Q84" s="489"/>
      <c r="R84" s="655">
        <f t="shared" si="87"/>
        <v>32.436423765479447</v>
      </c>
      <c r="S84" s="489">
        <f t="shared" ref="S84:T84" si="94">S18-S52</f>
        <v>32.436423765479447</v>
      </c>
      <c r="T84" s="489">
        <f t="shared" si="94"/>
        <v>-3.0648889919999993</v>
      </c>
      <c r="U84" s="489"/>
      <c r="V84" s="489"/>
      <c r="W84" s="655">
        <f t="shared" si="89"/>
        <v>29.371534773479446</v>
      </c>
      <c r="X84" s="489">
        <f t="shared" ref="X84:Y84" si="95">X18-X52</f>
        <v>29.371534773479446</v>
      </c>
      <c r="Y84" s="489">
        <f t="shared" si="95"/>
        <v>-3.1022020075199999</v>
      </c>
      <c r="Z84" s="489"/>
      <c r="AA84" s="489"/>
      <c r="AB84" s="655">
        <f t="shared" si="91"/>
        <v>26.269332765959447</v>
      </c>
    </row>
    <row r="85" spans="2:39">
      <c r="B85" s="62"/>
      <c r="C85" s="554" t="s">
        <v>166</v>
      </c>
      <c r="D85" s="489"/>
      <c r="E85" s="489"/>
      <c r="F85" s="489"/>
      <c r="G85" s="489"/>
      <c r="H85" s="655"/>
      <c r="I85" s="489"/>
      <c r="J85" s="489"/>
      <c r="K85" s="489"/>
      <c r="L85" s="489"/>
      <c r="M85" s="655"/>
      <c r="N85" s="489"/>
      <c r="O85" s="489"/>
      <c r="P85" s="489"/>
      <c r="Q85" s="489"/>
      <c r="R85" s="655"/>
      <c r="S85" s="489"/>
      <c r="T85" s="489"/>
      <c r="U85" s="489"/>
      <c r="V85" s="489"/>
      <c r="W85" s="655"/>
      <c r="X85" s="489"/>
      <c r="Y85" s="489"/>
      <c r="Z85" s="489"/>
      <c r="AA85" s="489"/>
      <c r="AB85" s="655"/>
    </row>
    <row r="86" spans="2:39">
      <c r="B86" s="62"/>
      <c r="C86" s="555" t="s">
        <v>1216</v>
      </c>
      <c r="D86" s="489"/>
      <c r="E86" s="489"/>
      <c r="F86" s="489"/>
      <c r="G86" s="489"/>
      <c r="H86" s="655"/>
      <c r="I86" s="489"/>
      <c r="J86" s="489"/>
      <c r="K86" s="489"/>
      <c r="L86" s="489"/>
      <c r="M86" s="655"/>
      <c r="N86" s="489"/>
      <c r="O86" s="489"/>
      <c r="P86" s="489"/>
      <c r="Q86" s="489"/>
      <c r="R86" s="655"/>
      <c r="S86" s="489"/>
      <c r="T86" s="489"/>
      <c r="U86" s="489"/>
      <c r="V86" s="489"/>
      <c r="W86" s="655"/>
      <c r="X86" s="489"/>
      <c r="Y86" s="489"/>
      <c r="Z86" s="489"/>
      <c r="AA86" s="489"/>
      <c r="AB86" s="655"/>
    </row>
    <row r="87" spans="2:39">
      <c r="B87" s="3"/>
      <c r="C87" s="555" t="s">
        <v>168</v>
      </c>
      <c r="D87" s="489"/>
      <c r="E87" s="489"/>
      <c r="F87" s="489"/>
      <c r="G87" s="489"/>
      <c r="H87" s="655"/>
      <c r="I87" s="489"/>
      <c r="J87" s="489"/>
      <c r="K87" s="489"/>
      <c r="L87" s="489"/>
      <c r="M87" s="655"/>
      <c r="N87" s="489"/>
      <c r="O87" s="489"/>
      <c r="P87" s="489"/>
      <c r="Q87" s="489"/>
      <c r="R87" s="655"/>
      <c r="S87" s="489"/>
      <c r="T87" s="489"/>
      <c r="U87" s="489"/>
      <c r="V87" s="489"/>
      <c r="W87" s="655"/>
      <c r="X87" s="489"/>
      <c r="Y87" s="489"/>
      <c r="Z87" s="489"/>
      <c r="AA87" s="489"/>
      <c r="AB87" s="655"/>
    </row>
    <row r="88" spans="2:39" ht="18">
      <c r="B88" s="58"/>
      <c r="C88" s="70" t="s">
        <v>176</v>
      </c>
      <c r="D88" s="556">
        <f>SUM(D82:D87)</f>
        <v>45.487797323333965</v>
      </c>
      <c r="E88" s="556">
        <f t="shared" ref="E88:H88" si="96">SUM(E82:E87)</f>
        <v>-3.2198323368199993</v>
      </c>
      <c r="F88" s="556">
        <f t="shared" si="96"/>
        <v>0</v>
      </c>
      <c r="G88" s="556">
        <f t="shared" si="96"/>
        <v>0</v>
      </c>
      <c r="H88" s="556">
        <f t="shared" si="96"/>
        <v>42.267964986513967</v>
      </c>
      <c r="I88" s="556">
        <f>SUM(I82:I87)</f>
        <v>42.267964986513967</v>
      </c>
      <c r="J88" s="556">
        <f t="shared" ref="J88" si="97">SUM(J82:J87)</f>
        <v>-3.2198323368199993</v>
      </c>
      <c r="K88" s="556">
        <f t="shared" ref="K88:L88" si="98">SUM(K82:K87)</f>
        <v>0</v>
      </c>
      <c r="L88" s="556">
        <f t="shared" si="98"/>
        <v>0</v>
      </c>
      <c r="M88" s="556">
        <f t="shared" ref="M88" si="99">SUM(M82:M87)</f>
        <v>39.048132649693969</v>
      </c>
      <c r="N88" s="556">
        <f>SUM(N82:N87)</f>
        <v>39.048132649693969</v>
      </c>
      <c r="O88" s="556">
        <f t="shared" ref="O88" si="100">SUM(O82:O87)</f>
        <v>-3.2198323368199993</v>
      </c>
      <c r="P88" s="556">
        <f t="shared" ref="P88:Q88" si="101">SUM(P82:P87)</f>
        <v>0</v>
      </c>
      <c r="Q88" s="556">
        <f t="shared" si="101"/>
        <v>0</v>
      </c>
      <c r="R88" s="556">
        <f t="shared" ref="R88" si="102">SUM(R82:R87)</f>
        <v>35.828300312873964</v>
      </c>
      <c r="S88" s="556">
        <f>SUM(S82:S87)</f>
        <v>35.828300312873964</v>
      </c>
      <c r="T88" s="556">
        <f t="shared" ref="T88" si="103">SUM(T82:T87)</f>
        <v>-3.2198323368199993</v>
      </c>
      <c r="U88" s="556">
        <f t="shared" ref="U88:V88" si="104">SUM(U82:U87)</f>
        <v>0</v>
      </c>
      <c r="V88" s="556">
        <f t="shared" si="104"/>
        <v>0</v>
      </c>
      <c r="W88" s="556">
        <f t="shared" ref="W88" si="105">SUM(W82:W87)</f>
        <v>32.608467976053966</v>
      </c>
      <c r="X88" s="556">
        <f>SUM(X82:X87)</f>
        <v>32.608467976053966</v>
      </c>
      <c r="Y88" s="556">
        <f t="shared" ref="Y88" si="106">SUM(Y82:Y87)</f>
        <v>-3.2571453523399998</v>
      </c>
      <c r="Z88" s="556">
        <f t="shared" ref="Z88:AA88" si="107">SUM(Z82:Z87)</f>
        <v>0</v>
      </c>
      <c r="AA88" s="556">
        <f t="shared" si="107"/>
        <v>0</v>
      </c>
      <c r="AB88" s="556">
        <f t="shared" ref="AB88" si="108">SUM(AB82:AB87)</f>
        <v>29.351322623713969</v>
      </c>
    </row>
    <row r="89" spans="2:39" ht="18">
      <c r="B89" s="34"/>
      <c r="C89" s="46"/>
      <c r="D89" s="46"/>
      <c r="E89" s="46"/>
      <c r="F89" s="46"/>
      <c r="G89" s="46"/>
      <c r="H89" s="46"/>
      <c r="I89" s="34"/>
      <c r="J89" s="34"/>
      <c r="K89" s="34"/>
      <c r="L89" s="34"/>
      <c r="M89" s="34"/>
      <c r="N89" s="34"/>
      <c r="O89" s="34"/>
      <c r="P89" s="34"/>
      <c r="Q89" s="34"/>
      <c r="R89" s="34"/>
      <c r="T89" s="235"/>
      <c r="U89" s="235"/>
      <c r="V89" s="235"/>
    </row>
    <row r="90" spans="2:39" ht="18">
      <c r="B90" s="307" t="s">
        <v>744</v>
      </c>
      <c r="C90" s="161"/>
      <c r="D90" s="161"/>
      <c r="E90" s="161"/>
      <c r="F90" s="161"/>
      <c r="G90" s="161"/>
      <c r="H90" s="46"/>
      <c r="I90" s="34"/>
      <c r="J90" s="34"/>
      <c r="K90" s="34"/>
      <c r="L90" s="34"/>
      <c r="M90" s="34"/>
      <c r="N90" s="34"/>
      <c r="O90" s="34"/>
      <c r="P90" s="34"/>
      <c r="Q90" s="34"/>
      <c r="R90" s="34"/>
      <c r="T90" s="235"/>
      <c r="U90" s="235"/>
      <c r="V90" s="235"/>
    </row>
    <row r="91" spans="2:39" ht="18">
      <c r="B91" s="34"/>
      <c r="C91" s="46"/>
      <c r="D91" s="46"/>
      <c r="E91" s="46"/>
      <c r="F91" s="46"/>
      <c r="G91" s="46"/>
      <c r="H91" s="46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</row>
    <row r="92" spans="2:39" ht="18">
      <c r="B92" s="34"/>
      <c r="C92" s="46"/>
      <c r="D92" s="46"/>
      <c r="E92" s="46"/>
      <c r="F92" s="46"/>
      <c r="G92" s="46"/>
      <c r="H92" s="46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43" t="s">
        <v>16</v>
      </c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</row>
    <row r="93" spans="2:39" ht="15" customHeight="1">
      <c r="B93" s="1049" t="s">
        <v>215</v>
      </c>
      <c r="C93" s="1049" t="s">
        <v>55</v>
      </c>
      <c r="D93" s="1153" t="s">
        <v>781</v>
      </c>
      <c r="E93" s="1153"/>
      <c r="F93" s="1153"/>
      <c r="G93" s="1167"/>
      <c r="H93" s="1153"/>
      <c r="I93" s="1153" t="s">
        <v>782</v>
      </c>
      <c r="J93" s="1153"/>
      <c r="K93" s="1153"/>
      <c r="L93" s="1167"/>
      <c r="M93" s="1153"/>
      <c r="N93" s="1153" t="s">
        <v>783</v>
      </c>
      <c r="O93" s="1153"/>
      <c r="P93" s="1153"/>
      <c r="Q93" s="1167"/>
      <c r="R93" s="1153"/>
      <c r="S93" s="1153" t="s">
        <v>784</v>
      </c>
      <c r="T93" s="1153"/>
      <c r="U93" s="1153"/>
      <c r="V93" s="1167"/>
      <c r="W93" s="1153"/>
      <c r="X93" s="1153" t="s">
        <v>785</v>
      </c>
      <c r="Y93" s="1153"/>
      <c r="Z93" s="1153"/>
      <c r="AA93" s="1167"/>
      <c r="AB93" s="1153"/>
    </row>
    <row r="94" spans="2:39">
      <c r="B94" s="1049"/>
      <c r="C94" s="1049"/>
      <c r="D94" s="1162" t="s">
        <v>31</v>
      </c>
      <c r="E94" s="1163"/>
      <c r="F94" s="1163"/>
      <c r="G94" s="1164"/>
      <c r="H94" s="1163"/>
      <c r="I94" s="1162" t="s">
        <v>31</v>
      </c>
      <c r="J94" s="1163"/>
      <c r="K94" s="1163"/>
      <c r="L94" s="1164"/>
      <c r="M94" s="1163"/>
      <c r="N94" s="1162" t="s">
        <v>31</v>
      </c>
      <c r="O94" s="1163"/>
      <c r="P94" s="1163"/>
      <c r="Q94" s="1164"/>
      <c r="R94" s="1163"/>
      <c r="S94" s="1162" t="s">
        <v>31</v>
      </c>
      <c r="T94" s="1163"/>
      <c r="U94" s="1163"/>
      <c r="V94" s="1164"/>
      <c r="W94" s="1163"/>
      <c r="X94" s="1162" t="s">
        <v>31</v>
      </c>
      <c r="Y94" s="1163"/>
      <c r="Z94" s="1163"/>
      <c r="AA94" s="1164"/>
      <c r="AB94" s="1163"/>
    </row>
    <row r="95" spans="2:39" ht="42.75">
      <c r="B95" s="1049"/>
      <c r="C95" s="1049"/>
      <c r="D95" s="309" t="s">
        <v>172</v>
      </c>
      <c r="E95" s="309" t="s">
        <v>173</v>
      </c>
      <c r="F95" s="310" t="s">
        <v>179</v>
      </c>
      <c r="G95" s="720" t="s">
        <v>1012</v>
      </c>
      <c r="H95" s="309" t="s">
        <v>175</v>
      </c>
      <c r="I95" s="309" t="s">
        <v>172</v>
      </c>
      <c r="J95" s="309" t="s">
        <v>173</v>
      </c>
      <c r="K95" s="310" t="s">
        <v>179</v>
      </c>
      <c r="L95" s="720" t="s">
        <v>1012</v>
      </c>
      <c r="M95" s="309" t="s">
        <v>175</v>
      </c>
      <c r="N95" s="309" t="s">
        <v>172</v>
      </c>
      <c r="O95" s="309" t="s">
        <v>173</v>
      </c>
      <c r="P95" s="310" t="s">
        <v>179</v>
      </c>
      <c r="Q95" s="720" t="s">
        <v>1012</v>
      </c>
      <c r="R95" s="309" t="s">
        <v>175</v>
      </c>
      <c r="S95" s="309" t="s">
        <v>172</v>
      </c>
      <c r="T95" s="309" t="s">
        <v>173</v>
      </c>
      <c r="U95" s="310" t="s">
        <v>179</v>
      </c>
      <c r="V95" s="720" t="s">
        <v>1012</v>
      </c>
      <c r="W95" s="309" t="s">
        <v>175</v>
      </c>
      <c r="X95" s="309" t="s">
        <v>172</v>
      </c>
      <c r="Y95" s="309" t="s">
        <v>173</v>
      </c>
      <c r="Z95" s="310" t="s">
        <v>179</v>
      </c>
      <c r="AA95" s="720" t="s">
        <v>1012</v>
      </c>
      <c r="AB95" s="309" t="s">
        <v>175</v>
      </c>
    </row>
    <row r="96" spans="2:39">
      <c r="B96" s="263"/>
      <c r="C96" s="263"/>
      <c r="D96" s="263" t="s">
        <v>557</v>
      </c>
      <c r="E96" s="263" t="s">
        <v>735</v>
      </c>
      <c r="F96" s="263" t="s">
        <v>762</v>
      </c>
      <c r="G96" s="721"/>
      <c r="H96" s="263" t="s">
        <v>763</v>
      </c>
      <c r="I96" s="263" t="s">
        <v>737</v>
      </c>
      <c r="J96" s="263" t="s">
        <v>738</v>
      </c>
      <c r="K96" s="263" t="s">
        <v>739</v>
      </c>
      <c r="L96" s="721"/>
      <c r="M96" s="263" t="s">
        <v>764</v>
      </c>
      <c r="N96" s="263" t="s">
        <v>740</v>
      </c>
      <c r="O96" s="263" t="s">
        <v>765</v>
      </c>
      <c r="P96" s="263" t="s">
        <v>766</v>
      </c>
      <c r="Q96" s="721"/>
      <c r="R96" s="263" t="s">
        <v>767</v>
      </c>
      <c r="S96" s="263" t="s">
        <v>768</v>
      </c>
      <c r="T96" s="263" t="s">
        <v>769</v>
      </c>
      <c r="U96" s="263" t="s">
        <v>770</v>
      </c>
      <c r="V96" s="721"/>
      <c r="W96" s="263" t="s">
        <v>771</v>
      </c>
      <c r="X96" s="263" t="s">
        <v>768</v>
      </c>
      <c r="Y96" s="263" t="s">
        <v>769</v>
      </c>
      <c r="Z96" s="263" t="s">
        <v>770</v>
      </c>
      <c r="AA96" s="721"/>
      <c r="AB96" s="263" t="s">
        <v>771</v>
      </c>
    </row>
    <row r="97" spans="2:28">
      <c r="B97" s="62"/>
      <c r="C97" s="553" t="s">
        <v>1214</v>
      </c>
      <c r="D97" s="489">
        <f>D32-D66</f>
        <v>0.221578</v>
      </c>
      <c r="E97" s="489">
        <f>E32-E66</f>
        <v>-8.8844000000000006E-3</v>
      </c>
      <c r="F97" s="489"/>
      <c r="G97" s="489"/>
      <c r="H97" s="489">
        <f>D97+E97-F97-G97</f>
        <v>0.21269359999999998</v>
      </c>
      <c r="I97" s="489">
        <f>I32-I66</f>
        <v>0.21269360000000001</v>
      </c>
      <c r="J97" s="489">
        <f t="shared" ref="J97" si="109">J32-J66</f>
        <v>-8.8844000000000006E-3</v>
      </c>
      <c r="K97" s="489"/>
      <c r="L97" s="489"/>
      <c r="M97" s="655">
        <f>I97+J97-K97-L97</f>
        <v>0.20380920000000002</v>
      </c>
      <c r="N97" s="489">
        <f>N32-N66</f>
        <v>0.20380920000000002</v>
      </c>
      <c r="O97" s="489">
        <f t="shared" ref="O97" si="110">O32-O66</f>
        <v>-8.8844000000000006E-3</v>
      </c>
      <c r="P97" s="489"/>
      <c r="Q97" s="489"/>
      <c r="R97" s="655">
        <f>N97+O97-P97-Q97</f>
        <v>0.19492480000000001</v>
      </c>
      <c r="S97" s="489">
        <f>S32-S66</f>
        <v>0.19492480000000001</v>
      </c>
      <c r="T97" s="489">
        <f t="shared" ref="T97" si="111">T32-T66</f>
        <v>-8.8844000000000006E-3</v>
      </c>
      <c r="U97" s="489"/>
      <c r="V97" s="489"/>
      <c r="W97" s="655">
        <f>S97+T97-U97-V97</f>
        <v>0.18604039999999999</v>
      </c>
      <c r="X97" s="489">
        <f>X32-X66</f>
        <v>0.18604039999999999</v>
      </c>
      <c r="Y97" s="489">
        <f t="shared" ref="Y97" si="112">Y32-Y66</f>
        <v>-8.8844000000000006E-3</v>
      </c>
      <c r="Z97" s="489"/>
      <c r="AA97" s="489"/>
      <c r="AB97" s="655">
        <f>X97+Y97-Z97-AA97</f>
        <v>0.17715599999999998</v>
      </c>
    </row>
    <row r="98" spans="2:28">
      <c r="B98" s="62"/>
      <c r="C98" s="553" t="s">
        <v>1215</v>
      </c>
      <c r="D98" s="489">
        <f t="shared" ref="D98:E99" si="113">D33-D67</f>
        <v>2.8604118577545199</v>
      </c>
      <c r="E98" s="489">
        <f t="shared" si="113"/>
        <v>-0.14605894481999998</v>
      </c>
      <c r="F98" s="489"/>
      <c r="G98" s="489"/>
      <c r="H98" s="489">
        <f t="shared" ref="H98:H99" si="114">D98+E98-F98-G98</f>
        <v>2.7143529129345199</v>
      </c>
      <c r="I98" s="489">
        <f t="shared" ref="I98:J98" si="115">I33-I67</f>
        <v>2.7143529129345199</v>
      </c>
      <c r="J98" s="489">
        <f t="shared" si="115"/>
        <v>-0.14605894481999998</v>
      </c>
      <c r="K98" s="489"/>
      <c r="L98" s="489"/>
      <c r="M98" s="655">
        <f t="shared" ref="M98:M99" si="116">I98+J98-K98-L98</f>
        <v>2.5682939681145198</v>
      </c>
      <c r="N98" s="489">
        <f t="shared" ref="N98:O98" si="117">N33-N67</f>
        <v>2.5682939681145198</v>
      </c>
      <c r="O98" s="489">
        <f t="shared" si="117"/>
        <v>-0.14605894481999998</v>
      </c>
      <c r="P98" s="489"/>
      <c r="Q98" s="489"/>
      <c r="R98" s="655">
        <f t="shared" ref="R98:R99" si="118">N98+O98-P98-Q98</f>
        <v>2.4222350232945198</v>
      </c>
      <c r="S98" s="489">
        <f t="shared" ref="S98:T98" si="119">S33-S67</f>
        <v>2.4222350232945198</v>
      </c>
      <c r="T98" s="489">
        <f t="shared" si="119"/>
        <v>-0.14605894481999998</v>
      </c>
      <c r="U98" s="489"/>
      <c r="V98" s="489"/>
      <c r="W98" s="655">
        <f t="shared" ref="W98:W99" si="120">S98+T98-U98-V98</f>
        <v>2.2761760784745197</v>
      </c>
      <c r="X98" s="489">
        <f t="shared" ref="X98:Y98" si="121">X33-X67</f>
        <v>2.2761760784745202</v>
      </c>
      <c r="Y98" s="489">
        <f t="shared" si="121"/>
        <v>-0.14605894481999998</v>
      </c>
      <c r="Z98" s="489"/>
      <c r="AA98" s="489"/>
      <c r="AB98" s="655">
        <f t="shared" ref="AB98:AB99" si="122">X98+Y98-Z98-AA98</f>
        <v>2.1301171336545202</v>
      </c>
    </row>
    <row r="99" spans="2:28">
      <c r="B99" s="62"/>
      <c r="C99" s="553" t="s">
        <v>161</v>
      </c>
      <c r="D99" s="489">
        <f t="shared" si="113"/>
        <v>26.269332765959447</v>
      </c>
      <c r="E99" s="489">
        <f t="shared" si="113"/>
        <v>-3.1395150230399995</v>
      </c>
      <c r="F99" s="489"/>
      <c r="G99" s="489"/>
      <c r="H99" s="489">
        <f t="shared" si="114"/>
        <v>23.12981774291945</v>
      </c>
      <c r="I99" s="489">
        <f t="shared" ref="I99:J99" si="123">I34-I68</f>
        <v>23.12981774291945</v>
      </c>
      <c r="J99" s="489">
        <f t="shared" si="123"/>
        <v>11.543984976960001</v>
      </c>
      <c r="K99" s="489"/>
      <c r="L99" s="489"/>
      <c r="M99" s="655">
        <f t="shared" si="116"/>
        <v>34.673802719879447</v>
      </c>
      <c r="N99" s="489">
        <f t="shared" ref="N99:O99" si="124">N34-N68</f>
        <v>34.67380271987944</v>
      </c>
      <c r="O99" s="489">
        <f t="shared" si="124"/>
        <v>-4.08901502304</v>
      </c>
      <c r="P99" s="489"/>
      <c r="Q99" s="489"/>
      <c r="R99" s="655">
        <f t="shared" si="118"/>
        <v>30.584787696839442</v>
      </c>
      <c r="S99" s="489">
        <f t="shared" ref="S99:T99" si="125">S34-S68</f>
        <v>30.584787696839442</v>
      </c>
      <c r="T99" s="489">
        <f t="shared" si="125"/>
        <v>-4.4055150230399995</v>
      </c>
      <c r="U99" s="489"/>
      <c r="V99" s="489"/>
      <c r="W99" s="655">
        <f t="shared" si="120"/>
        <v>26.179272673799442</v>
      </c>
      <c r="X99" s="489">
        <f t="shared" ref="X99:Y99" si="126">X34-X68</f>
        <v>26.179272673799446</v>
      </c>
      <c r="Y99" s="489">
        <f t="shared" si="126"/>
        <v>-4.4055150230399995</v>
      </c>
      <c r="Z99" s="489"/>
      <c r="AA99" s="489"/>
      <c r="AB99" s="655">
        <f t="shared" si="122"/>
        <v>21.773757650759446</v>
      </c>
    </row>
    <row r="100" spans="2:28">
      <c r="B100" s="62"/>
      <c r="C100" s="554" t="s">
        <v>166</v>
      </c>
      <c r="D100" s="489"/>
      <c r="E100" s="489"/>
      <c r="F100" s="489"/>
      <c r="G100" s="489"/>
      <c r="H100" s="489"/>
      <c r="I100" s="489"/>
      <c r="J100" s="489"/>
      <c r="K100" s="489"/>
      <c r="L100" s="489"/>
      <c r="M100" s="655"/>
      <c r="N100" s="489"/>
      <c r="O100" s="489"/>
      <c r="P100" s="489"/>
      <c r="Q100" s="489"/>
      <c r="R100" s="655"/>
      <c r="S100" s="489"/>
      <c r="T100" s="489"/>
      <c r="U100" s="489"/>
      <c r="V100" s="489"/>
      <c r="W100" s="655"/>
      <c r="X100" s="489"/>
      <c r="Y100" s="489"/>
      <c r="Z100" s="489"/>
      <c r="AA100" s="489"/>
      <c r="AB100" s="655"/>
    </row>
    <row r="101" spans="2:28">
      <c r="B101" s="62"/>
      <c r="C101" s="555" t="s">
        <v>1216</v>
      </c>
      <c r="D101" s="489"/>
      <c r="E101" s="489"/>
      <c r="F101" s="489"/>
      <c r="G101" s="489"/>
      <c r="H101" s="489"/>
      <c r="I101" s="489"/>
      <c r="J101" s="489"/>
      <c r="K101" s="489"/>
      <c r="L101" s="489"/>
      <c r="M101" s="655"/>
      <c r="N101" s="489"/>
      <c r="O101" s="489"/>
      <c r="P101" s="489"/>
      <c r="Q101" s="489"/>
      <c r="R101" s="655"/>
      <c r="S101" s="489"/>
      <c r="T101" s="489"/>
      <c r="U101" s="489"/>
      <c r="V101" s="489"/>
      <c r="W101" s="655"/>
      <c r="X101" s="489"/>
      <c r="Y101" s="489"/>
      <c r="Z101" s="489"/>
      <c r="AA101" s="489"/>
      <c r="AB101" s="655"/>
    </row>
    <row r="102" spans="2:28">
      <c r="B102" s="3"/>
      <c r="C102" s="555" t="s">
        <v>168</v>
      </c>
      <c r="D102" s="489"/>
      <c r="E102" s="489"/>
      <c r="F102" s="489"/>
      <c r="G102" s="489"/>
      <c r="H102" s="489"/>
      <c r="I102" s="489"/>
      <c r="J102" s="489"/>
      <c r="K102" s="489"/>
      <c r="L102" s="489"/>
      <c r="M102" s="655"/>
      <c r="N102" s="489"/>
      <c r="O102" s="489"/>
      <c r="P102" s="489"/>
      <c r="Q102" s="489"/>
      <c r="R102" s="655"/>
      <c r="S102" s="489"/>
      <c r="T102" s="489"/>
      <c r="U102" s="489"/>
      <c r="V102" s="489"/>
      <c r="W102" s="655"/>
      <c r="X102" s="489"/>
      <c r="Y102" s="489"/>
      <c r="Z102" s="489"/>
      <c r="AA102" s="489"/>
      <c r="AB102" s="655"/>
    </row>
    <row r="103" spans="2:28" ht="18">
      <c r="B103" s="58"/>
      <c r="C103" s="70" t="s">
        <v>176</v>
      </c>
      <c r="D103" s="556">
        <f>SUM(D97:D102)</f>
        <v>29.351322623713969</v>
      </c>
      <c r="E103" s="556">
        <f t="shared" ref="E103:H103" si="127">SUM(E97:E102)</f>
        <v>-3.2944583678599995</v>
      </c>
      <c r="F103" s="556">
        <f t="shared" si="127"/>
        <v>0</v>
      </c>
      <c r="G103" s="556">
        <f t="shared" si="127"/>
        <v>0</v>
      </c>
      <c r="H103" s="556">
        <f t="shared" si="127"/>
        <v>26.05686425585397</v>
      </c>
      <c r="I103" s="556">
        <f>SUM(I97:I102)</f>
        <v>26.05686425585397</v>
      </c>
      <c r="J103" s="556">
        <f t="shared" ref="J103" si="128">SUM(J97:J102)</f>
        <v>11.389041632140001</v>
      </c>
      <c r="K103" s="556">
        <f t="shared" ref="K103:L103" si="129">SUM(K97:K102)</f>
        <v>0</v>
      </c>
      <c r="L103" s="556">
        <f t="shared" si="129"/>
        <v>0</v>
      </c>
      <c r="M103" s="556">
        <f t="shared" ref="M103" si="130">SUM(M97:M102)</f>
        <v>37.445905887993966</v>
      </c>
      <c r="N103" s="556">
        <f>SUM(N97:N102)</f>
        <v>37.445905887993959</v>
      </c>
      <c r="O103" s="556">
        <f t="shared" ref="O103" si="131">SUM(O97:O102)</f>
        <v>-4.2439583678600004</v>
      </c>
      <c r="P103" s="556">
        <f t="shared" ref="P103:Q103" si="132">SUM(P97:P102)</f>
        <v>0</v>
      </c>
      <c r="Q103" s="556">
        <f t="shared" si="132"/>
        <v>0</v>
      </c>
      <c r="R103" s="556">
        <f t="shared" ref="R103" si="133">SUM(R97:R102)</f>
        <v>33.201947520133963</v>
      </c>
      <c r="S103" s="556">
        <f>SUM(S97:S102)</f>
        <v>33.201947520133963</v>
      </c>
      <c r="T103" s="556">
        <f t="shared" ref="T103" si="134">SUM(T97:T102)</f>
        <v>-4.5604583678599999</v>
      </c>
      <c r="U103" s="556">
        <f t="shared" ref="U103:V103" si="135">SUM(U97:U102)</f>
        <v>0</v>
      </c>
      <c r="V103" s="556">
        <f t="shared" si="135"/>
        <v>0</v>
      </c>
      <c r="W103" s="556">
        <f t="shared" ref="W103" si="136">SUM(W97:W102)</f>
        <v>28.641489152273962</v>
      </c>
      <c r="X103" s="556">
        <f>SUM(X97:X102)</f>
        <v>28.641489152273966</v>
      </c>
      <c r="Y103" s="556">
        <f t="shared" ref="Y103" si="137">SUM(Y97:Y102)</f>
        <v>-4.5604583678599999</v>
      </c>
      <c r="Z103" s="556">
        <f t="shared" ref="Z103:AA103" si="138">SUM(Z97:Z102)</f>
        <v>0</v>
      </c>
      <c r="AA103" s="556">
        <f t="shared" si="138"/>
        <v>0</v>
      </c>
      <c r="AB103" s="556">
        <f t="shared" ref="AB103" si="139">SUM(AB97:AB102)</f>
        <v>24.081030784413965</v>
      </c>
    </row>
  </sheetData>
  <mergeCells count="73">
    <mergeCell ref="X94:AB94"/>
    <mergeCell ref="X63:AB63"/>
    <mergeCell ref="S78:W78"/>
    <mergeCell ref="S79:W79"/>
    <mergeCell ref="X12:AB12"/>
    <mergeCell ref="X13:AB13"/>
    <mergeCell ref="X46:AB46"/>
    <mergeCell ref="X47:AB47"/>
    <mergeCell ref="X28:AB28"/>
    <mergeCell ref="X29:AB29"/>
    <mergeCell ref="S12:W12"/>
    <mergeCell ref="S13:W13"/>
    <mergeCell ref="S46:W46"/>
    <mergeCell ref="S93:W93"/>
    <mergeCell ref="S94:W94"/>
    <mergeCell ref="S62:W62"/>
    <mergeCell ref="N47:R47"/>
    <mergeCell ref="X62:AB62"/>
    <mergeCell ref="X93:AB93"/>
    <mergeCell ref="B25:H25"/>
    <mergeCell ref="B12:B14"/>
    <mergeCell ref="C12:C14"/>
    <mergeCell ref="D12:H12"/>
    <mergeCell ref="I12:M12"/>
    <mergeCell ref="D13:H13"/>
    <mergeCell ref="I13:M13"/>
    <mergeCell ref="N62:R62"/>
    <mergeCell ref="N12:R12"/>
    <mergeCell ref="I28:M28"/>
    <mergeCell ref="N13:R13"/>
    <mergeCell ref="I29:M29"/>
    <mergeCell ref="I62:M62"/>
    <mergeCell ref="N28:R28"/>
    <mergeCell ref="N29:R29"/>
    <mergeCell ref="B28:B30"/>
    <mergeCell ref="C28:C30"/>
    <mergeCell ref="S47:W47"/>
    <mergeCell ref="B46:B48"/>
    <mergeCell ref="C46:C48"/>
    <mergeCell ref="D28:H28"/>
    <mergeCell ref="D29:H29"/>
    <mergeCell ref="D46:H46"/>
    <mergeCell ref="I46:M46"/>
    <mergeCell ref="D47:H47"/>
    <mergeCell ref="I47:M47"/>
    <mergeCell ref="N46:R46"/>
    <mergeCell ref="S28:W28"/>
    <mergeCell ref="S29:W29"/>
    <mergeCell ref="I93:M93"/>
    <mergeCell ref="N93:R93"/>
    <mergeCell ref="I94:M94"/>
    <mergeCell ref="N94:R94"/>
    <mergeCell ref="I79:M79"/>
    <mergeCell ref="D62:H62"/>
    <mergeCell ref="D93:H93"/>
    <mergeCell ref="B93:B95"/>
    <mergeCell ref="C93:C95"/>
    <mergeCell ref="D79:H79"/>
    <mergeCell ref="D94:H94"/>
    <mergeCell ref="B62:B64"/>
    <mergeCell ref="C62:C64"/>
    <mergeCell ref="D63:H63"/>
    <mergeCell ref="X79:AB79"/>
    <mergeCell ref="I63:M63"/>
    <mergeCell ref="N63:R63"/>
    <mergeCell ref="S63:W63"/>
    <mergeCell ref="B78:B80"/>
    <mergeCell ref="C78:C80"/>
    <mergeCell ref="D78:H78"/>
    <mergeCell ref="I78:M78"/>
    <mergeCell ref="N78:R78"/>
    <mergeCell ref="X78:AB78"/>
    <mergeCell ref="N79:R79"/>
  </mergeCells>
  <pageMargins left="0.27559055118110198" right="0.23622047244094499" top="0.23622047244094499" bottom="0.23622047244094499" header="0.23622047244094499" footer="0.23622047244094499"/>
  <pageSetup paperSize="9" scale="40" fitToHeight="4" pageOrder="overThenDown" orientation="landscape" r:id="rId1"/>
  <headerFooter alignWithMargins="0">
    <oddHeader>&amp;F</oddHeader>
  </headerFooter>
  <rowBreaks count="1" manualBreakCount="1">
    <brk id="59" max="27" man="1"/>
  </rowBreaks>
  <colBreaks count="1" manualBreakCount="1">
    <brk id="18" max="103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1:AL103"/>
  <sheetViews>
    <sheetView showGridLines="0" view="pageBreakPreview" topLeftCell="A2" zoomScale="60" zoomScaleNormal="24" workbookViewId="0">
      <selection activeCell="D76" sqref="D76"/>
    </sheetView>
  </sheetViews>
  <sheetFormatPr defaultColWidth="9.28515625" defaultRowHeight="15"/>
  <cols>
    <col min="1" max="1" width="4.28515625" style="1" customWidth="1"/>
    <col min="2" max="2" width="6.28515625" style="1" customWidth="1"/>
    <col min="3" max="3" width="36.28515625" style="1" customWidth="1"/>
    <col min="4" max="4" width="18.7109375" style="1" customWidth="1"/>
    <col min="5" max="5" width="20.7109375" style="1" customWidth="1"/>
    <col min="6" max="27" width="18.7109375" style="1" customWidth="1"/>
    <col min="28" max="28" width="15.85546875" style="1" customWidth="1"/>
    <col min="29" max="16384" width="9.28515625" style="1"/>
  </cols>
  <sheetData>
    <row r="1" spans="1:28">
      <c r="B1" s="37"/>
    </row>
    <row r="2" spans="1:28">
      <c r="B2" s="10"/>
      <c r="D2" s="7"/>
      <c r="E2" s="7"/>
      <c r="F2" s="657" t="s">
        <v>1602</v>
      </c>
      <c r="G2" s="61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28">
      <c r="B3" s="10"/>
      <c r="D3" s="45"/>
      <c r="E3" s="45"/>
      <c r="F3" s="61" t="s">
        <v>271</v>
      </c>
      <c r="G3" s="61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7"/>
      <c r="U3" s="7"/>
      <c r="V3" s="7"/>
      <c r="W3" s="7"/>
    </row>
    <row r="4" spans="1:28">
      <c r="B4" s="7"/>
      <c r="D4" s="7"/>
      <c r="E4" s="10"/>
      <c r="F4" s="6" t="s">
        <v>1136</v>
      </c>
      <c r="G4" s="6"/>
      <c r="H4" s="10"/>
      <c r="I4" s="10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28">
      <c r="C5" s="37"/>
      <c r="E5" s="8"/>
      <c r="H5" s="8"/>
      <c r="I5" s="8"/>
    </row>
    <row r="6" spans="1:28">
      <c r="C6" s="37"/>
      <c r="E6" s="8"/>
      <c r="H6" s="8"/>
      <c r="I6" s="8"/>
    </row>
    <row r="7" spans="1:28">
      <c r="C7" s="37" t="s">
        <v>306</v>
      </c>
      <c r="E7" s="8"/>
      <c r="H7" s="8"/>
      <c r="I7" s="8"/>
    </row>
    <row r="8" spans="1:28">
      <c r="C8" s="37"/>
      <c r="E8" s="8"/>
      <c r="H8" s="8"/>
      <c r="I8" s="8"/>
    </row>
    <row r="9" spans="1:28">
      <c r="C9" s="37"/>
      <c r="E9" s="8"/>
      <c r="H9" s="8"/>
      <c r="I9" s="8"/>
    </row>
    <row r="10" spans="1:28">
      <c r="A10" s="1" t="s">
        <v>170</v>
      </c>
      <c r="B10" s="37" t="s">
        <v>171</v>
      </c>
      <c r="C10" s="37"/>
      <c r="D10" s="37"/>
      <c r="E10" s="37"/>
      <c r="F10" s="37"/>
      <c r="G10" s="37"/>
      <c r="H10" s="37"/>
      <c r="J10" s="8"/>
      <c r="M10" s="8"/>
      <c r="N10" s="8"/>
      <c r="R10" s="128"/>
    </row>
    <row r="11" spans="1:28">
      <c r="B11" s="304"/>
      <c r="C11" s="10"/>
      <c r="D11" s="10"/>
      <c r="E11" s="10"/>
      <c r="F11" s="10"/>
      <c r="G11" s="10"/>
      <c r="H11" s="10"/>
      <c r="J11" s="8"/>
      <c r="M11" s="8"/>
      <c r="N11" s="8"/>
      <c r="R11" s="128"/>
      <c r="W11" s="43" t="s">
        <v>16</v>
      </c>
    </row>
    <row r="12" spans="1:28" ht="15.75" customHeight="1">
      <c r="B12" s="1049" t="s">
        <v>215</v>
      </c>
      <c r="C12" s="1049" t="s">
        <v>55</v>
      </c>
      <c r="D12" s="1162" t="s">
        <v>214</v>
      </c>
      <c r="E12" s="1162"/>
      <c r="F12" s="1162"/>
      <c r="G12" s="1162"/>
      <c r="H12" s="1162"/>
      <c r="I12" s="1162" t="s">
        <v>406</v>
      </c>
      <c r="J12" s="1162"/>
      <c r="K12" s="1162"/>
      <c r="L12" s="1162"/>
      <c r="M12" s="1162"/>
      <c r="N12" s="1049" t="s">
        <v>407</v>
      </c>
      <c r="O12" s="1049"/>
      <c r="P12" s="1049"/>
      <c r="Q12" s="1049"/>
      <c r="R12" s="1049"/>
      <c r="S12" s="1049" t="s">
        <v>408</v>
      </c>
      <c r="T12" s="1049"/>
      <c r="U12" s="1049"/>
      <c r="V12" s="1049"/>
      <c r="W12" s="1049"/>
      <c r="X12" s="1049" t="s">
        <v>409</v>
      </c>
      <c r="Y12" s="1049"/>
      <c r="Z12" s="1049"/>
      <c r="AA12" s="1049"/>
      <c r="AB12" s="1049"/>
    </row>
    <row r="13" spans="1:28" ht="15.75" customHeight="1">
      <c r="B13" s="1049"/>
      <c r="C13" s="1049"/>
      <c r="D13" s="1169" t="s">
        <v>12</v>
      </c>
      <c r="E13" s="1170"/>
      <c r="F13" s="1170"/>
      <c r="G13" s="1170"/>
      <c r="H13" s="1170"/>
      <c r="I13" s="1169" t="s">
        <v>12</v>
      </c>
      <c r="J13" s="1170"/>
      <c r="K13" s="1170"/>
      <c r="L13" s="1170"/>
      <c r="M13" s="1170"/>
      <c r="N13" s="1169" t="s">
        <v>12</v>
      </c>
      <c r="O13" s="1170"/>
      <c r="P13" s="1170"/>
      <c r="Q13" s="1170"/>
      <c r="R13" s="1170"/>
      <c r="S13" s="1169" t="s">
        <v>12</v>
      </c>
      <c r="T13" s="1170"/>
      <c r="U13" s="1170"/>
      <c r="V13" s="1170"/>
      <c r="W13" s="1170"/>
      <c r="X13" s="1169" t="s">
        <v>22</v>
      </c>
      <c r="Y13" s="1170"/>
      <c r="Z13" s="1170"/>
      <c r="AA13" s="1170"/>
      <c r="AB13" s="1170"/>
    </row>
    <row r="14" spans="1:28" ht="42.75">
      <c r="B14" s="1049"/>
      <c r="C14" s="1049"/>
      <c r="D14" s="127" t="s">
        <v>172</v>
      </c>
      <c r="E14" s="127" t="s">
        <v>173</v>
      </c>
      <c r="F14" s="127" t="s">
        <v>174</v>
      </c>
      <c r="G14" s="127" t="s">
        <v>730</v>
      </c>
      <c r="H14" s="127" t="s">
        <v>175</v>
      </c>
      <c r="I14" s="127" t="s">
        <v>172</v>
      </c>
      <c r="J14" s="127" t="s">
        <v>173</v>
      </c>
      <c r="K14" s="127" t="s">
        <v>174</v>
      </c>
      <c r="L14" s="127" t="s">
        <v>730</v>
      </c>
      <c r="M14" s="127" t="s">
        <v>175</v>
      </c>
      <c r="N14" s="127" t="s">
        <v>172</v>
      </c>
      <c r="O14" s="127" t="s">
        <v>173</v>
      </c>
      <c r="P14" s="127" t="s">
        <v>174</v>
      </c>
      <c r="Q14" s="127" t="s">
        <v>730</v>
      </c>
      <c r="R14" s="127" t="s">
        <v>175</v>
      </c>
      <c r="S14" s="127" t="s">
        <v>172</v>
      </c>
      <c r="T14" s="127" t="s">
        <v>173</v>
      </c>
      <c r="U14" s="127" t="s">
        <v>174</v>
      </c>
      <c r="V14" s="127" t="s">
        <v>730</v>
      </c>
      <c r="W14" s="127" t="s">
        <v>175</v>
      </c>
      <c r="X14" s="127" t="s">
        <v>172</v>
      </c>
      <c r="Y14" s="127" t="s">
        <v>173</v>
      </c>
      <c r="Z14" s="127" t="s">
        <v>174</v>
      </c>
      <c r="AA14" s="127" t="s">
        <v>730</v>
      </c>
      <c r="AB14" s="127" t="s">
        <v>175</v>
      </c>
    </row>
    <row r="15" spans="1:28" s="32" customFormat="1" ht="28.5">
      <c r="B15" s="263"/>
      <c r="C15" s="263"/>
      <c r="D15" s="263" t="s">
        <v>76</v>
      </c>
      <c r="E15" s="263" t="s">
        <v>77</v>
      </c>
      <c r="F15" s="263" t="s">
        <v>662</v>
      </c>
      <c r="G15" s="263" t="s">
        <v>386</v>
      </c>
      <c r="H15" s="263" t="s">
        <v>731</v>
      </c>
      <c r="I15" s="263" t="s">
        <v>553</v>
      </c>
      <c r="J15" s="263" t="s">
        <v>640</v>
      </c>
      <c r="K15" s="263" t="s">
        <v>554</v>
      </c>
      <c r="L15" s="263" t="s">
        <v>732</v>
      </c>
      <c r="M15" s="263" t="s">
        <v>733</v>
      </c>
      <c r="N15" s="263" t="s">
        <v>555</v>
      </c>
      <c r="O15" s="263" t="s">
        <v>734</v>
      </c>
      <c r="P15" s="263" t="s">
        <v>557</v>
      </c>
      <c r="Q15" s="263" t="s">
        <v>735</v>
      </c>
      <c r="R15" s="263" t="s">
        <v>736</v>
      </c>
      <c r="S15" s="263" t="s">
        <v>737</v>
      </c>
      <c r="T15" s="263" t="s">
        <v>738</v>
      </c>
      <c r="U15" s="263" t="s">
        <v>739</v>
      </c>
      <c r="V15" s="263" t="s">
        <v>740</v>
      </c>
      <c r="W15" s="263" t="s">
        <v>741</v>
      </c>
      <c r="X15" s="263" t="s">
        <v>737</v>
      </c>
      <c r="Y15" s="263" t="s">
        <v>738</v>
      </c>
      <c r="Z15" s="263" t="s">
        <v>739</v>
      </c>
      <c r="AA15" s="263" t="s">
        <v>740</v>
      </c>
      <c r="AB15" s="263" t="s">
        <v>741</v>
      </c>
    </row>
    <row r="16" spans="1:28" s="8" customFormat="1">
      <c r="B16" s="62"/>
      <c r="C16" s="553" t="s">
        <v>1214</v>
      </c>
      <c r="D16" s="489">
        <v>0.26600000000000001</v>
      </c>
      <c r="E16" s="489"/>
      <c r="F16" s="489"/>
      <c r="G16" s="489"/>
      <c r="H16" s="489">
        <f>D16+E16-F16-G16</f>
        <v>0.26600000000000001</v>
      </c>
      <c r="I16" s="461">
        <f>H16</f>
        <v>0.26600000000000001</v>
      </c>
      <c r="J16" s="489"/>
      <c r="K16" s="489"/>
      <c r="L16" s="489"/>
      <c r="M16" s="489">
        <f>I16+J16-K16-L16</f>
        <v>0.26600000000000001</v>
      </c>
      <c r="N16" s="461">
        <f>M16</f>
        <v>0.26600000000000001</v>
      </c>
      <c r="O16" s="489"/>
      <c r="P16" s="489"/>
      <c r="Q16" s="489"/>
      <c r="R16" s="489">
        <f>N16+O16-P16-Q16</f>
        <v>0.26600000000000001</v>
      </c>
      <c r="S16" s="461">
        <f>R16</f>
        <v>0.26600000000000001</v>
      </c>
      <c r="T16" s="489"/>
      <c r="U16" s="489"/>
      <c r="V16" s="489"/>
      <c r="W16" s="489">
        <f>S16+T16-U16-V16</f>
        <v>0.26600000000000001</v>
      </c>
      <c r="X16" s="461">
        <f>W16</f>
        <v>0.26600000000000001</v>
      </c>
      <c r="Y16" s="489"/>
      <c r="Z16" s="489"/>
      <c r="AA16" s="489"/>
      <c r="AB16" s="489">
        <f>X16+Y16-Z16-AA16</f>
        <v>0.26600000000000001</v>
      </c>
    </row>
    <row r="17" spans="2:28" s="8" customFormat="1">
      <c r="B17" s="62"/>
      <c r="C17" s="553" t="s">
        <v>1215</v>
      </c>
      <c r="D17" s="489">
        <v>4.3730222999999997</v>
      </c>
      <c r="E17" s="489"/>
      <c r="F17" s="489"/>
      <c r="G17" s="489"/>
      <c r="H17" s="489">
        <f t="shared" ref="H17:H18" si="0">D17+E17-F17-G17</f>
        <v>4.3730222999999997</v>
      </c>
      <c r="I17" s="461">
        <f t="shared" ref="I17:I18" si="1">H17</f>
        <v>4.3730222999999997</v>
      </c>
      <c r="J17" s="489"/>
      <c r="K17" s="489"/>
      <c r="L17" s="489"/>
      <c r="M17" s="489">
        <f t="shared" ref="M17:M18" si="2">I17+J17-K17-L17</f>
        <v>4.3730222999999997</v>
      </c>
      <c r="N17" s="461">
        <f t="shared" ref="N17:N18" si="3">M17</f>
        <v>4.3730222999999997</v>
      </c>
      <c r="O17" s="489"/>
      <c r="P17" s="489"/>
      <c r="Q17" s="489"/>
      <c r="R17" s="489">
        <f t="shared" ref="R17:R18" si="4">N17+O17-P17-Q17</f>
        <v>4.3730222999999997</v>
      </c>
      <c r="S17" s="461">
        <f t="shared" ref="S17:S18" si="5">R17</f>
        <v>4.3730222999999997</v>
      </c>
      <c r="T17" s="489"/>
      <c r="U17" s="489"/>
      <c r="V17" s="489"/>
      <c r="W17" s="489">
        <f t="shared" ref="W17:W18" si="6">S17+T17-U17-V17</f>
        <v>4.3730222999999997</v>
      </c>
      <c r="X17" s="461">
        <f t="shared" ref="X17:X18" si="7">W17</f>
        <v>4.3730222999999997</v>
      </c>
      <c r="Y17" s="489"/>
      <c r="Z17" s="489"/>
      <c r="AA17" s="489"/>
      <c r="AB17" s="489">
        <f t="shared" ref="AB17:AB18" si="8">X17+Y17-Z17-AA17</f>
        <v>4.3730222999999997</v>
      </c>
    </row>
    <row r="18" spans="2:28" s="8" customFormat="1">
      <c r="B18" s="62"/>
      <c r="C18" s="553" t="s">
        <v>161</v>
      </c>
      <c r="D18" s="471">
        <v>57.956742249999991</v>
      </c>
      <c r="E18" s="489"/>
      <c r="F18" s="489"/>
      <c r="G18" s="489"/>
      <c r="H18" s="489">
        <f t="shared" si="0"/>
        <v>57.956742249999991</v>
      </c>
      <c r="I18" s="461">
        <f t="shared" si="1"/>
        <v>57.956742249999991</v>
      </c>
      <c r="J18" s="489"/>
      <c r="K18" s="489"/>
      <c r="L18" s="489"/>
      <c r="M18" s="489">
        <f t="shared" si="2"/>
        <v>57.956742249999991</v>
      </c>
      <c r="N18" s="461">
        <f t="shared" si="3"/>
        <v>57.956742249999991</v>
      </c>
      <c r="O18" s="489"/>
      <c r="P18" s="489"/>
      <c r="Q18" s="489"/>
      <c r="R18" s="489">
        <f t="shared" si="4"/>
        <v>57.956742249999991</v>
      </c>
      <c r="S18" s="461">
        <f t="shared" si="5"/>
        <v>57.956742249999991</v>
      </c>
      <c r="T18" s="489"/>
      <c r="U18" s="489"/>
      <c r="V18" s="489"/>
      <c r="W18" s="489">
        <f t="shared" si="6"/>
        <v>57.956742249999991</v>
      </c>
      <c r="X18" s="461">
        <f t="shared" si="7"/>
        <v>57.956742249999991</v>
      </c>
      <c r="Y18" s="489">
        <f>+'F4'!S16</f>
        <v>1.1233717999999999</v>
      </c>
      <c r="Z18" s="489"/>
      <c r="AA18" s="489"/>
      <c r="AB18" s="489">
        <f t="shared" si="8"/>
        <v>59.080114049999992</v>
      </c>
    </row>
    <row r="19" spans="2:28">
      <c r="B19" s="62"/>
      <c r="C19" s="554" t="s">
        <v>166</v>
      </c>
      <c r="D19" s="489"/>
      <c r="E19" s="489"/>
      <c r="F19" s="489"/>
      <c r="G19" s="489"/>
      <c r="H19" s="489"/>
      <c r="I19" s="461"/>
      <c r="J19" s="489"/>
      <c r="K19" s="489"/>
      <c r="L19" s="489"/>
      <c r="M19" s="489"/>
      <c r="N19" s="461"/>
      <c r="O19" s="489"/>
      <c r="P19" s="489"/>
      <c r="Q19" s="489"/>
      <c r="R19" s="489"/>
      <c r="S19" s="461"/>
      <c r="T19" s="489"/>
      <c r="U19" s="489"/>
      <c r="V19" s="489"/>
      <c r="W19" s="489"/>
      <c r="X19" s="461"/>
      <c r="Y19" s="489"/>
      <c r="Z19" s="489"/>
      <c r="AA19" s="489"/>
      <c r="AB19" s="489"/>
    </row>
    <row r="20" spans="2:28">
      <c r="B20" s="62"/>
      <c r="C20" s="555" t="s">
        <v>1216</v>
      </c>
      <c r="D20" s="489"/>
      <c r="E20" s="489"/>
      <c r="F20" s="489"/>
      <c r="G20" s="489"/>
      <c r="H20" s="489"/>
      <c r="I20" s="461"/>
      <c r="J20" s="489"/>
      <c r="K20" s="489"/>
      <c r="L20" s="489"/>
      <c r="M20" s="489"/>
      <c r="N20" s="461"/>
      <c r="O20" s="489"/>
      <c r="P20" s="489"/>
      <c r="Q20" s="489"/>
      <c r="R20" s="489"/>
      <c r="S20" s="461"/>
      <c r="T20" s="489"/>
      <c r="U20" s="489"/>
      <c r="V20" s="489"/>
      <c r="W20" s="489"/>
      <c r="X20" s="461"/>
      <c r="Y20" s="489"/>
      <c r="Z20" s="489"/>
      <c r="AA20" s="489"/>
      <c r="AB20" s="489"/>
    </row>
    <row r="21" spans="2:28">
      <c r="B21" s="62"/>
      <c r="C21" s="555" t="s">
        <v>168</v>
      </c>
      <c r="D21" s="489"/>
      <c r="E21" s="489"/>
      <c r="F21" s="489"/>
      <c r="G21" s="489"/>
      <c r="H21" s="489"/>
      <c r="I21" s="461"/>
      <c r="J21" s="489"/>
      <c r="K21" s="489"/>
      <c r="L21" s="489"/>
      <c r="M21" s="489"/>
      <c r="N21" s="461"/>
      <c r="O21" s="489"/>
      <c r="P21" s="489"/>
      <c r="Q21" s="489"/>
      <c r="R21" s="489"/>
      <c r="S21" s="461"/>
      <c r="T21" s="489"/>
      <c r="U21" s="489"/>
      <c r="V21" s="489"/>
      <c r="W21" s="489"/>
      <c r="X21" s="461"/>
      <c r="Y21" s="489"/>
      <c r="Z21" s="489"/>
      <c r="AA21" s="489"/>
      <c r="AB21" s="489"/>
    </row>
    <row r="22" spans="2:28">
      <c r="B22" s="3"/>
      <c r="C22" s="33"/>
      <c r="D22" s="489"/>
      <c r="E22" s="489"/>
      <c r="F22" s="489"/>
      <c r="G22" s="683"/>
      <c r="H22" s="488"/>
      <c r="I22" s="3"/>
      <c r="J22" s="57"/>
      <c r="K22" s="57"/>
      <c r="L22" s="132"/>
      <c r="M22" s="3"/>
      <c r="N22" s="3"/>
      <c r="O22" s="57"/>
      <c r="P22" s="57"/>
      <c r="Q22" s="132"/>
      <c r="R22" s="3"/>
      <c r="S22" s="3"/>
      <c r="T22" s="57"/>
      <c r="U22" s="57"/>
      <c r="V22" s="132"/>
      <c r="W22" s="3"/>
      <c r="X22" s="3"/>
      <c r="Y22" s="57"/>
      <c r="Z22" s="57"/>
      <c r="AA22" s="132"/>
      <c r="AB22" s="3"/>
    </row>
    <row r="23" spans="2:28" ht="18">
      <c r="B23" s="58"/>
      <c r="C23" s="70" t="s">
        <v>176</v>
      </c>
      <c r="D23" s="556">
        <f>SUM(D16:D21)</f>
        <v>62.595764549999991</v>
      </c>
      <c r="E23" s="556">
        <f t="shared" ref="E23:AB23" si="9">SUM(E16:E21)</f>
        <v>0</v>
      </c>
      <c r="F23" s="556">
        <f t="shared" si="9"/>
        <v>0</v>
      </c>
      <c r="G23" s="556">
        <f t="shared" si="9"/>
        <v>0</v>
      </c>
      <c r="H23" s="556">
        <f t="shared" si="9"/>
        <v>62.595764549999991</v>
      </c>
      <c r="I23" s="556">
        <f t="shared" si="9"/>
        <v>62.595764549999991</v>
      </c>
      <c r="J23" s="556">
        <f t="shared" si="9"/>
        <v>0</v>
      </c>
      <c r="K23" s="556">
        <f t="shared" si="9"/>
        <v>0</v>
      </c>
      <c r="L23" s="556">
        <f t="shared" si="9"/>
        <v>0</v>
      </c>
      <c r="M23" s="556">
        <f t="shared" si="9"/>
        <v>62.595764549999991</v>
      </c>
      <c r="N23" s="556">
        <f t="shared" si="9"/>
        <v>62.595764549999991</v>
      </c>
      <c r="O23" s="556">
        <f t="shared" si="9"/>
        <v>0</v>
      </c>
      <c r="P23" s="556">
        <f t="shared" si="9"/>
        <v>0</v>
      </c>
      <c r="Q23" s="556">
        <f t="shared" si="9"/>
        <v>0</v>
      </c>
      <c r="R23" s="556">
        <f t="shared" si="9"/>
        <v>62.595764549999991</v>
      </c>
      <c r="S23" s="556">
        <f t="shared" si="9"/>
        <v>62.595764549999991</v>
      </c>
      <c r="T23" s="556">
        <f t="shared" si="9"/>
        <v>0</v>
      </c>
      <c r="U23" s="556">
        <f t="shared" si="9"/>
        <v>0</v>
      </c>
      <c r="V23" s="556">
        <f t="shared" si="9"/>
        <v>0</v>
      </c>
      <c r="W23" s="556">
        <f t="shared" si="9"/>
        <v>62.595764549999991</v>
      </c>
      <c r="X23" s="556">
        <f t="shared" si="9"/>
        <v>62.595764549999991</v>
      </c>
      <c r="Y23" s="556">
        <f t="shared" si="9"/>
        <v>1.1233717999999999</v>
      </c>
      <c r="Z23" s="556">
        <f t="shared" si="9"/>
        <v>0</v>
      </c>
      <c r="AA23" s="556">
        <f t="shared" si="9"/>
        <v>0</v>
      </c>
      <c r="AB23" s="556">
        <f t="shared" si="9"/>
        <v>63.719136349999992</v>
      </c>
    </row>
    <row r="24" spans="2:28">
      <c r="B24" s="37"/>
      <c r="C24" s="10"/>
      <c r="D24" s="10"/>
      <c r="E24" s="10"/>
      <c r="F24" s="10"/>
      <c r="G24" s="10"/>
      <c r="H24" s="10"/>
      <c r="J24" s="8"/>
      <c r="M24" s="8"/>
      <c r="N24" s="8"/>
    </row>
    <row r="25" spans="2:28">
      <c r="B25" s="307" t="s">
        <v>742</v>
      </c>
      <c r="C25" s="308"/>
      <c r="D25" s="308"/>
      <c r="E25" s="308"/>
      <c r="F25" s="308"/>
      <c r="G25" s="10"/>
      <c r="H25" s="10"/>
      <c r="J25" s="8"/>
      <c r="M25" s="8"/>
      <c r="N25" s="8"/>
    </row>
    <row r="26" spans="2:28">
      <c r="B26" s="37"/>
      <c r="C26" s="10"/>
      <c r="D26" s="10"/>
      <c r="E26" s="10"/>
      <c r="F26" s="10"/>
      <c r="G26" s="10"/>
      <c r="H26" s="10"/>
      <c r="J26" s="8"/>
      <c r="M26" s="8"/>
      <c r="N26" s="8"/>
    </row>
    <row r="27" spans="2:28">
      <c r="B27" s="37"/>
      <c r="C27" s="10"/>
      <c r="D27" s="10"/>
      <c r="E27" s="10"/>
      <c r="F27" s="10"/>
      <c r="G27" s="10"/>
      <c r="H27" s="10"/>
      <c r="J27" s="8"/>
      <c r="M27" s="8"/>
      <c r="N27" s="8"/>
      <c r="W27" s="43"/>
      <c r="AB27" s="43" t="s">
        <v>16</v>
      </c>
    </row>
    <row r="28" spans="2:28" ht="15.75" customHeight="1">
      <c r="B28" s="1049" t="s">
        <v>215</v>
      </c>
      <c r="C28" s="1049" t="s">
        <v>55</v>
      </c>
      <c r="D28" s="1153" t="s">
        <v>781</v>
      </c>
      <c r="E28" s="1153"/>
      <c r="F28" s="1153"/>
      <c r="G28" s="1153"/>
      <c r="H28" s="1153"/>
      <c r="I28" s="1153" t="s">
        <v>782</v>
      </c>
      <c r="J28" s="1153"/>
      <c r="K28" s="1153"/>
      <c r="L28" s="1153"/>
      <c r="M28" s="1153"/>
      <c r="N28" s="1172" t="s">
        <v>783</v>
      </c>
      <c r="O28" s="1173"/>
      <c r="P28" s="1173"/>
      <c r="Q28" s="1173"/>
      <c r="R28" s="1174"/>
      <c r="S28" s="1172" t="s">
        <v>784</v>
      </c>
      <c r="T28" s="1173"/>
      <c r="U28" s="1173"/>
      <c r="V28" s="1173"/>
      <c r="W28" s="1174"/>
      <c r="X28" s="1153" t="s">
        <v>785</v>
      </c>
      <c r="Y28" s="1153"/>
      <c r="Z28" s="1153"/>
      <c r="AA28" s="1153"/>
      <c r="AB28" s="1153"/>
    </row>
    <row r="29" spans="2:28" ht="15.75" customHeight="1">
      <c r="B29" s="1049"/>
      <c r="C29" s="1049"/>
      <c r="D29" s="1162" t="s">
        <v>31</v>
      </c>
      <c r="E29" s="1163"/>
      <c r="F29" s="1163"/>
      <c r="G29" s="1163"/>
      <c r="H29" s="1163"/>
      <c r="I29" s="1162" t="s">
        <v>31</v>
      </c>
      <c r="J29" s="1163"/>
      <c r="K29" s="1163"/>
      <c r="L29" s="1163"/>
      <c r="M29" s="1163"/>
      <c r="N29" s="1162" t="s">
        <v>31</v>
      </c>
      <c r="O29" s="1163"/>
      <c r="P29" s="1163"/>
      <c r="Q29" s="1163"/>
      <c r="R29" s="1163"/>
      <c r="S29" s="1162" t="s">
        <v>31</v>
      </c>
      <c r="T29" s="1163"/>
      <c r="U29" s="1163"/>
      <c r="V29" s="1163"/>
      <c r="W29" s="1163"/>
      <c r="X29" s="1162" t="s">
        <v>31</v>
      </c>
      <c r="Y29" s="1163"/>
      <c r="Z29" s="1163"/>
      <c r="AA29" s="1163"/>
      <c r="AB29" s="1163"/>
    </row>
    <row r="30" spans="2:28" ht="42.75">
      <c r="B30" s="1049"/>
      <c r="C30" s="1049"/>
      <c r="D30" s="309" t="s">
        <v>172</v>
      </c>
      <c r="E30" s="309" t="s">
        <v>173</v>
      </c>
      <c r="F30" s="309" t="s">
        <v>174</v>
      </c>
      <c r="G30" s="127" t="s">
        <v>730</v>
      </c>
      <c r="H30" s="309" t="s">
        <v>175</v>
      </c>
      <c r="I30" s="309" t="s">
        <v>172</v>
      </c>
      <c r="J30" s="309" t="s">
        <v>173</v>
      </c>
      <c r="K30" s="309" t="s">
        <v>174</v>
      </c>
      <c r="L30" s="127" t="s">
        <v>730</v>
      </c>
      <c r="M30" s="309" t="s">
        <v>175</v>
      </c>
      <c r="N30" s="309" t="s">
        <v>172</v>
      </c>
      <c r="O30" s="309" t="s">
        <v>173</v>
      </c>
      <c r="P30" s="309" t="s">
        <v>174</v>
      </c>
      <c r="Q30" s="127" t="s">
        <v>730</v>
      </c>
      <c r="R30" s="309" t="s">
        <v>175</v>
      </c>
      <c r="S30" s="309" t="s">
        <v>172</v>
      </c>
      <c r="T30" s="309" t="s">
        <v>173</v>
      </c>
      <c r="U30" s="309" t="s">
        <v>174</v>
      </c>
      <c r="V30" s="127" t="s">
        <v>730</v>
      </c>
      <c r="W30" s="309" t="s">
        <v>175</v>
      </c>
      <c r="X30" s="309" t="s">
        <v>172</v>
      </c>
      <c r="Y30" s="309" t="s">
        <v>173</v>
      </c>
      <c r="Z30" s="309" t="s">
        <v>174</v>
      </c>
      <c r="AA30" s="127" t="s">
        <v>730</v>
      </c>
      <c r="AB30" s="309" t="s">
        <v>175</v>
      </c>
    </row>
    <row r="31" spans="2:28" s="32" customFormat="1" ht="28.5">
      <c r="B31" s="263"/>
      <c r="C31" s="263"/>
      <c r="D31" s="263" t="s">
        <v>76</v>
      </c>
      <c r="E31" s="263" t="s">
        <v>77</v>
      </c>
      <c r="F31" s="263" t="s">
        <v>662</v>
      </c>
      <c r="G31" s="263" t="s">
        <v>386</v>
      </c>
      <c r="H31" s="263" t="s">
        <v>731</v>
      </c>
      <c r="I31" s="263" t="s">
        <v>553</v>
      </c>
      <c r="J31" s="263" t="s">
        <v>640</v>
      </c>
      <c r="K31" s="263" t="s">
        <v>554</v>
      </c>
      <c r="L31" s="263" t="s">
        <v>732</v>
      </c>
      <c r="M31" s="263" t="s">
        <v>733</v>
      </c>
      <c r="N31" s="263" t="s">
        <v>555</v>
      </c>
      <c r="O31" s="263" t="s">
        <v>734</v>
      </c>
      <c r="P31" s="263" t="s">
        <v>557</v>
      </c>
      <c r="Q31" s="263" t="s">
        <v>735</v>
      </c>
      <c r="R31" s="263" t="s">
        <v>736</v>
      </c>
      <c r="S31" s="263" t="s">
        <v>737</v>
      </c>
      <c r="T31" s="263" t="s">
        <v>738</v>
      </c>
      <c r="U31" s="263" t="s">
        <v>739</v>
      </c>
      <c r="V31" s="263" t="s">
        <v>740</v>
      </c>
      <c r="W31" s="263" t="s">
        <v>741</v>
      </c>
      <c r="X31" s="263" t="s">
        <v>737</v>
      </c>
      <c r="Y31" s="263" t="s">
        <v>738</v>
      </c>
      <c r="Z31" s="263" t="s">
        <v>739</v>
      </c>
      <c r="AA31" s="263" t="s">
        <v>740</v>
      </c>
      <c r="AB31" s="263" t="s">
        <v>741</v>
      </c>
    </row>
    <row r="32" spans="2:28" s="8" customFormat="1">
      <c r="B32" s="62"/>
      <c r="C32" s="553" t="s">
        <v>1214</v>
      </c>
      <c r="D32" s="489">
        <f>+AB16</f>
        <v>0.26600000000000001</v>
      </c>
      <c r="E32" s="489"/>
      <c r="F32" s="489"/>
      <c r="G32" s="489"/>
      <c r="H32" s="489">
        <f>D32+E32-F32-G32</f>
        <v>0.26600000000000001</v>
      </c>
      <c r="I32" s="489">
        <f>H32</f>
        <v>0.26600000000000001</v>
      </c>
      <c r="J32" s="489"/>
      <c r="K32" s="489"/>
      <c r="L32" s="489"/>
      <c r="M32" s="489">
        <f>I32+J32-K32-L32</f>
        <v>0.26600000000000001</v>
      </c>
      <c r="N32" s="489">
        <f>M32</f>
        <v>0.26600000000000001</v>
      </c>
      <c r="O32" s="489"/>
      <c r="P32" s="489"/>
      <c r="Q32" s="489"/>
      <c r="R32" s="489">
        <f>N32+O32-P32-Q32</f>
        <v>0.26600000000000001</v>
      </c>
      <c r="S32" s="489">
        <f>R32</f>
        <v>0.26600000000000001</v>
      </c>
      <c r="T32" s="489"/>
      <c r="U32" s="489"/>
      <c r="V32" s="489"/>
      <c r="W32" s="489">
        <f>S32+T32-U32-V32</f>
        <v>0.26600000000000001</v>
      </c>
      <c r="X32" s="489">
        <f>W32</f>
        <v>0.26600000000000001</v>
      </c>
      <c r="Y32" s="489"/>
      <c r="Z32" s="489"/>
      <c r="AA32" s="489"/>
      <c r="AB32" s="489">
        <f>X32+Y32-Z32-AA32</f>
        <v>0.26600000000000001</v>
      </c>
    </row>
    <row r="33" spans="2:28" s="8" customFormat="1">
      <c r="B33" s="62"/>
      <c r="C33" s="553" t="s">
        <v>1215</v>
      </c>
      <c r="D33" s="489">
        <f t="shared" ref="D33:D34" si="10">+AB17</f>
        <v>4.3730222999999997</v>
      </c>
      <c r="E33" s="489"/>
      <c r="F33" s="489"/>
      <c r="G33" s="489"/>
      <c r="H33" s="489">
        <f t="shared" ref="H33:H34" si="11">D33+E33-F33-G33</f>
        <v>4.3730222999999997</v>
      </c>
      <c r="I33" s="489">
        <f t="shared" ref="I33:I34" si="12">H33</f>
        <v>4.3730222999999997</v>
      </c>
      <c r="J33" s="489"/>
      <c r="K33" s="489"/>
      <c r="L33" s="489"/>
      <c r="M33" s="489">
        <f t="shared" ref="M33:M34" si="13">I33+J33-K33-L33</f>
        <v>4.3730222999999997</v>
      </c>
      <c r="N33" s="489">
        <f t="shared" ref="N33:N34" si="14">M33</f>
        <v>4.3730222999999997</v>
      </c>
      <c r="O33" s="489"/>
      <c r="P33" s="489"/>
      <c r="Q33" s="489"/>
      <c r="R33" s="489">
        <f t="shared" ref="R33:R34" si="15">N33+O33-P33-Q33</f>
        <v>4.3730222999999997</v>
      </c>
      <c r="S33" s="489">
        <f t="shared" ref="S33:S34" si="16">R33</f>
        <v>4.3730222999999997</v>
      </c>
      <c r="T33" s="489"/>
      <c r="U33" s="489"/>
      <c r="V33" s="489"/>
      <c r="W33" s="489">
        <f t="shared" ref="W33:W34" si="17">S33+T33-U33-V33</f>
        <v>4.3730222999999997</v>
      </c>
      <c r="X33" s="489">
        <f t="shared" ref="X33:X34" si="18">W33</f>
        <v>4.3730222999999997</v>
      </c>
      <c r="Y33" s="489"/>
      <c r="Z33" s="489"/>
      <c r="AA33" s="489"/>
      <c r="AB33" s="489">
        <f t="shared" ref="AB33:AB34" si="19">X33+Y33-Z33-AA33</f>
        <v>4.3730222999999997</v>
      </c>
    </row>
    <row r="34" spans="2:28" s="8" customFormat="1">
      <c r="B34" s="62"/>
      <c r="C34" s="553" t="s">
        <v>161</v>
      </c>
      <c r="D34" s="489">
        <f t="shared" si="10"/>
        <v>59.080114049999992</v>
      </c>
      <c r="E34" s="489"/>
      <c r="F34" s="489"/>
      <c r="G34" s="489"/>
      <c r="H34" s="489">
        <f t="shared" si="11"/>
        <v>59.080114049999992</v>
      </c>
      <c r="I34" s="489">
        <f t="shared" si="12"/>
        <v>59.080114049999992</v>
      </c>
      <c r="J34" s="489"/>
      <c r="K34" s="489"/>
      <c r="L34" s="489"/>
      <c r="M34" s="489">
        <f t="shared" si="13"/>
        <v>59.080114049999992</v>
      </c>
      <c r="N34" s="489">
        <f t="shared" si="14"/>
        <v>59.080114049999992</v>
      </c>
      <c r="O34" s="489"/>
      <c r="P34" s="489"/>
      <c r="Q34" s="489"/>
      <c r="R34" s="489">
        <f t="shared" si="15"/>
        <v>59.080114049999992</v>
      </c>
      <c r="S34" s="489">
        <f t="shared" si="16"/>
        <v>59.080114049999992</v>
      </c>
      <c r="T34" s="489"/>
      <c r="U34" s="489"/>
      <c r="V34" s="489"/>
      <c r="W34" s="489">
        <f t="shared" si="17"/>
        <v>59.080114049999992</v>
      </c>
      <c r="X34" s="489">
        <f t="shared" si="18"/>
        <v>59.080114049999992</v>
      </c>
      <c r="Y34" s="489"/>
      <c r="Z34" s="489"/>
      <c r="AA34" s="489"/>
      <c r="AB34" s="489">
        <f t="shared" si="19"/>
        <v>59.080114049999992</v>
      </c>
    </row>
    <row r="35" spans="2:28">
      <c r="B35" s="62"/>
      <c r="C35" s="554" t="s">
        <v>166</v>
      </c>
      <c r="D35" s="489"/>
      <c r="E35" s="489"/>
      <c r="F35" s="489"/>
      <c r="G35" s="489"/>
      <c r="H35" s="489"/>
      <c r="I35" s="489"/>
      <c r="J35" s="489"/>
      <c r="K35" s="489"/>
      <c r="L35" s="489"/>
      <c r="M35" s="489"/>
      <c r="N35" s="489"/>
      <c r="O35" s="489"/>
      <c r="P35" s="489"/>
      <c r="Q35" s="489"/>
      <c r="R35" s="489"/>
      <c r="S35" s="489"/>
      <c r="T35" s="489"/>
      <c r="U35" s="489"/>
      <c r="V35" s="489"/>
      <c r="W35" s="489"/>
      <c r="X35" s="489"/>
      <c r="Y35" s="489"/>
      <c r="Z35" s="489"/>
      <c r="AA35" s="489"/>
      <c r="AB35" s="489"/>
    </row>
    <row r="36" spans="2:28">
      <c r="B36" s="62"/>
      <c r="C36" s="555" t="s">
        <v>1216</v>
      </c>
      <c r="D36" s="489"/>
      <c r="E36" s="489"/>
      <c r="F36" s="489"/>
      <c r="G36" s="489"/>
      <c r="H36" s="489"/>
      <c r="I36" s="489"/>
      <c r="J36" s="489"/>
      <c r="K36" s="489"/>
      <c r="L36" s="489"/>
      <c r="M36" s="489"/>
      <c r="N36" s="489"/>
      <c r="O36" s="489"/>
      <c r="P36" s="489"/>
      <c r="Q36" s="489"/>
      <c r="R36" s="489"/>
      <c r="S36" s="489"/>
      <c r="T36" s="489"/>
      <c r="U36" s="489"/>
      <c r="V36" s="489"/>
      <c r="W36" s="489"/>
      <c r="X36" s="489"/>
      <c r="Y36" s="489"/>
      <c r="Z36" s="489"/>
      <c r="AA36" s="489"/>
      <c r="AB36" s="489"/>
    </row>
    <row r="37" spans="2:28">
      <c r="B37" s="62"/>
      <c r="C37" s="555" t="s">
        <v>168</v>
      </c>
      <c r="D37" s="489"/>
      <c r="E37" s="489"/>
      <c r="F37" s="489"/>
      <c r="G37" s="489"/>
      <c r="H37" s="489"/>
      <c r="I37" s="489"/>
      <c r="J37" s="489"/>
      <c r="K37" s="489"/>
      <c r="L37" s="489"/>
      <c r="M37" s="489"/>
      <c r="N37" s="489"/>
      <c r="O37" s="489"/>
      <c r="P37" s="489"/>
      <c r="Q37" s="489"/>
      <c r="R37" s="489"/>
      <c r="S37" s="489"/>
      <c r="T37" s="489"/>
      <c r="U37" s="489"/>
      <c r="V37" s="489"/>
      <c r="W37" s="489"/>
      <c r="X37" s="489"/>
      <c r="Y37" s="489"/>
      <c r="Z37" s="489"/>
      <c r="AA37" s="489"/>
      <c r="AB37" s="489"/>
    </row>
    <row r="38" spans="2:28">
      <c r="B38" s="3"/>
      <c r="C38" s="33"/>
      <c r="D38" s="33"/>
      <c r="E38" s="33"/>
      <c r="F38" s="33"/>
      <c r="G38" s="132"/>
      <c r="H38" s="33"/>
      <c r="I38" s="33"/>
      <c r="J38" s="33"/>
      <c r="K38" s="33"/>
      <c r="L38" s="132"/>
      <c r="M38" s="33"/>
      <c r="N38" s="3"/>
      <c r="O38" s="57"/>
      <c r="P38" s="57"/>
      <c r="Q38" s="132"/>
      <c r="R38" s="3"/>
      <c r="S38" s="3"/>
      <c r="T38" s="57"/>
      <c r="U38" s="57"/>
      <c r="V38" s="132"/>
      <c r="W38" s="3"/>
      <c r="X38" s="3"/>
      <c r="Y38" s="57"/>
      <c r="Z38" s="57"/>
      <c r="AA38" s="132"/>
      <c r="AB38" s="3"/>
    </row>
    <row r="39" spans="2:28" ht="18">
      <c r="B39" s="58"/>
      <c r="C39" s="70" t="s">
        <v>176</v>
      </c>
      <c r="D39" s="556">
        <f>SUM(D32:D37)</f>
        <v>63.719136349999992</v>
      </c>
      <c r="E39" s="556">
        <f t="shared" ref="E39:H39" si="20">SUM(E32:E37)</f>
        <v>0</v>
      </c>
      <c r="F39" s="556">
        <f t="shared" si="20"/>
        <v>0</v>
      </c>
      <c r="G39" s="556">
        <f t="shared" si="20"/>
        <v>0</v>
      </c>
      <c r="H39" s="556">
        <f t="shared" si="20"/>
        <v>63.719136349999992</v>
      </c>
      <c r="I39" s="556">
        <f>SUM(I32:I37)</f>
        <v>63.719136349999992</v>
      </c>
      <c r="J39" s="556">
        <f t="shared" ref="J39:AB39" si="21">SUM(J32:J37)</f>
        <v>0</v>
      </c>
      <c r="K39" s="556">
        <f t="shared" si="21"/>
        <v>0</v>
      </c>
      <c r="L39" s="556">
        <f t="shared" si="21"/>
        <v>0</v>
      </c>
      <c r="M39" s="556">
        <f t="shared" si="21"/>
        <v>63.719136349999992</v>
      </c>
      <c r="N39" s="556">
        <f t="shared" si="21"/>
        <v>63.719136349999992</v>
      </c>
      <c r="O39" s="556">
        <f t="shared" si="21"/>
        <v>0</v>
      </c>
      <c r="P39" s="556">
        <f t="shared" si="21"/>
        <v>0</v>
      </c>
      <c r="Q39" s="556">
        <f t="shared" si="21"/>
        <v>0</v>
      </c>
      <c r="R39" s="556">
        <f t="shared" si="21"/>
        <v>63.719136349999992</v>
      </c>
      <c r="S39" s="556">
        <f t="shared" si="21"/>
        <v>63.719136349999992</v>
      </c>
      <c r="T39" s="556">
        <f t="shared" si="21"/>
        <v>0</v>
      </c>
      <c r="U39" s="556">
        <f t="shared" si="21"/>
        <v>0</v>
      </c>
      <c r="V39" s="556">
        <f t="shared" si="21"/>
        <v>0</v>
      </c>
      <c r="W39" s="556">
        <f t="shared" si="21"/>
        <v>63.719136349999992</v>
      </c>
      <c r="X39" s="556">
        <f t="shared" si="21"/>
        <v>63.719136349999992</v>
      </c>
      <c r="Y39" s="556">
        <f t="shared" si="21"/>
        <v>0</v>
      </c>
      <c r="Z39" s="556">
        <f t="shared" si="21"/>
        <v>0</v>
      </c>
      <c r="AA39" s="556">
        <f t="shared" si="21"/>
        <v>0</v>
      </c>
      <c r="AB39" s="556">
        <f t="shared" si="21"/>
        <v>63.719136349999992</v>
      </c>
    </row>
    <row r="40" spans="2:28" ht="18"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X40" s="34"/>
      <c r="Y40" s="34"/>
      <c r="Z40" s="34"/>
    </row>
    <row r="41" spans="2:28" ht="18">
      <c r="B41" s="34"/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</row>
    <row r="42" spans="2:28" ht="18">
      <c r="X42" s="34"/>
      <c r="Y42" s="34"/>
      <c r="Z42" s="34"/>
    </row>
    <row r="43" spans="2:28">
      <c r="B43" s="37" t="s">
        <v>177</v>
      </c>
    </row>
    <row r="44" spans="2:28">
      <c r="B44" s="37"/>
    </row>
    <row r="45" spans="2:28">
      <c r="J45" s="8"/>
      <c r="M45" s="8"/>
      <c r="N45" s="8"/>
      <c r="AB45" s="43" t="s">
        <v>16</v>
      </c>
    </row>
    <row r="46" spans="2:28" ht="15" customHeight="1">
      <c r="B46" s="1049" t="s">
        <v>215</v>
      </c>
      <c r="C46" s="1049" t="s">
        <v>55</v>
      </c>
      <c r="D46" s="1162" t="s">
        <v>214</v>
      </c>
      <c r="E46" s="1162"/>
      <c r="F46" s="1162"/>
      <c r="G46" s="1162"/>
      <c r="H46" s="1162"/>
      <c r="I46" s="1162" t="s">
        <v>406</v>
      </c>
      <c r="J46" s="1162"/>
      <c r="K46" s="1162"/>
      <c r="L46" s="1162"/>
      <c r="M46" s="1162"/>
      <c r="N46" s="1049" t="s">
        <v>407</v>
      </c>
      <c r="O46" s="1049"/>
      <c r="P46" s="1049"/>
      <c r="Q46" s="1049"/>
      <c r="R46" s="1049"/>
      <c r="S46" s="1049" t="s">
        <v>408</v>
      </c>
      <c r="T46" s="1049"/>
      <c r="U46" s="1049"/>
      <c r="V46" s="1049"/>
      <c r="W46" s="1049"/>
      <c r="X46" s="1049" t="s">
        <v>409</v>
      </c>
      <c r="Y46" s="1049"/>
      <c r="Z46" s="1049"/>
      <c r="AA46" s="1049"/>
      <c r="AB46" s="1049"/>
    </row>
    <row r="47" spans="2:28">
      <c r="B47" s="1049"/>
      <c r="C47" s="1049"/>
      <c r="D47" s="1169" t="s">
        <v>12</v>
      </c>
      <c r="E47" s="1170"/>
      <c r="F47" s="1170"/>
      <c r="G47" s="1170"/>
      <c r="H47" s="1170"/>
      <c r="I47" s="1169" t="s">
        <v>12</v>
      </c>
      <c r="J47" s="1170"/>
      <c r="K47" s="1170"/>
      <c r="L47" s="1170"/>
      <c r="M47" s="1170"/>
      <c r="N47" s="1169" t="s">
        <v>12</v>
      </c>
      <c r="O47" s="1170"/>
      <c r="P47" s="1170"/>
      <c r="Q47" s="1170"/>
      <c r="R47" s="1170"/>
      <c r="S47" s="1169" t="s">
        <v>12</v>
      </c>
      <c r="T47" s="1170"/>
      <c r="U47" s="1170"/>
      <c r="V47" s="1170"/>
      <c r="W47" s="1170"/>
      <c r="X47" s="1169" t="s">
        <v>22</v>
      </c>
      <c r="Y47" s="1170"/>
      <c r="Z47" s="1170"/>
      <c r="AA47" s="1170"/>
      <c r="AB47" s="1170"/>
    </row>
    <row r="48" spans="2:28" ht="57">
      <c r="B48" s="1049"/>
      <c r="C48" s="1049"/>
      <c r="D48" s="309" t="s">
        <v>178</v>
      </c>
      <c r="E48" s="309" t="s">
        <v>173</v>
      </c>
      <c r="F48" s="310" t="s">
        <v>179</v>
      </c>
      <c r="G48" s="127" t="s">
        <v>730</v>
      </c>
      <c r="H48" s="309" t="s">
        <v>180</v>
      </c>
      <c r="I48" s="309" t="s">
        <v>178</v>
      </c>
      <c r="J48" s="309" t="s">
        <v>173</v>
      </c>
      <c r="K48" s="310" t="s">
        <v>179</v>
      </c>
      <c r="L48" s="127" t="s">
        <v>730</v>
      </c>
      <c r="M48" s="309" t="s">
        <v>180</v>
      </c>
      <c r="N48" s="309" t="s">
        <v>178</v>
      </c>
      <c r="O48" s="309" t="s">
        <v>173</v>
      </c>
      <c r="P48" s="310" t="s">
        <v>179</v>
      </c>
      <c r="Q48" s="127" t="s">
        <v>730</v>
      </c>
      <c r="R48" s="309" t="s">
        <v>180</v>
      </c>
      <c r="S48" s="309" t="s">
        <v>178</v>
      </c>
      <c r="T48" s="309" t="s">
        <v>173</v>
      </c>
      <c r="U48" s="310" t="s">
        <v>179</v>
      </c>
      <c r="V48" s="127" t="s">
        <v>730</v>
      </c>
      <c r="W48" s="309" t="s">
        <v>180</v>
      </c>
      <c r="X48" s="309" t="s">
        <v>178</v>
      </c>
      <c r="Y48" s="309" t="s">
        <v>173</v>
      </c>
      <c r="Z48" s="310" t="s">
        <v>179</v>
      </c>
      <c r="AA48" s="127" t="s">
        <v>730</v>
      </c>
      <c r="AB48" s="309" t="s">
        <v>180</v>
      </c>
    </row>
    <row r="49" spans="2:38" ht="28.5">
      <c r="B49" s="263"/>
      <c r="C49" s="263"/>
      <c r="D49" s="263" t="s">
        <v>76</v>
      </c>
      <c r="E49" s="263" t="s">
        <v>77</v>
      </c>
      <c r="F49" s="263" t="s">
        <v>662</v>
      </c>
      <c r="G49" s="263" t="s">
        <v>386</v>
      </c>
      <c r="H49" s="263" t="s">
        <v>731</v>
      </c>
      <c r="I49" s="263" t="s">
        <v>553</v>
      </c>
      <c r="J49" s="263" t="s">
        <v>640</v>
      </c>
      <c r="K49" s="263" t="s">
        <v>554</v>
      </c>
      <c r="L49" s="263" t="s">
        <v>732</v>
      </c>
      <c r="M49" s="263" t="s">
        <v>733</v>
      </c>
      <c r="N49" s="263" t="s">
        <v>555</v>
      </c>
      <c r="O49" s="263" t="s">
        <v>734</v>
      </c>
      <c r="P49" s="263" t="s">
        <v>557</v>
      </c>
      <c r="Q49" s="263" t="s">
        <v>735</v>
      </c>
      <c r="R49" s="263" t="s">
        <v>736</v>
      </c>
      <c r="S49" s="263" t="s">
        <v>737</v>
      </c>
      <c r="T49" s="263" t="s">
        <v>738</v>
      </c>
      <c r="U49" s="263" t="s">
        <v>739</v>
      </c>
      <c r="V49" s="263" t="s">
        <v>740</v>
      </c>
      <c r="W49" s="263" t="s">
        <v>741</v>
      </c>
      <c r="X49" s="263" t="s">
        <v>737</v>
      </c>
      <c r="Y49" s="263" t="s">
        <v>738</v>
      </c>
      <c r="Z49" s="263" t="s">
        <v>739</v>
      </c>
      <c r="AA49" s="263" t="s">
        <v>740</v>
      </c>
      <c r="AB49" s="263" t="s">
        <v>741</v>
      </c>
    </row>
    <row r="50" spans="2:38">
      <c r="B50" s="62"/>
      <c r="C50" s="553" t="s">
        <v>1214</v>
      </c>
      <c r="D50" s="655">
        <v>0</v>
      </c>
      <c r="E50" s="655">
        <f>AVERAGE(D16,H16)*ASSUM!C34</f>
        <v>8.8844000000000006E-3</v>
      </c>
      <c r="F50" s="33"/>
      <c r="G50" s="132"/>
      <c r="H50" s="655">
        <f>D50+E50-F50-G50</f>
        <v>8.8844000000000006E-3</v>
      </c>
      <c r="I50" s="461">
        <f>H50</f>
        <v>8.8844000000000006E-3</v>
      </c>
      <c r="J50" s="461">
        <f>AVERAGE(I16,M16)*ASSUM!D34</f>
        <v>8.8844000000000006E-3</v>
      </c>
      <c r="K50" s="3"/>
      <c r="L50" s="133"/>
      <c r="M50" s="655">
        <f>I50+J50-K50-L50</f>
        <v>1.7768800000000001E-2</v>
      </c>
      <c r="N50" s="461">
        <f>M50</f>
        <v>1.7768800000000001E-2</v>
      </c>
      <c r="O50" s="461">
        <f>AVERAGE(N16,R16)*ASSUM!E34</f>
        <v>8.8844000000000006E-3</v>
      </c>
      <c r="P50" s="3"/>
      <c r="Q50" s="133"/>
      <c r="R50" s="655">
        <f>N50+O50-P50-Q50</f>
        <v>2.6653200000000002E-2</v>
      </c>
      <c r="S50" s="461">
        <f>R50</f>
        <v>2.6653200000000002E-2</v>
      </c>
      <c r="T50" s="461">
        <f>AVERAGE(S16,W16)*ASSUM!F34</f>
        <v>8.8844000000000006E-3</v>
      </c>
      <c r="U50" s="3"/>
      <c r="V50" s="133"/>
      <c r="W50" s="655">
        <f>S50+T50-U50-V50</f>
        <v>3.5537600000000003E-2</v>
      </c>
      <c r="X50" s="461">
        <f>W50</f>
        <v>3.5537600000000003E-2</v>
      </c>
      <c r="Y50" s="461">
        <f>AVERAGE(X16,AB16)*ASSUM!G34</f>
        <v>8.8844000000000006E-3</v>
      </c>
      <c r="Z50" s="3"/>
      <c r="AA50" s="133"/>
      <c r="AB50" s="655">
        <f>X50+Y50-Z50-AA50</f>
        <v>4.4422000000000003E-2</v>
      </c>
    </row>
    <row r="51" spans="2:38">
      <c r="B51" s="62"/>
      <c r="C51" s="553" t="s">
        <v>1215</v>
      </c>
      <c r="D51" s="655">
        <v>0.7823157181454794</v>
      </c>
      <c r="E51" s="655">
        <f>AVERAGE(D17,H17)*ASSUM!C35</f>
        <v>0.14605894481999998</v>
      </c>
      <c r="F51" s="33"/>
      <c r="G51" s="132"/>
      <c r="H51" s="655">
        <f t="shared" ref="H51:H52" si="22">D51+E51-F51-G51</f>
        <v>0.92837466296547944</v>
      </c>
      <c r="I51" s="461">
        <f t="shared" ref="I51:I52" si="23">H51</f>
        <v>0.92837466296547944</v>
      </c>
      <c r="J51" s="461">
        <f>AVERAGE(I17,M17)*ASSUM!D35</f>
        <v>0.14605894481999998</v>
      </c>
      <c r="K51" s="3"/>
      <c r="L51" s="133"/>
      <c r="M51" s="655">
        <f t="shared" ref="M51:M52" si="24">I51+J51-K51-L51</f>
        <v>1.0744336077854795</v>
      </c>
      <c r="N51" s="461">
        <f t="shared" ref="N51:N52" si="25">M51</f>
        <v>1.0744336077854795</v>
      </c>
      <c r="O51" s="461">
        <f>AVERAGE(N17,R17)*ASSUM!E35</f>
        <v>0.14605894481999998</v>
      </c>
      <c r="P51" s="3"/>
      <c r="Q51" s="133"/>
      <c r="R51" s="655">
        <f t="shared" ref="R51:R52" si="26">N51+O51-P51-Q51</f>
        <v>1.2204925526054795</v>
      </c>
      <c r="S51" s="461">
        <f t="shared" ref="S51:S52" si="27">R51</f>
        <v>1.2204925526054795</v>
      </c>
      <c r="T51" s="461">
        <f>AVERAGE(S17,W17)*ASSUM!F35</f>
        <v>0.14605894481999998</v>
      </c>
      <c r="U51" s="3"/>
      <c r="V51" s="133"/>
      <c r="W51" s="655">
        <f t="shared" ref="W51:W52" si="28">S51+T51-U51-V51</f>
        <v>1.3665514974254795</v>
      </c>
      <c r="X51" s="461">
        <f t="shared" ref="X51:X52" si="29">W51</f>
        <v>1.3665514974254795</v>
      </c>
      <c r="Y51" s="461">
        <f>AVERAGE(X17,AB17)*ASSUM!G35</f>
        <v>0.14605894481999998</v>
      </c>
      <c r="Z51" s="3"/>
      <c r="AA51" s="133"/>
      <c r="AB51" s="655">
        <f t="shared" ref="AB51:AB52" si="30">X51+Y51-Z51-AA51</f>
        <v>1.5126104422454796</v>
      </c>
    </row>
    <row r="52" spans="2:38">
      <c r="B52" s="62"/>
      <c r="C52" s="553" t="s">
        <v>161</v>
      </c>
      <c r="D52" s="655">
        <v>16.390484279490408</v>
      </c>
      <c r="E52" s="655">
        <f>AVERAGE(D18,H18)*ASSUM!C36</f>
        <v>3.0601159907999995</v>
      </c>
      <c r="F52" s="33"/>
      <c r="G52" s="684"/>
      <c r="H52" s="655">
        <f t="shared" si="22"/>
        <v>19.450600270290408</v>
      </c>
      <c r="I52" s="461">
        <f t="shared" si="23"/>
        <v>19.450600270290408</v>
      </c>
      <c r="J52" s="461">
        <f>AVERAGE(I18,M18)*ASSUM!D36</f>
        <v>3.0601159907999995</v>
      </c>
      <c r="K52" s="3"/>
      <c r="L52" s="306"/>
      <c r="M52" s="655">
        <f t="shared" si="24"/>
        <v>22.510716261090408</v>
      </c>
      <c r="N52" s="461">
        <f t="shared" si="25"/>
        <v>22.510716261090408</v>
      </c>
      <c r="O52" s="461">
        <f>AVERAGE(N18,R18)*ASSUM!E36</f>
        <v>3.0601159907999995</v>
      </c>
      <c r="P52" s="3"/>
      <c r="Q52" s="306"/>
      <c r="R52" s="655">
        <f t="shared" si="26"/>
        <v>25.570832251890408</v>
      </c>
      <c r="S52" s="461">
        <f t="shared" si="27"/>
        <v>25.570832251890408</v>
      </c>
      <c r="T52" s="461">
        <f>AVERAGE(S18,W18)*ASSUM!F36</f>
        <v>3.0601159907999995</v>
      </c>
      <c r="U52" s="3"/>
      <c r="V52" s="306"/>
      <c r="W52" s="655">
        <f t="shared" si="28"/>
        <v>28.630948242690408</v>
      </c>
      <c r="X52" s="461">
        <f t="shared" si="29"/>
        <v>28.630948242690408</v>
      </c>
      <c r="Y52" s="461">
        <f>AVERAGE(X18,AB18)*ASSUM!G36</f>
        <v>3.0897730063199997</v>
      </c>
      <c r="Z52" s="3"/>
      <c r="AA52" s="306"/>
      <c r="AB52" s="655">
        <f t="shared" si="30"/>
        <v>31.72072124901041</v>
      </c>
    </row>
    <row r="53" spans="2:38">
      <c r="B53" s="62"/>
      <c r="C53" s="554" t="s">
        <v>166</v>
      </c>
      <c r="D53" s="655"/>
      <c r="E53" s="655"/>
      <c r="F53" s="33"/>
      <c r="G53" s="132"/>
      <c r="H53" s="655"/>
      <c r="I53" s="461"/>
      <c r="J53" s="461"/>
      <c r="K53" s="3"/>
      <c r="L53" s="133"/>
      <c r="M53" s="655"/>
      <c r="N53" s="461"/>
      <c r="O53" s="461"/>
      <c r="P53" s="3"/>
      <c r="Q53" s="133"/>
      <c r="R53" s="655"/>
      <c r="S53" s="461"/>
      <c r="T53" s="461"/>
      <c r="U53" s="3"/>
      <c r="V53" s="133"/>
      <c r="W53" s="655"/>
      <c r="X53" s="461"/>
      <c r="Y53" s="461"/>
      <c r="Z53" s="3"/>
      <c r="AA53" s="133"/>
      <c r="AB53" s="655"/>
    </row>
    <row r="54" spans="2:38">
      <c r="B54" s="62"/>
      <c r="C54" s="555" t="s">
        <v>1216</v>
      </c>
      <c r="D54" s="655"/>
      <c r="E54" s="655"/>
      <c r="F54" s="33"/>
      <c r="G54" s="132"/>
      <c r="H54" s="655"/>
      <c r="I54" s="461"/>
      <c r="J54" s="461"/>
      <c r="K54" s="3"/>
      <c r="L54" s="133"/>
      <c r="M54" s="655"/>
      <c r="N54" s="461"/>
      <c r="O54" s="461"/>
      <c r="P54" s="3"/>
      <c r="Q54" s="133"/>
      <c r="R54" s="655"/>
      <c r="S54" s="461"/>
      <c r="T54" s="461"/>
      <c r="U54" s="3"/>
      <c r="V54" s="133"/>
      <c r="W54" s="655"/>
      <c r="X54" s="461"/>
      <c r="Y54" s="461"/>
      <c r="Z54" s="3"/>
      <c r="AA54" s="133"/>
      <c r="AB54" s="655"/>
    </row>
    <row r="55" spans="2:38">
      <c r="B55" s="3"/>
      <c r="C55" s="555" t="s">
        <v>168</v>
      </c>
      <c r="D55" s="655"/>
      <c r="E55" s="655"/>
      <c r="F55" s="33"/>
      <c r="G55" s="132"/>
      <c r="H55" s="655"/>
      <c r="I55" s="461"/>
      <c r="J55" s="461"/>
      <c r="K55" s="57"/>
      <c r="L55" s="133"/>
      <c r="M55" s="655"/>
      <c r="N55" s="461"/>
      <c r="O55" s="461"/>
      <c r="P55" s="57"/>
      <c r="Q55" s="133"/>
      <c r="R55" s="655"/>
      <c r="S55" s="461"/>
      <c r="T55" s="461"/>
      <c r="U55" s="57"/>
      <c r="V55" s="133"/>
      <c r="W55" s="655"/>
      <c r="X55" s="461"/>
      <c r="Y55" s="461"/>
      <c r="Z55" s="57"/>
      <c r="AA55" s="133"/>
      <c r="AB55" s="655"/>
    </row>
    <row r="56" spans="2:38" ht="18">
      <c r="B56" s="58"/>
      <c r="C56" s="70" t="s">
        <v>176</v>
      </c>
      <c r="D56" s="466">
        <f>SUM(D50:D55)</f>
        <v>17.172799997635888</v>
      </c>
      <c r="E56" s="466">
        <f t="shared" ref="E56:AB56" si="31">SUM(E50:E55)</f>
        <v>3.2150593356199995</v>
      </c>
      <c r="F56" s="466">
        <f t="shared" si="31"/>
        <v>0</v>
      </c>
      <c r="G56" s="466">
        <f t="shared" si="31"/>
        <v>0</v>
      </c>
      <c r="H56" s="466">
        <f t="shared" si="31"/>
        <v>20.387859333255889</v>
      </c>
      <c r="I56" s="466">
        <f t="shared" si="31"/>
        <v>20.387859333255889</v>
      </c>
      <c r="J56" s="466">
        <f t="shared" si="31"/>
        <v>3.2150593356199995</v>
      </c>
      <c r="K56" s="466">
        <f t="shared" si="31"/>
        <v>0</v>
      </c>
      <c r="L56" s="466">
        <f t="shared" si="31"/>
        <v>0</v>
      </c>
      <c r="M56" s="466">
        <f t="shared" si="31"/>
        <v>23.602918668875887</v>
      </c>
      <c r="N56" s="466">
        <f t="shared" si="31"/>
        <v>23.602918668875887</v>
      </c>
      <c r="O56" s="466">
        <f t="shared" si="31"/>
        <v>3.2150593356199995</v>
      </c>
      <c r="P56" s="466">
        <f t="shared" si="31"/>
        <v>0</v>
      </c>
      <c r="Q56" s="466">
        <f t="shared" si="31"/>
        <v>0</v>
      </c>
      <c r="R56" s="466">
        <f t="shared" si="31"/>
        <v>26.817978004495888</v>
      </c>
      <c r="S56" s="466">
        <f t="shared" si="31"/>
        <v>26.817978004495888</v>
      </c>
      <c r="T56" s="466">
        <f t="shared" si="31"/>
        <v>3.2150593356199995</v>
      </c>
      <c r="U56" s="466">
        <f t="shared" si="31"/>
        <v>0</v>
      </c>
      <c r="V56" s="466">
        <f t="shared" si="31"/>
        <v>0</v>
      </c>
      <c r="W56" s="466">
        <f t="shared" si="31"/>
        <v>30.033037340115889</v>
      </c>
      <c r="X56" s="466">
        <f t="shared" si="31"/>
        <v>30.033037340115889</v>
      </c>
      <c r="Y56" s="466">
        <f t="shared" si="31"/>
        <v>3.2447163511399997</v>
      </c>
      <c r="Z56" s="466">
        <f t="shared" si="31"/>
        <v>0</v>
      </c>
      <c r="AA56" s="466">
        <f t="shared" si="31"/>
        <v>0</v>
      </c>
      <c r="AB56" s="466">
        <f t="shared" si="31"/>
        <v>33.277753691255889</v>
      </c>
    </row>
    <row r="57" spans="2:38" ht="18">
      <c r="B57" s="34"/>
      <c r="C57" s="46"/>
      <c r="D57" s="46"/>
      <c r="E57" s="46"/>
      <c r="F57" s="46"/>
      <c r="G57" s="46"/>
      <c r="H57" s="46"/>
      <c r="I57" s="34"/>
      <c r="J57" s="34"/>
      <c r="K57" s="34"/>
      <c r="L57" s="34"/>
      <c r="M57" s="34"/>
      <c r="N57" s="34"/>
      <c r="O57" s="34"/>
      <c r="P57" s="34"/>
      <c r="Q57" s="34"/>
      <c r="R57" s="34"/>
      <c r="T57" s="235"/>
      <c r="U57" s="235"/>
      <c r="V57" s="235"/>
    </row>
    <row r="58" spans="2:38" ht="18">
      <c r="B58" s="307" t="s">
        <v>743</v>
      </c>
      <c r="C58" s="311"/>
      <c r="D58" s="161"/>
      <c r="E58" s="161"/>
      <c r="F58" s="161"/>
      <c r="G58" s="161"/>
      <c r="H58" s="161"/>
      <c r="I58" s="162"/>
      <c r="J58" s="162"/>
      <c r="K58" s="34"/>
      <c r="L58" s="34"/>
      <c r="M58" s="34"/>
      <c r="N58" s="34"/>
      <c r="O58" s="34"/>
      <c r="P58" s="34"/>
      <c r="Q58" s="34"/>
      <c r="R58" s="34"/>
      <c r="T58" s="235"/>
      <c r="U58" s="235"/>
      <c r="V58" s="235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</row>
    <row r="59" spans="2:38" ht="18">
      <c r="B59" s="307" t="s">
        <v>756</v>
      </c>
      <c r="C59" s="311"/>
      <c r="D59" s="161"/>
      <c r="E59" s="161"/>
      <c r="F59" s="161"/>
      <c r="G59" s="161"/>
      <c r="H59" s="161"/>
      <c r="I59" s="162"/>
      <c r="J59" s="162"/>
      <c r="K59" s="34"/>
      <c r="L59" s="34"/>
      <c r="M59" s="34"/>
      <c r="N59" s="34"/>
      <c r="O59" s="34"/>
      <c r="P59" s="34"/>
      <c r="Q59" s="34"/>
      <c r="R59" s="34"/>
      <c r="T59" s="235"/>
      <c r="U59" s="235"/>
      <c r="V59" s="235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</row>
    <row r="60" spans="2:38" ht="18">
      <c r="B60" s="34"/>
      <c r="C60" s="46"/>
      <c r="D60" s="46"/>
      <c r="E60" s="46"/>
      <c r="F60" s="46"/>
      <c r="G60" s="46"/>
      <c r="H60" s="46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</row>
    <row r="61" spans="2:38" ht="15" customHeight="1">
      <c r="B61" s="34"/>
      <c r="C61" s="46"/>
      <c r="D61" s="46"/>
      <c r="E61" s="46"/>
      <c r="F61" s="46"/>
      <c r="G61" s="46"/>
      <c r="H61" s="46"/>
      <c r="I61" s="34"/>
      <c r="J61" s="34"/>
      <c r="K61" s="34"/>
      <c r="L61" s="34"/>
      <c r="M61" s="34"/>
      <c r="N61" s="34"/>
      <c r="O61" s="34"/>
      <c r="P61" s="34"/>
      <c r="Q61" s="34"/>
      <c r="R61" s="43" t="s">
        <v>16</v>
      </c>
      <c r="S61" s="34"/>
      <c r="T61" s="34"/>
      <c r="U61" s="34"/>
      <c r="V61" s="34"/>
      <c r="W61" s="34"/>
    </row>
    <row r="62" spans="2:38">
      <c r="B62" s="1049" t="s">
        <v>215</v>
      </c>
      <c r="C62" s="1049" t="s">
        <v>55</v>
      </c>
      <c r="D62" s="1153" t="s">
        <v>781</v>
      </c>
      <c r="E62" s="1153"/>
      <c r="F62" s="1153"/>
      <c r="G62" s="1153"/>
      <c r="H62" s="1153"/>
      <c r="I62" s="1153" t="s">
        <v>782</v>
      </c>
      <c r="J62" s="1153"/>
      <c r="K62" s="1153"/>
      <c r="L62" s="1153"/>
      <c r="M62" s="1153"/>
      <c r="N62" s="1172" t="s">
        <v>783</v>
      </c>
      <c r="O62" s="1173"/>
      <c r="P62" s="1173"/>
      <c r="Q62" s="1173"/>
      <c r="R62" s="1174"/>
      <c r="S62" s="1172" t="s">
        <v>784</v>
      </c>
      <c r="T62" s="1173"/>
      <c r="U62" s="1173"/>
      <c r="V62" s="1173"/>
      <c r="W62" s="1174"/>
      <c r="X62" s="1153" t="s">
        <v>785</v>
      </c>
      <c r="Y62" s="1153"/>
      <c r="Z62" s="1153"/>
      <c r="AA62" s="1153"/>
      <c r="AB62" s="1153"/>
    </row>
    <row r="63" spans="2:38">
      <c r="B63" s="1049"/>
      <c r="C63" s="1049"/>
      <c r="D63" s="1162" t="s">
        <v>31</v>
      </c>
      <c r="E63" s="1163"/>
      <c r="F63" s="1163"/>
      <c r="G63" s="1163"/>
      <c r="H63" s="1163"/>
      <c r="I63" s="1162" t="s">
        <v>31</v>
      </c>
      <c r="J63" s="1163"/>
      <c r="K63" s="1163"/>
      <c r="L63" s="1163"/>
      <c r="M63" s="1163"/>
      <c r="N63" s="1162" t="s">
        <v>31</v>
      </c>
      <c r="O63" s="1163"/>
      <c r="P63" s="1163"/>
      <c r="Q63" s="1163"/>
      <c r="R63" s="1163"/>
      <c r="S63" s="1162" t="s">
        <v>31</v>
      </c>
      <c r="T63" s="1163"/>
      <c r="U63" s="1163"/>
      <c r="V63" s="1163"/>
      <c r="W63" s="1163"/>
      <c r="X63" s="1162" t="s">
        <v>31</v>
      </c>
      <c r="Y63" s="1163"/>
      <c r="Z63" s="1163"/>
      <c r="AA63" s="1163"/>
      <c r="AB63" s="1163"/>
    </row>
    <row r="64" spans="2:38" ht="57">
      <c r="B64" s="1049"/>
      <c r="C64" s="1049"/>
      <c r="D64" s="309" t="s">
        <v>178</v>
      </c>
      <c r="E64" s="309" t="s">
        <v>173</v>
      </c>
      <c r="F64" s="310" t="s">
        <v>179</v>
      </c>
      <c r="G64" s="127" t="s">
        <v>730</v>
      </c>
      <c r="H64" s="309" t="s">
        <v>180</v>
      </c>
      <c r="I64" s="309" t="s">
        <v>178</v>
      </c>
      <c r="J64" s="309" t="s">
        <v>173</v>
      </c>
      <c r="K64" s="310" t="s">
        <v>179</v>
      </c>
      <c r="L64" s="127" t="s">
        <v>730</v>
      </c>
      <c r="M64" s="309" t="s">
        <v>180</v>
      </c>
      <c r="N64" s="309" t="s">
        <v>178</v>
      </c>
      <c r="O64" s="309" t="s">
        <v>173</v>
      </c>
      <c r="P64" s="310" t="s">
        <v>179</v>
      </c>
      <c r="Q64" s="127" t="s">
        <v>730</v>
      </c>
      <c r="R64" s="309" t="s">
        <v>180</v>
      </c>
      <c r="S64" s="309" t="s">
        <v>178</v>
      </c>
      <c r="T64" s="309" t="s">
        <v>173</v>
      </c>
      <c r="U64" s="310" t="s">
        <v>179</v>
      </c>
      <c r="V64" s="127" t="s">
        <v>730</v>
      </c>
      <c r="W64" s="309" t="s">
        <v>180</v>
      </c>
      <c r="X64" s="309" t="s">
        <v>178</v>
      </c>
      <c r="Y64" s="309" t="s">
        <v>173</v>
      </c>
      <c r="Z64" s="310" t="s">
        <v>179</v>
      </c>
      <c r="AA64" s="127" t="s">
        <v>730</v>
      </c>
      <c r="AB64" s="309" t="s">
        <v>180</v>
      </c>
    </row>
    <row r="65" spans="2:28" ht="28.5">
      <c r="B65" s="263"/>
      <c r="C65" s="263"/>
      <c r="D65" s="263" t="s">
        <v>76</v>
      </c>
      <c r="E65" s="263" t="s">
        <v>77</v>
      </c>
      <c r="F65" s="263" t="s">
        <v>662</v>
      </c>
      <c r="G65" s="263" t="s">
        <v>386</v>
      </c>
      <c r="H65" s="263" t="s">
        <v>731</v>
      </c>
      <c r="I65" s="263" t="s">
        <v>553</v>
      </c>
      <c r="J65" s="263" t="s">
        <v>640</v>
      </c>
      <c r="K65" s="263" t="s">
        <v>554</v>
      </c>
      <c r="L65" s="263" t="s">
        <v>732</v>
      </c>
      <c r="M65" s="263" t="s">
        <v>733</v>
      </c>
      <c r="N65" s="263" t="s">
        <v>555</v>
      </c>
      <c r="O65" s="263" t="s">
        <v>734</v>
      </c>
      <c r="P65" s="263" t="s">
        <v>557</v>
      </c>
      <c r="Q65" s="263" t="s">
        <v>735</v>
      </c>
      <c r="R65" s="263" t="s">
        <v>736</v>
      </c>
      <c r="S65" s="263" t="s">
        <v>737</v>
      </c>
      <c r="T65" s="263" t="s">
        <v>738</v>
      </c>
      <c r="U65" s="263" t="s">
        <v>739</v>
      </c>
      <c r="V65" s="263" t="s">
        <v>740</v>
      </c>
      <c r="W65" s="263" t="s">
        <v>741</v>
      </c>
      <c r="X65" s="263" t="s">
        <v>737</v>
      </c>
      <c r="Y65" s="263" t="s">
        <v>738</v>
      </c>
      <c r="Z65" s="263" t="s">
        <v>739</v>
      </c>
      <c r="AA65" s="263" t="s">
        <v>740</v>
      </c>
      <c r="AB65" s="263" t="s">
        <v>741</v>
      </c>
    </row>
    <row r="66" spans="2:28">
      <c r="B66" s="62"/>
      <c r="C66" s="553" t="s">
        <v>1214</v>
      </c>
      <c r="D66" s="461">
        <f>AB50</f>
        <v>4.4422000000000003E-2</v>
      </c>
      <c r="E66" s="461">
        <f>AVERAGE(D32,H32)*ASSUM!H34</f>
        <v>8.8844000000000006E-3</v>
      </c>
      <c r="F66" s="3"/>
      <c r="G66" s="133"/>
      <c r="H66" s="655">
        <f>D66+E66-F66-G66</f>
        <v>5.3306400000000004E-2</v>
      </c>
      <c r="I66" s="461">
        <f>H66</f>
        <v>5.3306400000000004E-2</v>
      </c>
      <c r="J66" s="461">
        <f>AVERAGE(I32,M32)*ASSUM!I34</f>
        <v>8.8844000000000006E-3</v>
      </c>
      <c r="K66" s="3"/>
      <c r="L66" s="133"/>
      <c r="M66" s="655">
        <f>I66+J66-K66-L66</f>
        <v>6.2190800000000004E-2</v>
      </c>
      <c r="N66" s="461">
        <f>M66</f>
        <v>6.2190800000000004E-2</v>
      </c>
      <c r="O66" s="461">
        <f>AVERAGE(N32,R32)*ASSUM!J34</f>
        <v>8.8844000000000006E-3</v>
      </c>
      <c r="P66" s="3"/>
      <c r="Q66" s="133"/>
      <c r="R66" s="655">
        <f>N66+O66-P66-Q66</f>
        <v>7.1075200000000005E-2</v>
      </c>
      <c r="S66" s="461">
        <f>R66</f>
        <v>7.1075200000000005E-2</v>
      </c>
      <c r="T66" s="461">
        <f>AVERAGE(S32,W32)*ASSUM!K34</f>
        <v>8.8844000000000006E-3</v>
      </c>
      <c r="U66" s="3"/>
      <c r="V66" s="133"/>
      <c r="W66" s="655">
        <f>S66+T66-U66-V66</f>
        <v>7.9959600000000006E-2</v>
      </c>
      <c r="X66" s="461">
        <f>W66</f>
        <v>7.9959600000000006E-2</v>
      </c>
      <c r="Y66" s="461">
        <f>AVERAGE(X32,AB32)*ASSUM!L34</f>
        <v>8.8844000000000006E-3</v>
      </c>
      <c r="Z66" s="3"/>
      <c r="AA66" s="133"/>
      <c r="AB66" s="655">
        <f>X66+Y66-Z66-AA66</f>
        <v>8.8844000000000006E-2</v>
      </c>
    </row>
    <row r="67" spans="2:28">
      <c r="B67" s="62"/>
      <c r="C67" s="553" t="s">
        <v>1215</v>
      </c>
      <c r="D67" s="461">
        <f t="shared" ref="D67:D68" si="32">AB51</f>
        <v>1.5126104422454796</v>
      </c>
      <c r="E67" s="461">
        <f>AVERAGE(D33,H33)*ASSUM!H35</f>
        <v>0.14605894481999998</v>
      </c>
      <c r="F67" s="3"/>
      <c r="G67" s="133"/>
      <c r="H67" s="655">
        <f t="shared" ref="H67:H68" si="33">D67+E67-F67-G67</f>
        <v>1.6586693870654796</v>
      </c>
      <c r="I67" s="461">
        <f t="shared" ref="I67:I68" si="34">H67</f>
        <v>1.6586693870654796</v>
      </c>
      <c r="J67" s="461">
        <f>AVERAGE(I33,M33)*ASSUM!I35</f>
        <v>0.14605894481999998</v>
      </c>
      <c r="K67" s="3"/>
      <c r="L67" s="133"/>
      <c r="M67" s="655">
        <f t="shared" ref="M67:M68" si="35">I67+J67-K67-L67</f>
        <v>1.8047283318854797</v>
      </c>
      <c r="N67" s="461">
        <f t="shared" ref="N67:N68" si="36">M67</f>
        <v>1.8047283318854797</v>
      </c>
      <c r="O67" s="461">
        <f>AVERAGE(N33,R33)*ASSUM!J35</f>
        <v>0.14605894481999998</v>
      </c>
      <c r="P67" s="3"/>
      <c r="Q67" s="133"/>
      <c r="R67" s="655">
        <f t="shared" ref="R67:R68" si="37">N67+O67-P67-Q67</f>
        <v>1.9507872767054797</v>
      </c>
      <c r="S67" s="461">
        <f t="shared" ref="S67:S68" si="38">R67</f>
        <v>1.9507872767054797</v>
      </c>
      <c r="T67" s="461">
        <f>AVERAGE(S33,W33)*ASSUM!K35</f>
        <v>0.14605894481999998</v>
      </c>
      <c r="U67" s="3"/>
      <c r="V67" s="133"/>
      <c r="W67" s="655">
        <f t="shared" ref="W67:W68" si="39">S67+T67-U67-V67</f>
        <v>2.0968462215254795</v>
      </c>
      <c r="X67" s="461">
        <f t="shared" ref="X67:X68" si="40">W67</f>
        <v>2.0968462215254795</v>
      </c>
      <c r="Y67" s="461">
        <f>AVERAGE(X33,AB33)*ASSUM!L35</f>
        <v>0.14605894481999998</v>
      </c>
      <c r="Z67" s="3"/>
      <c r="AA67" s="133"/>
      <c r="AB67" s="655">
        <f t="shared" ref="AB67:AB68" si="41">X67+Y67-Z67-AA67</f>
        <v>2.2429051663454795</v>
      </c>
    </row>
    <row r="68" spans="2:28">
      <c r="B68" s="62"/>
      <c r="C68" s="553" t="s">
        <v>161</v>
      </c>
      <c r="D68" s="461">
        <f t="shared" si="32"/>
        <v>31.72072124901041</v>
      </c>
      <c r="E68" s="461">
        <f>AVERAGE(D34,H34)*ASSUM!H36</f>
        <v>3.1194300218399995</v>
      </c>
      <c r="F68" s="3"/>
      <c r="G68" s="306"/>
      <c r="H68" s="655">
        <f t="shared" si="33"/>
        <v>34.840151270850413</v>
      </c>
      <c r="I68" s="461">
        <f t="shared" si="34"/>
        <v>34.840151270850413</v>
      </c>
      <c r="J68" s="461">
        <f>AVERAGE(I34,M34)*ASSUM!I36</f>
        <v>3.1194300218399995</v>
      </c>
      <c r="K68" s="3"/>
      <c r="L68" s="306"/>
      <c r="M68" s="655">
        <f t="shared" si="35"/>
        <v>37.959581292690416</v>
      </c>
      <c r="N68" s="461">
        <f t="shared" si="36"/>
        <v>37.959581292690416</v>
      </c>
      <c r="O68" s="461">
        <f>AVERAGE(N34,R34)*ASSUM!J36</f>
        <v>3.1194300218399995</v>
      </c>
      <c r="P68" s="3"/>
      <c r="Q68" s="306"/>
      <c r="R68" s="655">
        <f t="shared" si="37"/>
        <v>41.079011314530419</v>
      </c>
      <c r="S68" s="461">
        <f t="shared" si="38"/>
        <v>41.079011314530419</v>
      </c>
      <c r="T68" s="461">
        <f>AVERAGE(S34,W34)*ASSUM!K36</f>
        <v>3.1194300218399995</v>
      </c>
      <c r="U68" s="3"/>
      <c r="V68" s="306"/>
      <c r="W68" s="655">
        <f t="shared" si="39"/>
        <v>44.198441336370422</v>
      </c>
      <c r="X68" s="461">
        <f t="shared" si="40"/>
        <v>44.198441336370422</v>
      </c>
      <c r="Y68" s="461">
        <f>AVERAGE(X34,AB34)*ASSUM!L36</f>
        <v>3.1194300218399995</v>
      </c>
      <c r="Z68" s="3"/>
      <c r="AA68" s="306"/>
      <c r="AB68" s="655">
        <f t="shared" si="41"/>
        <v>47.317871358210425</v>
      </c>
    </row>
    <row r="69" spans="2:28">
      <c r="B69" s="62"/>
      <c r="C69" s="554" t="s">
        <v>166</v>
      </c>
      <c r="D69" s="461"/>
      <c r="E69" s="461"/>
      <c r="F69" s="3"/>
      <c r="G69" s="133"/>
      <c r="H69" s="655"/>
      <c r="I69" s="461"/>
      <c r="J69" s="461"/>
      <c r="K69" s="3"/>
      <c r="L69" s="133"/>
      <c r="M69" s="655"/>
      <c r="N69" s="461"/>
      <c r="O69" s="461"/>
      <c r="P69" s="3"/>
      <c r="Q69" s="133"/>
      <c r="R69" s="655"/>
      <c r="S69" s="461"/>
      <c r="T69" s="461"/>
      <c r="U69" s="3"/>
      <c r="V69" s="133"/>
      <c r="W69" s="655"/>
      <c r="X69" s="461"/>
      <c r="Y69" s="461"/>
      <c r="Z69" s="3"/>
      <c r="AA69" s="133"/>
      <c r="AB69" s="655"/>
    </row>
    <row r="70" spans="2:28">
      <c r="B70" s="62"/>
      <c r="C70" s="555" t="s">
        <v>1216</v>
      </c>
      <c r="D70" s="461"/>
      <c r="E70" s="461"/>
      <c r="F70" s="3"/>
      <c r="G70" s="133"/>
      <c r="H70" s="655"/>
      <c r="I70" s="461"/>
      <c r="J70" s="461"/>
      <c r="K70" s="3"/>
      <c r="L70" s="133"/>
      <c r="M70" s="655"/>
      <c r="N70" s="461"/>
      <c r="O70" s="461"/>
      <c r="P70" s="3"/>
      <c r="Q70" s="133"/>
      <c r="R70" s="655"/>
      <c r="S70" s="461"/>
      <c r="T70" s="461"/>
      <c r="U70" s="3"/>
      <c r="V70" s="133"/>
      <c r="W70" s="655"/>
      <c r="X70" s="461"/>
      <c r="Y70" s="461"/>
      <c r="Z70" s="3"/>
      <c r="AA70" s="133"/>
      <c r="AB70" s="655"/>
    </row>
    <row r="71" spans="2:28">
      <c r="B71" s="3"/>
      <c r="C71" s="555" t="s">
        <v>168</v>
      </c>
      <c r="D71" s="461"/>
      <c r="E71" s="461"/>
      <c r="F71" s="57"/>
      <c r="G71" s="133"/>
      <c r="H71" s="655"/>
      <c r="I71" s="461"/>
      <c r="J71" s="461"/>
      <c r="K71" s="57"/>
      <c r="L71" s="133"/>
      <c r="M71" s="655"/>
      <c r="N71" s="461"/>
      <c r="O71" s="461"/>
      <c r="P71" s="57"/>
      <c r="Q71" s="133"/>
      <c r="R71" s="655"/>
      <c r="S71" s="461"/>
      <c r="T71" s="461"/>
      <c r="U71" s="57"/>
      <c r="V71" s="133"/>
      <c r="W71" s="655"/>
      <c r="X71" s="461"/>
      <c r="Y71" s="461"/>
      <c r="Z71" s="57"/>
      <c r="AA71" s="133"/>
      <c r="AB71" s="655"/>
    </row>
    <row r="72" spans="2:28" ht="18">
      <c r="B72" s="58"/>
      <c r="C72" s="70" t="s">
        <v>176</v>
      </c>
      <c r="D72" s="466">
        <f>SUM(D66:D71)</f>
        <v>33.277753691255889</v>
      </c>
      <c r="E72" s="466">
        <f t="shared" ref="E72:AB72" si="42">SUM(E66:E71)</f>
        <v>3.2743733666599995</v>
      </c>
      <c r="F72" s="466">
        <f t="shared" si="42"/>
        <v>0</v>
      </c>
      <c r="G72" s="466">
        <f t="shared" si="42"/>
        <v>0</v>
      </c>
      <c r="H72" s="466">
        <f t="shared" si="42"/>
        <v>36.552127057915889</v>
      </c>
      <c r="I72" s="466">
        <f t="shared" si="42"/>
        <v>36.552127057915889</v>
      </c>
      <c r="J72" s="466">
        <f t="shared" si="42"/>
        <v>3.2743733666599995</v>
      </c>
      <c r="K72" s="466">
        <f t="shared" si="42"/>
        <v>0</v>
      </c>
      <c r="L72" s="466">
        <f t="shared" si="42"/>
        <v>0</v>
      </c>
      <c r="M72" s="466">
        <f t="shared" si="42"/>
        <v>39.826500424575897</v>
      </c>
      <c r="N72" s="466">
        <f t="shared" si="42"/>
        <v>39.826500424575897</v>
      </c>
      <c r="O72" s="466">
        <f t="shared" si="42"/>
        <v>3.2743733666599995</v>
      </c>
      <c r="P72" s="466">
        <f t="shared" si="42"/>
        <v>0</v>
      </c>
      <c r="Q72" s="466">
        <f t="shared" si="42"/>
        <v>0</v>
      </c>
      <c r="R72" s="466">
        <f t="shared" si="42"/>
        <v>43.100873791235898</v>
      </c>
      <c r="S72" s="466">
        <f t="shared" si="42"/>
        <v>43.100873791235898</v>
      </c>
      <c r="T72" s="466">
        <f t="shared" si="42"/>
        <v>3.2743733666599995</v>
      </c>
      <c r="U72" s="466">
        <f t="shared" si="42"/>
        <v>0</v>
      </c>
      <c r="V72" s="466">
        <f t="shared" si="42"/>
        <v>0</v>
      </c>
      <c r="W72" s="466">
        <f t="shared" si="42"/>
        <v>46.375247157895899</v>
      </c>
      <c r="X72" s="466">
        <f t="shared" si="42"/>
        <v>46.375247157895899</v>
      </c>
      <c r="Y72" s="466">
        <f t="shared" si="42"/>
        <v>3.2743733666599995</v>
      </c>
      <c r="Z72" s="466">
        <f t="shared" si="42"/>
        <v>0</v>
      </c>
      <c r="AA72" s="466">
        <f t="shared" si="42"/>
        <v>0</v>
      </c>
      <c r="AB72" s="466">
        <f t="shared" si="42"/>
        <v>49.649620524555907</v>
      </c>
    </row>
    <row r="73" spans="2:28" ht="18">
      <c r="B73" s="34"/>
      <c r="C73" s="46"/>
      <c r="D73" s="46"/>
      <c r="E73" s="46"/>
      <c r="F73" s="46"/>
      <c r="G73" s="46"/>
      <c r="H73" s="46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</row>
    <row r="75" spans="2:28">
      <c r="B75" s="37" t="s">
        <v>216</v>
      </c>
    </row>
    <row r="76" spans="2:28">
      <c r="B76" s="37"/>
    </row>
    <row r="77" spans="2:28">
      <c r="J77" s="8"/>
      <c r="M77" s="8"/>
      <c r="N77" s="8"/>
      <c r="R77" s="128"/>
      <c r="AB77" s="43" t="s">
        <v>16</v>
      </c>
    </row>
    <row r="78" spans="2:28" ht="32.25" customHeight="1">
      <c r="B78" s="1049" t="s">
        <v>215</v>
      </c>
      <c r="C78" s="1049" t="s">
        <v>55</v>
      </c>
      <c r="D78" s="1153" t="s">
        <v>214</v>
      </c>
      <c r="E78" s="1153"/>
      <c r="F78" s="1153"/>
      <c r="G78" s="1153"/>
      <c r="H78" s="1153"/>
      <c r="I78" s="1153" t="s">
        <v>406</v>
      </c>
      <c r="J78" s="1153"/>
      <c r="K78" s="1153"/>
      <c r="L78" s="1153"/>
      <c r="M78" s="1153"/>
      <c r="N78" s="1049" t="s">
        <v>407</v>
      </c>
      <c r="O78" s="1049"/>
      <c r="P78" s="1049"/>
      <c r="Q78" s="1049"/>
      <c r="R78" s="1049"/>
      <c r="S78" s="1049" t="s">
        <v>408</v>
      </c>
      <c r="T78" s="1049"/>
      <c r="U78" s="1049"/>
      <c r="V78" s="1049"/>
      <c r="W78" s="1049"/>
      <c r="X78" s="1049" t="s">
        <v>409</v>
      </c>
      <c r="Y78" s="1049"/>
      <c r="Z78" s="1049"/>
      <c r="AA78" s="1049"/>
      <c r="AB78" s="1049"/>
    </row>
    <row r="79" spans="2:28" ht="15" customHeight="1">
      <c r="B79" s="1049"/>
      <c r="C79" s="1049"/>
      <c r="D79" s="1049" t="s">
        <v>12</v>
      </c>
      <c r="E79" s="1146"/>
      <c r="F79" s="1146"/>
      <c r="G79" s="1146"/>
      <c r="H79" s="1146"/>
      <c r="I79" s="1049" t="s">
        <v>12</v>
      </c>
      <c r="J79" s="1146"/>
      <c r="K79" s="1146"/>
      <c r="L79" s="1146"/>
      <c r="M79" s="1146"/>
      <c r="N79" s="1049" t="s">
        <v>12</v>
      </c>
      <c r="O79" s="1146"/>
      <c r="P79" s="1146"/>
      <c r="Q79" s="1146"/>
      <c r="R79" s="1146"/>
      <c r="S79" s="1049" t="s">
        <v>12</v>
      </c>
      <c r="T79" s="1146"/>
      <c r="U79" s="1146"/>
      <c r="V79" s="1146"/>
      <c r="W79" s="1146"/>
      <c r="X79" s="1049" t="s">
        <v>22</v>
      </c>
      <c r="Y79" s="1146"/>
      <c r="Z79" s="1146"/>
      <c r="AA79" s="1146"/>
      <c r="AB79" s="1146"/>
    </row>
    <row r="80" spans="2:28" ht="42.75">
      <c r="B80" s="1049"/>
      <c r="C80" s="1049"/>
      <c r="D80" s="309" t="s">
        <v>172</v>
      </c>
      <c r="E80" s="309" t="s">
        <v>173</v>
      </c>
      <c r="F80" s="310" t="s">
        <v>179</v>
      </c>
      <c r="G80" s="127" t="s">
        <v>730</v>
      </c>
      <c r="H80" s="309" t="s">
        <v>175</v>
      </c>
      <c r="I80" s="309" t="s">
        <v>172</v>
      </c>
      <c r="J80" s="309" t="s">
        <v>173</v>
      </c>
      <c r="K80" s="310" t="s">
        <v>179</v>
      </c>
      <c r="L80" s="127" t="s">
        <v>730</v>
      </c>
      <c r="M80" s="309" t="s">
        <v>175</v>
      </c>
      <c r="N80" s="309" t="s">
        <v>172</v>
      </c>
      <c r="O80" s="309" t="s">
        <v>173</v>
      </c>
      <c r="P80" s="310" t="s">
        <v>179</v>
      </c>
      <c r="Q80" s="127" t="s">
        <v>730</v>
      </c>
      <c r="R80" s="309" t="s">
        <v>175</v>
      </c>
      <c r="S80" s="309" t="s">
        <v>172</v>
      </c>
      <c r="T80" s="309" t="s">
        <v>173</v>
      </c>
      <c r="U80" s="310" t="s">
        <v>179</v>
      </c>
      <c r="V80" s="127" t="s">
        <v>730</v>
      </c>
      <c r="W80" s="309" t="s">
        <v>175</v>
      </c>
      <c r="X80" s="309" t="s">
        <v>172</v>
      </c>
      <c r="Y80" s="309" t="s">
        <v>173</v>
      </c>
      <c r="Z80" s="310" t="s">
        <v>179</v>
      </c>
      <c r="AA80" s="127" t="s">
        <v>730</v>
      </c>
      <c r="AB80" s="309" t="s">
        <v>175</v>
      </c>
    </row>
    <row r="81" spans="2:38" ht="28.5">
      <c r="B81" s="263"/>
      <c r="C81" s="263"/>
      <c r="D81" s="263" t="s">
        <v>76</v>
      </c>
      <c r="E81" s="263" t="s">
        <v>77</v>
      </c>
      <c r="F81" s="263" t="s">
        <v>662</v>
      </c>
      <c r="G81" s="263" t="s">
        <v>386</v>
      </c>
      <c r="H81" s="263" t="s">
        <v>731</v>
      </c>
      <c r="I81" s="263" t="s">
        <v>553</v>
      </c>
      <c r="J81" s="263" t="s">
        <v>640</v>
      </c>
      <c r="K81" s="263" t="s">
        <v>554</v>
      </c>
      <c r="L81" s="263" t="s">
        <v>732</v>
      </c>
      <c r="M81" s="263" t="s">
        <v>733</v>
      </c>
      <c r="N81" s="263" t="s">
        <v>555</v>
      </c>
      <c r="O81" s="263" t="s">
        <v>734</v>
      </c>
      <c r="P81" s="263" t="s">
        <v>557</v>
      </c>
      <c r="Q81" s="263" t="s">
        <v>735</v>
      </c>
      <c r="R81" s="263" t="s">
        <v>736</v>
      </c>
      <c r="S81" s="263" t="s">
        <v>737</v>
      </c>
      <c r="T81" s="263" t="s">
        <v>738</v>
      </c>
      <c r="U81" s="263" t="s">
        <v>739</v>
      </c>
      <c r="V81" s="263" t="s">
        <v>740</v>
      </c>
      <c r="W81" s="263" t="s">
        <v>741</v>
      </c>
      <c r="X81" s="263" t="s">
        <v>737</v>
      </c>
      <c r="Y81" s="263" t="s">
        <v>738</v>
      </c>
      <c r="Z81" s="263" t="s">
        <v>739</v>
      </c>
      <c r="AA81" s="263" t="s">
        <v>740</v>
      </c>
      <c r="AB81" s="263" t="s">
        <v>741</v>
      </c>
    </row>
    <row r="82" spans="2:38">
      <c r="B82" s="62"/>
      <c r="C82" s="553" t="s">
        <v>1214</v>
      </c>
      <c r="D82" s="489">
        <f>D16-D50</f>
        <v>0.26600000000000001</v>
      </c>
      <c r="E82" s="489">
        <f t="shared" ref="E82" si="43">E16-E50</f>
        <v>-8.8844000000000006E-3</v>
      </c>
      <c r="F82" s="489"/>
      <c r="G82" s="489"/>
      <c r="H82" s="655">
        <f>D82+E82-F82-G82</f>
        <v>0.2571156</v>
      </c>
      <c r="I82" s="461">
        <f>H82</f>
        <v>0.2571156</v>
      </c>
      <c r="J82" s="489">
        <f t="shared" ref="J82" si="44">J16-J50</f>
        <v>-8.8844000000000006E-3</v>
      </c>
      <c r="K82" s="489"/>
      <c r="L82" s="489"/>
      <c r="M82" s="655">
        <f>I82+J82-K82-L82</f>
        <v>0.24823119999999999</v>
      </c>
      <c r="N82" s="461">
        <f t="shared" ref="N82:X84" si="45">M82</f>
        <v>0.24823119999999999</v>
      </c>
      <c r="O82" s="489">
        <f t="shared" ref="O82" si="46">O16-O50</f>
        <v>-8.8844000000000006E-3</v>
      </c>
      <c r="P82" s="489"/>
      <c r="Q82" s="489"/>
      <c r="R82" s="655">
        <f t="shared" ref="R82:R84" si="47">N82+O82-P82-Q82</f>
        <v>0.23934679999999997</v>
      </c>
      <c r="S82" s="461">
        <f t="shared" ref="S82" si="48">R82</f>
        <v>0.23934679999999997</v>
      </c>
      <c r="T82" s="489">
        <f t="shared" ref="T82" si="49">T16-T50</f>
        <v>-8.8844000000000006E-3</v>
      </c>
      <c r="U82" s="489"/>
      <c r="V82" s="489"/>
      <c r="W82" s="655">
        <f t="shared" ref="W82:W84" si="50">S82+T82-U82-V82</f>
        <v>0.23046239999999996</v>
      </c>
      <c r="X82" s="461">
        <f t="shared" ref="X82" si="51">W82</f>
        <v>0.23046239999999996</v>
      </c>
      <c r="Y82" s="489">
        <f t="shared" ref="Y82" si="52">Y16-Y50</f>
        <v>-8.8844000000000006E-3</v>
      </c>
      <c r="Z82" s="489"/>
      <c r="AA82" s="489"/>
      <c r="AB82" s="655">
        <f t="shared" ref="AB82:AB84" si="53">X82+Y82-Z82-AA82</f>
        <v>0.22157799999999994</v>
      </c>
    </row>
    <row r="83" spans="2:38">
      <c r="B83" s="62"/>
      <c r="C83" s="553" t="s">
        <v>1215</v>
      </c>
      <c r="D83" s="489">
        <f t="shared" ref="D83:E84" si="54">D17-D51</f>
        <v>3.5907065818545201</v>
      </c>
      <c r="E83" s="489">
        <f t="shared" si="54"/>
        <v>-0.14605894481999998</v>
      </c>
      <c r="F83" s="489"/>
      <c r="G83" s="489"/>
      <c r="H83" s="655">
        <f t="shared" ref="H83:H84" si="55">D83+E83-F83-G83</f>
        <v>3.44464763703452</v>
      </c>
      <c r="I83" s="461">
        <f t="shared" ref="I83:I84" si="56">H83</f>
        <v>3.44464763703452</v>
      </c>
      <c r="J83" s="489">
        <f t="shared" ref="J83" si="57">J17-J51</f>
        <v>-0.14605894481999998</v>
      </c>
      <c r="K83" s="489"/>
      <c r="L83" s="489"/>
      <c r="M83" s="655">
        <f t="shared" ref="M83:M84" si="58">I83+J83-K83-L83</f>
        <v>3.29858869221452</v>
      </c>
      <c r="N83" s="461">
        <f t="shared" si="45"/>
        <v>3.29858869221452</v>
      </c>
      <c r="O83" s="489">
        <f t="shared" ref="O83" si="59">O17-O51</f>
        <v>-0.14605894481999998</v>
      </c>
      <c r="P83" s="489"/>
      <c r="Q83" s="489"/>
      <c r="R83" s="655">
        <f t="shared" si="47"/>
        <v>3.15252974739452</v>
      </c>
      <c r="S83" s="461">
        <f t="shared" si="45"/>
        <v>3.15252974739452</v>
      </c>
      <c r="T83" s="489">
        <f t="shared" ref="T83" si="60">T17-T51</f>
        <v>-0.14605894481999998</v>
      </c>
      <c r="U83" s="489"/>
      <c r="V83" s="489"/>
      <c r="W83" s="655">
        <f t="shared" si="50"/>
        <v>3.0064708025745199</v>
      </c>
      <c r="X83" s="461">
        <f t="shared" si="45"/>
        <v>3.0064708025745199</v>
      </c>
      <c r="Y83" s="489">
        <f t="shared" ref="Y83" si="61">Y17-Y51</f>
        <v>-0.14605894481999998</v>
      </c>
      <c r="Z83" s="489"/>
      <c r="AA83" s="489"/>
      <c r="AB83" s="655">
        <f t="shared" si="53"/>
        <v>2.8604118577545199</v>
      </c>
    </row>
    <row r="84" spans="2:38">
      <c r="B84" s="62"/>
      <c r="C84" s="553" t="s">
        <v>161</v>
      </c>
      <c r="D84" s="489">
        <f t="shared" si="54"/>
        <v>41.566257970509582</v>
      </c>
      <c r="E84" s="489">
        <f t="shared" si="54"/>
        <v>-3.0601159907999995</v>
      </c>
      <c r="F84" s="489"/>
      <c r="G84" s="489"/>
      <c r="H84" s="655">
        <f t="shared" si="55"/>
        <v>38.506141979709582</v>
      </c>
      <c r="I84" s="461">
        <f t="shared" si="56"/>
        <v>38.506141979709582</v>
      </c>
      <c r="J84" s="489">
        <f t="shared" ref="J84" si="62">J18-J52</f>
        <v>-3.0601159907999995</v>
      </c>
      <c r="K84" s="489"/>
      <c r="L84" s="489"/>
      <c r="M84" s="655">
        <f t="shared" si="58"/>
        <v>35.446025988909582</v>
      </c>
      <c r="N84" s="461">
        <f t="shared" si="45"/>
        <v>35.446025988909582</v>
      </c>
      <c r="O84" s="489">
        <f t="shared" ref="O84" si="63">O18-O52</f>
        <v>-3.0601159907999995</v>
      </c>
      <c r="P84" s="489"/>
      <c r="Q84" s="489"/>
      <c r="R84" s="655">
        <f t="shared" si="47"/>
        <v>32.385909998109582</v>
      </c>
      <c r="S84" s="461">
        <f t="shared" si="45"/>
        <v>32.385909998109582</v>
      </c>
      <c r="T84" s="489">
        <f t="shared" ref="T84" si="64">T18-T52</f>
        <v>-3.0601159907999995</v>
      </c>
      <c r="U84" s="489"/>
      <c r="V84" s="489"/>
      <c r="W84" s="655">
        <f t="shared" si="50"/>
        <v>29.325794007309582</v>
      </c>
      <c r="X84" s="461">
        <f t="shared" si="45"/>
        <v>29.325794007309582</v>
      </c>
      <c r="Y84" s="489">
        <f t="shared" ref="Y84" si="65">Y18-Y52</f>
        <v>-1.9664012063199998</v>
      </c>
      <c r="Z84" s="489"/>
      <c r="AA84" s="489"/>
      <c r="AB84" s="655">
        <f t="shared" si="53"/>
        <v>27.359392800989582</v>
      </c>
    </row>
    <row r="85" spans="2:38">
      <c r="B85" s="62"/>
      <c r="C85" s="554" t="s">
        <v>166</v>
      </c>
      <c r="D85" s="489"/>
      <c r="E85" s="489"/>
      <c r="F85" s="489"/>
      <c r="G85" s="489"/>
      <c r="H85" s="655"/>
      <c r="I85" s="461"/>
      <c r="J85" s="489"/>
      <c r="K85" s="489"/>
      <c r="L85" s="489"/>
      <c r="M85" s="655"/>
      <c r="N85" s="461"/>
      <c r="O85" s="489"/>
      <c r="P85" s="489"/>
      <c r="Q85" s="489"/>
      <c r="R85" s="655"/>
      <c r="S85" s="461"/>
      <c r="T85" s="489"/>
      <c r="U85" s="489"/>
      <c r="V85" s="489"/>
      <c r="W85" s="655"/>
      <c r="X85" s="461"/>
      <c r="Y85" s="489"/>
      <c r="Z85" s="489"/>
      <c r="AA85" s="489"/>
      <c r="AB85" s="655"/>
    </row>
    <row r="86" spans="2:38">
      <c r="B86" s="62"/>
      <c r="C86" s="555" t="s">
        <v>1216</v>
      </c>
      <c r="D86" s="489"/>
      <c r="E86" s="489"/>
      <c r="F86" s="489"/>
      <c r="G86" s="489"/>
      <c r="H86" s="655"/>
      <c r="I86" s="461"/>
      <c r="J86" s="489"/>
      <c r="K86" s="489"/>
      <c r="L86" s="489"/>
      <c r="M86" s="655"/>
      <c r="N86" s="461"/>
      <c r="O86" s="489"/>
      <c r="P86" s="489"/>
      <c r="Q86" s="489"/>
      <c r="R86" s="655"/>
      <c r="S86" s="461"/>
      <c r="T86" s="489"/>
      <c r="U86" s="489"/>
      <c r="V86" s="489"/>
      <c r="W86" s="655"/>
      <c r="X86" s="461"/>
      <c r="Y86" s="489"/>
      <c r="Z86" s="489"/>
      <c r="AA86" s="489"/>
      <c r="AB86" s="655"/>
    </row>
    <row r="87" spans="2:38">
      <c r="B87" s="3"/>
      <c r="C87" s="555" t="s">
        <v>168</v>
      </c>
      <c r="D87" s="489"/>
      <c r="E87" s="489"/>
      <c r="F87" s="489"/>
      <c r="G87" s="489"/>
      <c r="H87" s="655"/>
      <c r="I87" s="461"/>
      <c r="J87" s="489"/>
      <c r="K87" s="489"/>
      <c r="L87" s="489"/>
      <c r="M87" s="655"/>
      <c r="N87" s="461"/>
      <c r="O87" s="489"/>
      <c r="P87" s="489"/>
      <c r="Q87" s="489"/>
      <c r="R87" s="655"/>
      <c r="S87" s="461"/>
      <c r="T87" s="489"/>
      <c r="U87" s="489"/>
      <c r="V87" s="489"/>
      <c r="W87" s="655"/>
      <c r="X87" s="461"/>
      <c r="Y87" s="489"/>
      <c r="Z87" s="489"/>
      <c r="AA87" s="489"/>
      <c r="AB87" s="655"/>
    </row>
    <row r="88" spans="2:38" ht="18">
      <c r="B88" s="58"/>
      <c r="C88" s="70" t="s">
        <v>176</v>
      </c>
      <c r="D88" s="466">
        <f>SUM(D82:D87)</f>
        <v>45.4229645523641</v>
      </c>
      <c r="E88" s="466">
        <f t="shared" ref="E88:AB88" si="66">SUM(E82:E87)</f>
        <v>-3.2150593356199995</v>
      </c>
      <c r="F88" s="466">
        <f t="shared" si="66"/>
        <v>0</v>
      </c>
      <c r="G88" s="466">
        <f t="shared" si="66"/>
        <v>0</v>
      </c>
      <c r="H88" s="466">
        <f t="shared" si="66"/>
        <v>42.207905216744102</v>
      </c>
      <c r="I88" s="466">
        <f t="shared" si="66"/>
        <v>42.207905216744102</v>
      </c>
      <c r="J88" s="466">
        <f t="shared" si="66"/>
        <v>-3.2150593356199995</v>
      </c>
      <c r="K88" s="466">
        <f t="shared" si="66"/>
        <v>0</v>
      </c>
      <c r="L88" s="466">
        <f t="shared" si="66"/>
        <v>0</v>
      </c>
      <c r="M88" s="466">
        <f t="shared" si="66"/>
        <v>38.992845881124104</v>
      </c>
      <c r="N88" s="466">
        <f t="shared" si="66"/>
        <v>38.992845881124104</v>
      </c>
      <c r="O88" s="466">
        <f t="shared" si="66"/>
        <v>-3.2150593356199995</v>
      </c>
      <c r="P88" s="466">
        <f t="shared" si="66"/>
        <v>0</v>
      </c>
      <c r="Q88" s="466">
        <f t="shared" si="66"/>
        <v>0</v>
      </c>
      <c r="R88" s="466">
        <f t="shared" si="66"/>
        <v>35.7777865455041</v>
      </c>
      <c r="S88" s="466">
        <f t="shared" si="66"/>
        <v>35.7777865455041</v>
      </c>
      <c r="T88" s="466">
        <f t="shared" si="66"/>
        <v>-3.2150593356199995</v>
      </c>
      <c r="U88" s="466">
        <f t="shared" si="66"/>
        <v>0</v>
      </c>
      <c r="V88" s="466">
        <f t="shared" si="66"/>
        <v>0</v>
      </c>
      <c r="W88" s="466">
        <f t="shared" si="66"/>
        <v>32.562727209884102</v>
      </c>
      <c r="X88" s="466">
        <f t="shared" si="66"/>
        <v>32.562727209884102</v>
      </c>
      <c r="Y88" s="466">
        <f t="shared" si="66"/>
        <v>-2.12134455114</v>
      </c>
      <c r="Z88" s="466">
        <f t="shared" si="66"/>
        <v>0</v>
      </c>
      <c r="AA88" s="466">
        <f t="shared" si="66"/>
        <v>0</v>
      </c>
      <c r="AB88" s="466">
        <f t="shared" si="66"/>
        <v>30.441382658744104</v>
      </c>
    </row>
    <row r="89" spans="2:38" ht="18">
      <c r="B89" s="34"/>
      <c r="C89" s="46"/>
      <c r="D89" s="46"/>
      <c r="E89" s="46"/>
      <c r="F89" s="46"/>
      <c r="G89" s="46"/>
      <c r="H89" s="46"/>
      <c r="I89" s="34"/>
      <c r="J89" s="34"/>
      <c r="K89" s="34"/>
      <c r="L89" s="34"/>
      <c r="M89" s="34"/>
      <c r="N89" s="34"/>
      <c r="O89" s="34"/>
      <c r="P89" s="34"/>
      <c r="Q89" s="34"/>
      <c r="R89" s="34"/>
      <c r="T89" s="235"/>
      <c r="U89" s="235"/>
      <c r="V89" s="235"/>
    </row>
    <row r="90" spans="2:38" ht="18">
      <c r="B90" s="307" t="s">
        <v>744</v>
      </c>
      <c r="C90" s="161"/>
      <c r="D90" s="161"/>
      <c r="E90" s="161"/>
      <c r="F90" s="161"/>
      <c r="G90" s="46"/>
      <c r="H90" s="46"/>
      <c r="I90" s="34"/>
      <c r="J90" s="34"/>
      <c r="K90" s="34"/>
      <c r="L90" s="34"/>
      <c r="M90" s="34"/>
      <c r="N90" s="34"/>
      <c r="O90" s="34"/>
      <c r="P90" s="34"/>
      <c r="Q90" s="34"/>
      <c r="R90" s="34"/>
      <c r="T90" s="235"/>
      <c r="U90" s="235"/>
      <c r="V90" s="235"/>
    </row>
    <row r="91" spans="2:38" ht="18">
      <c r="B91" s="34"/>
      <c r="C91" s="46"/>
      <c r="D91" s="46"/>
      <c r="E91" s="46"/>
      <c r="F91" s="46"/>
      <c r="G91" s="46"/>
      <c r="H91" s="46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</row>
    <row r="92" spans="2:38" ht="18">
      <c r="B92" s="34"/>
      <c r="C92" s="46"/>
      <c r="D92" s="46"/>
      <c r="E92" s="46"/>
      <c r="F92" s="46"/>
      <c r="G92" s="46"/>
      <c r="H92" s="46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X92" s="34"/>
      <c r="Y92" s="34"/>
      <c r="Z92" s="34"/>
      <c r="AA92" s="34"/>
      <c r="AB92" s="43" t="s">
        <v>16</v>
      </c>
      <c r="AC92" s="34"/>
      <c r="AD92" s="34"/>
      <c r="AE92" s="34"/>
      <c r="AF92" s="34"/>
      <c r="AG92" s="34"/>
      <c r="AH92" s="34"/>
      <c r="AI92" s="34"/>
      <c r="AJ92" s="34"/>
      <c r="AK92" s="34"/>
      <c r="AL92" s="34"/>
    </row>
    <row r="93" spans="2:38" ht="15" customHeight="1">
      <c r="B93" s="1049" t="s">
        <v>215</v>
      </c>
      <c r="C93" s="1049" t="s">
        <v>55</v>
      </c>
      <c r="D93" s="1153" t="s">
        <v>781</v>
      </c>
      <c r="E93" s="1153"/>
      <c r="F93" s="1153"/>
      <c r="G93" s="1153"/>
      <c r="H93" s="1153"/>
      <c r="I93" s="1153" t="s">
        <v>782</v>
      </c>
      <c r="J93" s="1153"/>
      <c r="K93" s="1153"/>
      <c r="L93" s="1153"/>
      <c r="M93" s="1153"/>
      <c r="N93" s="1172" t="s">
        <v>783</v>
      </c>
      <c r="O93" s="1173"/>
      <c r="P93" s="1173"/>
      <c r="Q93" s="1173"/>
      <c r="R93" s="1174"/>
      <c r="S93" s="1172" t="s">
        <v>784</v>
      </c>
      <c r="T93" s="1173"/>
      <c r="U93" s="1173"/>
      <c r="V93" s="1173"/>
      <c r="W93" s="1174"/>
      <c r="X93" s="1153" t="s">
        <v>785</v>
      </c>
      <c r="Y93" s="1153"/>
      <c r="Z93" s="1153"/>
      <c r="AA93" s="1153"/>
      <c r="AB93" s="1153"/>
    </row>
    <row r="94" spans="2:38">
      <c r="B94" s="1049"/>
      <c r="C94" s="1049"/>
      <c r="D94" s="1162" t="s">
        <v>31</v>
      </c>
      <c r="E94" s="1163"/>
      <c r="F94" s="1163"/>
      <c r="G94" s="1163"/>
      <c r="H94" s="1163"/>
      <c r="I94" s="1162" t="s">
        <v>31</v>
      </c>
      <c r="J94" s="1163"/>
      <c r="K94" s="1163"/>
      <c r="L94" s="1163"/>
      <c r="M94" s="1163"/>
      <c r="N94" s="1162" t="s">
        <v>31</v>
      </c>
      <c r="O94" s="1163"/>
      <c r="P94" s="1163"/>
      <c r="Q94" s="1163"/>
      <c r="R94" s="1163"/>
      <c r="S94" s="1162" t="s">
        <v>31</v>
      </c>
      <c r="T94" s="1163"/>
      <c r="U94" s="1163"/>
      <c r="V94" s="1163"/>
      <c r="W94" s="1163"/>
      <c r="X94" s="1162" t="s">
        <v>31</v>
      </c>
      <c r="Y94" s="1163"/>
      <c r="Z94" s="1163"/>
      <c r="AA94" s="1163"/>
      <c r="AB94" s="1163"/>
    </row>
    <row r="95" spans="2:38" ht="42.75">
      <c r="B95" s="1049"/>
      <c r="C95" s="1049"/>
      <c r="D95" s="309" t="s">
        <v>172</v>
      </c>
      <c r="E95" s="309" t="s">
        <v>173</v>
      </c>
      <c r="F95" s="310" t="s">
        <v>179</v>
      </c>
      <c r="G95" s="127" t="s">
        <v>730</v>
      </c>
      <c r="H95" s="309" t="s">
        <v>175</v>
      </c>
      <c r="I95" s="309" t="s">
        <v>172</v>
      </c>
      <c r="J95" s="309" t="s">
        <v>173</v>
      </c>
      <c r="K95" s="310" t="s">
        <v>179</v>
      </c>
      <c r="L95" s="127" t="s">
        <v>730</v>
      </c>
      <c r="M95" s="309" t="s">
        <v>175</v>
      </c>
      <c r="N95" s="309" t="s">
        <v>172</v>
      </c>
      <c r="O95" s="309" t="s">
        <v>173</v>
      </c>
      <c r="P95" s="310" t="s">
        <v>179</v>
      </c>
      <c r="Q95" s="127" t="s">
        <v>730</v>
      </c>
      <c r="R95" s="309" t="s">
        <v>175</v>
      </c>
      <c r="S95" s="309" t="s">
        <v>172</v>
      </c>
      <c r="T95" s="309" t="s">
        <v>173</v>
      </c>
      <c r="U95" s="310" t="s">
        <v>179</v>
      </c>
      <c r="V95" s="127" t="s">
        <v>730</v>
      </c>
      <c r="W95" s="309" t="s">
        <v>175</v>
      </c>
      <c r="X95" s="309" t="s">
        <v>172</v>
      </c>
      <c r="Y95" s="309" t="s">
        <v>173</v>
      </c>
      <c r="Z95" s="310" t="s">
        <v>179</v>
      </c>
      <c r="AA95" s="127" t="s">
        <v>730</v>
      </c>
      <c r="AB95" s="309" t="s">
        <v>175</v>
      </c>
    </row>
    <row r="96" spans="2:38" ht="28.5">
      <c r="B96" s="263"/>
      <c r="C96" s="263"/>
      <c r="D96" s="263" t="s">
        <v>76</v>
      </c>
      <c r="E96" s="263" t="s">
        <v>77</v>
      </c>
      <c r="F96" s="263" t="s">
        <v>662</v>
      </c>
      <c r="G96" s="263" t="s">
        <v>386</v>
      </c>
      <c r="H96" s="263" t="s">
        <v>731</v>
      </c>
      <c r="I96" s="263" t="s">
        <v>553</v>
      </c>
      <c r="J96" s="263" t="s">
        <v>640</v>
      </c>
      <c r="K96" s="263" t="s">
        <v>554</v>
      </c>
      <c r="L96" s="263" t="s">
        <v>732</v>
      </c>
      <c r="M96" s="263" t="s">
        <v>733</v>
      </c>
      <c r="N96" s="263" t="s">
        <v>555</v>
      </c>
      <c r="O96" s="263" t="s">
        <v>734</v>
      </c>
      <c r="P96" s="263" t="s">
        <v>557</v>
      </c>
      <c r="Q96" s="263" t="s">
        <v>735</v>
      </c>
      <c r="R96" s="263" t="s">
        <v>736</v>
      </c>
      <c r="S96" s="263" t="s">
        <v>737</v>
      </c>
      <c r="T96" s="263" t="s">
        <v>738</v>
      </c>
      <c r="U96" s="263" t="s">
        <v>739</v>
      </c>
      <c r="V96" s="263" t="s">
        <v>740</v>
      </c>
      <c r="W96" s="263" t="s">
        <v>741</v>
      </c>
      <c r="X96" s="263" t="s">
        <v>737</v>
      </c>
      <c r="Y96" s="263" t="s">
        <v>738</v>
      </c>
      <c r="Z96" s="263" t="s">
        <v>739</v>
      </c>
      <c r="AA96" s="263" t="s">
        <v>740</v>
      </c>
      <c r="AB96" s="263" t="s">
        <v>741</v>
      </c>
    </row>
    <row r="97" spans="2:28">
      <c r="B97" s="62"/>
      <c r="C97" s="553" t="s">
        <v>1214</v>
      </c>
      <c r="D97" s="489">
        <f>AB82</f>
        <v>0.22157799999999994</v>
      </c>
      <c r="E97" s="489">
        <f>E32-E66</f>
        <v>-8.8844000000000006E-3</v>
      </c>
      <c r="F97" s="489"/>
      <c r="G97" s="489"/>
      <c r="H97" s="489">
        <f>D97+E97-F97-G97</f>
        <v>0.21269359999999993</v>
      </c>
      <c r="I97" s="475">
        <f>H97</f>
        <v>0.21269359999999993</v>
      </c>
      <c r="J97" s="475">
        <f>J32-J66</f>
        <v>-8.8844000000000006E-3</v>
      </c>
      <c r="K97" s="475"/>
      <c r="L97" s="475"/>
      <c r="M97" s="489">
        <f>I97+J97-K97-L97</f>
        <v>0.20380919999999991</v>
      </c>
      <c r="N97" s="475">
        <f t="shared" ref="N97:X99" si="67">M97</f>
        <v>0.20380919999999991</v>
      </c>
      <c r="O97" s="475">
        <f t="shared" ref="O97" si="68">O32-O66</f>
        <v>-8.8844000000000006E-3</v>
      </c>
      <c r="P97" s="475"/>
      <c r="Q97" s="475"/>
      <c r="R97" s="489">
        <f t="shared" ref="R97:R99" si="69">N97+O97-P97-Q97</f>
        <v>0.1949247999999999</v>
      </c>
      <c r="S97" s="475">
        <f t="shared" ref="S97" si="70">R97</f>
        <v>0.1949247999999999</v>
      </c>
      <c r="T97" s="475">
        <f t="shared" ref="T97" si="71">T32-T66</f>
        <v>-8.8844000000000006E-3</v>
      </c>
      <c r="U97" s="475"/>
      <c r="V97" s="475"/>
      <c r="W97" s="489">
        <f t="shared" ref="W97:W99" si="72">S97+T97-U97-V97</f>
        <v>0.18604039999999988</v>
      </c>
      <c r="X97" s="475">
        <f t="shared" ref="X97" si="73">W97</f>
        <v>0.18604039999999988</v>
      </c>
      <c r="Y97" s="475">
        <f t="shared" ref="Y97" si="74">Y32-Y66</f>
        <v>-8.8844000000000006E-3</v>
      </c>
      <c r="Z97" s="475"/>
      <c r="AA97" s="475"/>
      <c r="AB97" s="489">
        <f t="shared" ref="AB97:AB99" si="75">X97+Y97-Z97-AA97</f>
        <v>0.17715599999999987</v>
      </c>
    </row>
    <row r="98" spans="2:28">
      <c r="B98" s="62"/>
      <c r="C98" s="553" t="s">
        <v>1215</v>
      </c>
      <c r="D98" s="489">
        <f t="shared" ref="D98:D99" si="76">AB83</f>
        <v>2.8604118577545199</v>
      </c>
      <c r="E98" s="489">
        <f t="shared" ref="E98:E99" si="77">E33-E67</f>
        <v>-0.14605894481999998</v>
      </c>
      <c r="F98" s="489"/>
      <c r="G98" s="489"/>
      <c r="H98" s="489">
        <f t="shared" ref="H98:H99" si="78">D98+E98-F98-G98</f>
        <v>2.7143529129345199</v>
      </c>
      <c r="I98" s="475">
        <f t="shared" ref="I98:I99" si="79">H98</f>
        <v>2.7143529129345199</v>
      </c>
      <c r="J98" s="475">
        <f t="shared" ref="J98:J99" si="80">J33-J67</f>
        <v>-0.14605894481999998</v>
      </c>
      <c r="K98" s="475"/>
      <c r="L98" s="475"/>
      <c r="M98" s="489">
        <f t="shared" ref="M98:M99" si="81">I98+J98-K98-L98</f>
        <v>2.5682939681145198</v>
      </c>
      <c r="N98" s="475">
        <f t="shared" si="67"/>
        <v>2.5682939681145198</v>
      </c>
      <c r="O98" s="475">
        <f t="shared" ref="O98" si="82">O33-O67</f>
        <v>-0.14605894481999998</v>
      </c>
      <c r="P98" s="475"/>
      <c r="Q98" s="475"/>
      <c r="R98" s="489">
        <f t="shared" si="69"/>
        <v>2.4222350232945198</v>
      </c>
      <c r="S98" s="475">
        <f t="shared" si="67"/>
        <v>2.4222350232945198</v>
      </c>
      <c r="T98" s="475">
        <f t="shared" ref="T98" si="83">T33-T67</f>
        <v>-0.14605894481999998</v>
      </c>
      <c r="U98" s="475"/>
      <c r="V98" s="475"/>
      <c r="W98" s="489">
        <f t="shared" si="72"/>
        <v>2.2761760784745197</v>
      </c>
      <c r="X98" s="475">
        <f t="shared" si="67"/>
        <v>2.2761760784745197</v>
      </c>
      <c r="Y98" s="475">
        <f t="shared" ref="Y98" si="84">Y33-Y67</f>
        <v>-0.14605894481999998</v>
      </c>
      <c r="Z98" s="475"/>
      <c r="AA98" s="475"/>
      <c r="AB98" s="489">
        <f t="shared" si="75"/>
        <v>2.1301171336545197</v>
      </c>
    </row>
    <row r="99" spans="2:28">
      <c r="B99" s="62"/>
      <c r="C99" s="553" t="s">
        <v>161</v>
      </c>
      <c r="D99" s="489">
        <f t="shared" si="76"/>
        <v>27.359392800989582</v>
      </c>
      <c r="E99" s="489">
        <f t="shared" si="77"/>
        <v>-3.1194300218399995</v>
      </c>
      <c r="F99" s="489"/>
      <c r="G99" s="489"/>
      <c r="H99" s="489">
        <f t="shared" si="78"/>
        <v>24.239962779149582</v>
      </c>
      <c r="I99" s="475">
        <f t="shared" si="79"/>
        <v>24.239962779149582</v>
      </c>
      <c r="J99" s="475">
        <f t="shared" si="80"/>
        <v>-3.1194300218399995</v>
      </c>
      <c r="K99" s="475"/>
      <c r="L99" s="475"/>
      <c r="M99" s="489">
        <f t="shared" si="81"/>
        <v>21.120532757309583</v>
      </c>
      <c r="N99" s="475">
        <f t="shared" si="67"/>
        <v>21.120532757309583</v>
      </c>
      <c r="O99" s="475">
        <f t="shared" ref="O99" si="85">O34-O68</f>
        <v>-3.1194300218399995</v>
      </c>
      <c r="P99" s="475"/>
      <c r="Q99" s="475"/>
      <c r="R99" s="489">
        <f t="shared" si="69"/>
        <v>18.001102735469583</v>
      </c>
      <c r="S99" s="475">
        <f t="shared" si="67"/>
        <v>18.001102735469583</v>
      </c>
      <c r="T99" s="475">
        <f t="shared" ref="T99" si="86">T34-T68</f>
        <v>-3.1194300218399995</v>
      </c>
      <c r="U99" s="475"/>
      <c r="V99" s="475"/>
      <c r="W99" s="489">
        <f t="shared" si="72"/>
        <v>14.881672713629584</v>
      </c>
      <c r="X99" s="475">
        <f t="shared" si="67"/>
        <v>14.881672713629584</v>
      </c>
      <c r="Y99" s="475">
        <f t="shared" ref="Y99" si="87">Y34-Y68</f>
        <v>-3.1194300218399995</v>
      </c>
      <c r="Z99" s="475"/>
      <c r="AA99" s="475"/>
      <c r="AB99" s="489">
        <f t="shared" si="75"/>
        <v>11.762242691789584</v>
      </c>
    </row>
    <row r="100" spans="2:28">
      <c r="B100" s="62"/>
      <c r="C100" s="554" t="s">
        <v>166</v>
      </c>
      <c r="D100" s="489"/>
      <c r="E100" s="489"/>
      <c r="F100" s="489"/>
      <c r="G100" s="489"/>
      <c r="H100" s="489"/>
      <c r="I100" s="475"/>
      <c r="J100" s="475"/>
      <c r="K100" s="475"/>
      <c r="L100" s="475"/>
      <c r="M100" s="489"/>
      <c r="N100" s="475"/>
      <c r="O100" s="475"/>
      <c r="P100" s="475"/>
      <c r="Q100" s="475"/>
      <c r="R100" s="489"/>
      <c r="S100" s="475"/>
      <c r="T100" s="475"/>
      <c r="U100" s="475"/>
      <c r="V100" s="475"/>
      <c r="W100" s="489"/>
      <c r="X100" s="475"/>
      <c r="Y100" s="475"/>
      <c r="Z100" s="475"/>
      <c r="AA100" s="475"/>
      <c r="AB100" s="489"/>
    </row>
    <row r="101" spans="2:28">
      <c r="B101" s="62"/>
      <c r="C101" s="555" t="s">
        <v>1216</v>
      </c>
      <c r="D101" s="489"/>
      <c r="E101" s="489"/>
      <c r="F101" s="489"/>
      <c r="G101" s="489"/>
      <c r="H101" s="489"/>
      <c r="I101" s="475"/>
      <c r="J101" s="475"/>
      <c r="K101" s="475"/>
      <c r="L101" s="475"/>
      <c r="M101" s="489"/>
      <c r="N101" s="475"/>
      <c r="O101" s="475"/>
      <c r="P101" s="475"/>
      <c r="Q101" s="475"/>
      <c r="R101" s="489"/>
      <c r="S101" s="475"/>
      <c r="T101" s="475"/>
      <c r="U101" s="475"/>
      <c r="V101" s="475"/>
      <c r="W101" s="489"/>
      <c r="X101" s="475"/>
      <c r="Y101" s="475"/>
      <c r="Z101" s="475"/>
      <c r="AA101" s="475"/>
      <c r="AB101" s="489"/>
    </row>
    <row r="102" spans="2:28">
      <c r="B102" s="3"/>
      <c r="C102" s="555" t="s">
        <v>168</v>
      </c>
      <c r="D102" s="489"/>
      <c r="E102" s="489"/>
      <c r="F102" s="489"/>
      <c r="G102" s="489"/>
      <c r="H102" s="489"/>
      <c r="I102" s="475"/>
      <c r="J102" s="475"/>
      <c r="K102" s="475"/>
      <c r="L102" s="475"/>
      <c r="M102" s="489"/>
      <c r="N102" s="475"/>
      <c r="O102" s="475"/>
      <c r="P102" s="475"/>
      <c r="Q102" s="475"/>
      <c r="R102" s="489"/>
      <c r="S102" s="475"/>
      <c r="T102" s="475"/>
      <c r="U102" s="475"/>
      <c r="V102" s="475"/>
      <c r="W102" s="489"/>
      <c r="X102" s="475"/>
      <c r="Y102" s="475"/>
      <c r="Z102" s="475"/>
      <c r="AA102" s="475"/>
      <c r="AB102" s="489"/>
    </row>
    <row r="103" spans="2:28" ht="18">
      <c r="B103" s="58"/>
      <c r="C103" s="70" t="s">
        <v>176</v>
      </c>
      <c r="D103" s="556">
        <f>SUM(D97:D102)</f>
        <v>30.441382658744104</v>
      </c>
      <c r="E103" s="556">
        <f t="shared" ref="E103:AB103" si="88">SUM(E97:E102)</f>
        <v>-3.2743733666599995</v>
      </c>
      <c r="F103" s="556">
        <f t="shared" si="88"/>
        <v>0</v>
      </c>
      <c r="G103" s="556">
        <f t="shared" si="88"/>
        <v>0</v>
      </c>
      <c r="H103" s="556">
        <f t="shared" si="88"/>
        <v>27.167009292084103</v>
      </c>
      <c r="I103" s="556">
        <f t="shared" si="88"/>
        <v>27.167009292084103</v>
      </c>
      <c r="J103" s="556">
        <f t="shared" si="88"/>
        <v>-3.2743733666599995</v>
      </c>
      <c r="K103" s="556">
        <f t="shared" si="88"/>
        <v>0</v>
      </c>
      <c r="L103" s="556">
        <f t="shared" si="88"/>
        <v>0</v>
      </c>
      <c r="M103" s="556">
        <f t="shared" si="88"/>
        <v>23.892635925424102</v>
      </c>
      <c r="N103" s="556">
        <f t="shared" si="88"/>
        <v>23.892635925424102</v>
      </c>
      <c r="O103" s="556">
        <f t="shared" si="88"/>
        <v>-3.2743733666599995</v>
      </c>
      <c r="P103" s="556">
        <f t="shared" si="88"/>
        <v>0</v>
      </c>
      <c r="Q103" s="556">
        <f t="shared" si="88"/>
        <v>0</v>
      </c>
      <c r="R103" s="556">
        <f t="shared" si="88"/>
        <v>20.618262558764101</v>
      </c>
      <c r="S103" s="556">
        <f t="shared" si="88"/>
        <v>20.618262558764101</v>
      </c>
      <c r="T103" s="556">
        <f t="shared" si="88"/>
        <v>-3.2743733666599995</v>
      </c>
      <c r="U103" s="556">
        <f t="shared" si="88"/>
        <v>0</v>
      </c>
      <c r="V103" s="556">
        <f t="shared" si="88"/>
        <v>0</v>
      </c>
      <c r="W103" s="556">
        <f t="shared" si="88"/>
        <v>17.343889192104104</v>
      </c>
      <c r="X103" s="556">
        <f t="shared" si="88"/>
        <v>17.343889192104104</v>
      </c>
      <c r="Y103" s="556">
        <f t="shared" si="88"/>
        <v>-3.2743733666599995</v>
      </c>
      <c r="Z103" s="556">
        <f t="shared" si="88"/>
        <v>0</v>
      </c>
      <c r="AA103" s="556">
        <f t="shared" si="88"/>
        <v>0</v>
      </c>
      <c r="AB103" s="556">
        <f t="shared" si="88"/>
        <v>14.069515825444103</v>
      </c>
    </row>
  </sheetData>
  <mergeCells count="72">
    <mergeCell ref="X93:AB93"/>
    <mergeCell ref="X94:AB94"/>
    <mergeCell ref="X47:AB47"/>
    <mergeCell ref="X62:AB62"/>
    <mergeCell ref="X63:AB63"/>
    <mergeCell ref="X78:AB78"/>
    <mergeCell ref="X79:AB79"/>
    <mergeCell ref="X12:AB12"/>
    <mergeCell ref="X13:AB13"/>
    <mergeCell ref="X28:AB28"/>
    <mergeCell ref="X29:AB29"/>
    <mergeCell ref="X46:AB46"/>
    <mergeCell ref="B12:B14"/>
    <mergeCell ref="C12:C14"/>
    <mergeCell ref="D12:H12"/>
    <mergeCell ref="I12:M12"/>
    <mergeCell ref="N12:R12"/>
    <mergeCell ref="B28:B30"/>
    <mergeCell ref="C28:C30"/>
    <mergeCell ref="D28:H28"/>
    <mergeCell ref="I28:M28"/>
    <mergeCell ref="N28:R28"/>
    <mergeCell ref="S12:W12"/>
    <mergeCell ref="D13:H13"/>
    <mergeCell ref="I13:M13"/>
    <mergeCell ref="N13:R13"/>
    <mergeCell ref="S13:W13"/>
    <mergeCell ref="S28:W28"/>
    <mergeCell ref="D29:H29"/>
    <mergeCell ref="I29:M29"/>
    <mergeCell ref="N29:R29"/>
    <mergeCell ref="S29:W29"/>
    <mergeCell ref="B46:B48"/>
    <mergeCell ref="C46:C48"/>
    <mergeCell ref="D46:H46"/>
    <mergeCell ref="I46:M46"/>
    <mergeCell ref="N46:R46"/>
    <mergeCell ref="S46:W46"/>
    <mergeCell ref="D47:H47"/>
    <mergeCell ref="I47:M47"/>
    <mergeCell ref="N47:R47"/>
    <mergeCell ref="S47:W47"/>
    <mergeCell ref="D62:H62"/>
    <mergeCell ref="I62:M62"/>
    <mergeCell ref="N62:R62"/>
    <mergeCell ref="S62:W62"/>
    <mergeCell ref="B62:B64"/>
    <mergeCell ref="C62:C64"/>
    <mergeCell ref="D63:H63"/>
    <mergeCell ref="I63:M63"/>
    <mergeCell ref="N63:R63"/>
    <mergeCell ref="S63:W63"/>
    <mergeCell ref="B93:B95"/>
    <mergeCell ref="C93:C95"/>
    <mergeCell ref="D93:H93"/>
    <mergeCell ref="I93:M93"/>
    <mergeCell ref="N93:R93"/>
    <mergeCell ref="S93:W93"/>
    <mergeCell ref="D94:H94"/>
    <mergeCell ref="I94:M94"/>
    <mergeCell ref="N94:R94"/>
    <mergeCell ref="S94:W94"/>
    <mergeCell ref="B78:B80"/>
    <mergeCell ref="C78:C80"/>
    <mergeCell ref="D78:H78"/>
    <mergeCell ref="I78:M78"/>
    <mergeCell ref="N78:R78"/>
    <mergeCell ref="S78:W78"/>
    <mergeCell ref="S79:W79"/>
    <mergeCell ref="D79:H79"/>
    <mergeCell ref="I79:M79"/>
    <mergeCell ref="N79:R79"/>
  </mergeCells>
  <pageMargins left="0.27559055118110198" right="0.23622047244094499" top="0.23622047244094499" bottom="0.23622047244094499" header="0.23622047244094499" footer="0.23622047244094499"/>
  <pageSetup paperSize="9" scale="36" fitToHeight="2" pageOrder="overThenDown" orientation="landscape" r:id="rId1"/>
  <headerFooter alignWithMargins="0"/>
  <rowBreaks count="1" manualBreakCount="1">
    <brk id="60" max="27" man="1"/>
  </rowBreaks>
  <colBreaks count="1" manualBreakCount="1">
    <brk id="18" min="1" max="102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1:AL103"/>
  <sheetViews>
    <sheetView showGridLines="0" view="pageBreakPreview" topLeftCell="I33" zoomScale="80" zoomScaleNormal="68" zoomScaleSheetLayoutView="80" workbookViewId="0">
      <selection activeCell="P76" sqref="P76"/>
    </sheetView>
  </sheetViews>
  <sheetFormatPr defaultColWidth="9.28515625" defaultRowHeight="15"/>
  <cols>
    <col min="1" max="1" width="4.28515625" style="1" customWidth="1"/>
    <col min="2" max="2" width="6.28515625" style="1" customWidth="1"/>
    <col min="3" max="3" width="36.28515625" style="1" customWidth="1"/>
    <col min="4" max="4" width="18.7109375" style="1" customWidth="1"/>
    <col min="5" max="5" width="20.7109375" style="1" customWidth="1"/>
    <col min="6" max="28" width="18.7109375" style="1" customWidth="1"/>
    <col min="29" max="16384" width="9.28515625" style="1"/>
  </cols>
  <sheetData>
    <row r="1" spans="1:28">
      <c r="B1" s="37"/>
    </row>
    <row r="2" spans="1:28">
      <c r="B2" s="10"/>
      <c r="D2" s="7"/>
      <c r="E2" s="7"/>
      <c r="F2" s="657" t="s">
        <v>1602</v>
      </c>
      <c r="G2" s="61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</row>
    <row r="3" spans="1:28">
      <c r="B3" s="10"/>
      <c r="D3" s="45"/>
      <c r="E3" s="45"/>
      <c r="F3" s="61" t="s">
        <v>271</v>
      </c>
      <c r="G3" s="61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7"/>
      <c r="U3" s="7"/>
      <c r="V3" s="7"/>
      <c r="W3" s="7"/>
      <c r="X3" s="45"/>
      <c r="Y3" s="7"/>
      <c r="Z3" s="7"/>
      <c r="AA3" s="7"/>
      <c r="AB3" s="7"/>
    </row>
    <row r="4" spans="1:28">
      <c r="B4" s="7"/>
      <c r="D4" s="7"/>
      <c r="E4" s="10"/>
      <c r="F4" s="6" t="s">
        <v>1138</v>
      </c>
      <c r="G4" s="6"/>
      <c r="H4" s="10"/>
      <c r="I4" s="10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1:28">
      <c r="C5" s="37"/>
      <c r="E5" s="8"/>
      <c r="H5" s="8"/>
      <c r="I5" s="8"/>
    </row>
    <row r="6" spans="1:28">
      <c r="C6" s="37"/>
      <c r="E6" s="8"/>
      <c r="H6" s="8"/>
      <c r="I6" s="8"/>
    </row>
    <row r="7" spans="1:28">
      <c r="C7" s="37" t="s">
        <v>306</v>
      </c>
      <c r="E7" s="8"/>
      <c r="H7" s="8"/>
      <c r="I7" s="8"/>
    </row>
    <row r="8" spans="1:28">
      <c r="C8" s="37"/>
      <c r="E8" s="8"/>
      <c r="H8" s="8"/>
      <c r="I8" s="8"/>
    </row>
    <row r="9" spans="1:28">
      <c r="C9" s="37"/>
      <c r="E9" s="8"/>
      <c r="H9" s="8"/>
      <c r="I9" s="8"/>
    </row>
    <row r="10" spans="1:28">
      <c r="A10" s="1" t="s">
        <v>170</v>
      </c>
      <c r="B10" s="37" t="s">
        <v>171</v>
      </c>
      <c r="C10" s="37"/>
      <c r="D10" s="37"/>
      <c r="E10" s="37"/>
      <c r="F10" s="37"/>
      <c r="G10" s="37"/>
      <c r="H10" s="37"/>
      <c r="J10" s="8"/>
      <c r="M10" s="8"/>
      <c r="N10" s="8"/>
      <c r="R10" s="128"/>
    </row>
    <row r="11" spans="1:28">
      <c r="B11" s="304"/>
      <c r="C11" s="10"/>
      <c r="D11" s="10"/>
      <c r="E11" s="10"/>
      <c r="F11" s="10"/>
      <c r="G11" s="10"/>
      <c r="H11" s="10"/>
      <c r="J11" s="8"/>
      <c r="M11" s="8"/>
      <c r="N11" s="8"/>
      <c r="R11" s="128"/>
      <c r="W11" s="43"/>
      <c r="AB11" s="43" t="s">
        <v>16</v>
      </c>
    </row>
    <row r="12" spans="1:28" ht="15.75" customHeight="1">
      <c r="B12" s="1049" t="s">
        <v>215</v>
      </c>
      <c r="C12" s="1049" t="s">
        <v>55</v>
      </c>
      <c r="D12" s="1162" t="s">
        <v>214</v>
      </c>
      <c r="E12" s="1162"/>
      <c r="F12" s="1162"/>
      <c r="G12" s="1162"/>
      <c r="H12" s="1162"/>
      <c r="I12" s="1162" t="s">
        <v>406</v>
      </c>
      <c r="J12" s="1162"/>
      <c r="K12" s="1162"/>
      <c r="L12" s="1162"/>
      <c r="M12" s="1162"/>
      <c r="N12" s="1162" t="s">
        <v>407</v>
      </c>
      <c r="O12" s="1162"/>
      <c r="P12" s="1162"/>
      <c r="Q12" s="1162"/>
      <c r="R12" s="1162"/>
      <c r="S12" s="1162" t="s">
        <v>408</v>
      </c>
      <c r="T12" s="1162"/>
      <c r="U12" s="1162"/>
      <c r="V12" s="1162"/>
      <c r="W12" s="1162"/>
      <c r="X12" s="1062" t="s">
        <v>409</v>
      </c>
      <c r="Y12" s="1067"/>
      <c r="Z12" s="1067"/>
      <c r="AA12" s="1067"/>
      <c r="AB12" s="1063"/>
    </row>
    <row r="13" spans="1:28" ht="15.75" customHeight="1">
      <c r="B13" s="1049"/>
      <c r="C13" s="1049"/>
      <c r="D13" s="1169" t="s">
        <v>12</v>
      </c>
      <c r="E13" s="1170"/>
      <c r="F13" s="1170"/>
      <c r="G13" s="1170"/>
      <c r="H13" s="1170"/>
      <c r="I13" s="1169" t="s">
        <v>12</v>
      </c>
      <c r="J13" s="1170"/>
      <c r="K13" s="1170"/>
      <c r="L13" s="1170"/>
      <c r="M13" s="1170"/>
      <c r="N13" s="1169" t="s">
        <v>12</v>
      </c>
      <c r="O13" s="1170"/>
      <c r="P13" s="1170"/>
      <c r="Q13" s="1170"/>
      <c r="R13" s="1170"/>
      <c r="S13" s="1169" t="s">
        <v>12</v>
      </c>
      <c r="T13" s="1170"/>
      <c r="U13" s="1170"/>
      <c r="V13" s="1170"/>
      <c r="W13" s="1170"/>
      <c r="X13" s="1169" t="s">
        <v>22</v>
      </c>
      <c r="Y13" s="1170"/>
      <c r="Z13" s="1170"/>
      <c r="AA13" s="1170"/>
      <c r="AB13" s="1170"/>
    </row>
    <row r="14" spans="1:28" ht="42.75">
      <c r="B14" s="1049"/>
      <c r="C14" s="1049"/>
      <c r="D14" s="127" t="s">
        <v>172</v>
      </c>
      <c r="E14" s="127" t="s">
        <v>173</v>
      </c>
      <c r="F14" s="127" t="s">
        <v>174</v>
      </c>
      <c r="G14" s="127" t="s">
        <v>730</v>
      </c>
      <c r="H14" s="127" t="s">
        <v>175</v>
      </c>
      <c r="I14" s="127" t="s">
        <v>172</v>
      </c>
      <c r="J14" s="127" t="s">
        <v>173</v>
      </c>
      <c r="K14" s="127" t="s">
        <v>174</v>
      </c>
      <c r="L14" s="127" t="s">
        <v>730</v>
      </c>
      <c r="M14" s="127" t="s">
        <v>175</v>
      </c>
      <c r="N14" s="127" t="s">
        <v>172</v>
      </c>
      <c r="O14" s="127" t="s">
        <v>173</v>
      </c>
      <c r="P14" s="127" t="s">
        <v>174</v>
      </c>
      <c r="Q14" s="127" t="s">
        <v>730</v>
      </c>
      <c r="R14" s="127" t="s">
        <v>175</v>
      </c>
      <c r="S14" s="127" t="s">
        <v>172</v>
      </c>
      <c r="T14" s="127" t="s">
        <v>173</v>
      </c>
      <c r="U14" s="127" t="s">
        <v>174</v>
      </c>
      <c r="V14" s="127" t="s">
        <v>730</v>
      </c>
      <c r="W14" s="127" t="s">
        <v>175</v>
      </c>
      <c r="X14" s="127" t="s">
        <v>172</v>
      </c>
      <c r="Y14" s="127" t="s">
        <v>173</v>
      </c>
      <c r="Z14" s="127" t="s">
        <v>174</v>
      </c>
      <c r="AA14" s="127" t="s">
        <v>730</v>
      </c>
      <c r="AB14" s="127" t="s">
        <v>175</v>
      </c>
    </row>
    <row r="15" spans="1:28" s="32" customFormat="1" ht="28.5">
      <c r="B15" s="263"/>
      <c r="C15" s="263"/>
      <c r="D15" s="263" t="s">
        <v>76</v>
      </c>
      <c r="E15" s="263" t="s">
        <v>77</v>
      </c>
      <c r="F15" s="263" t="s">
        <v>662</v>
      </c>
      <c r="G15" s="263" t="s">
        <v>386</v>
      </c>
      <c r="H15" s="263" t="s">
        <v>731</v>
      </c>
      <c r="I15" s="263" t="s">
        <v>553</v>
      </c>
      <c r="J15" s="263" t="s">
        <v>640</v>
      </c>
      <c r="K15" s="263" t="s">
        <v>554</v>
      </c>
      <c r="L15" s="263" t="s">
        <v>732</v>
      </c>
      <c r="M15" s="263" t="s">
        <v>733</v>
      </c>
      <c r="N15" s="263" t="s">
        <v>555</v>
      </c>
      <c r="O15" s="263" t="s">
        <v>734</v>
      </c>
      <c r="P15" s="263" t="s">
        <v>557</v>
      </c>
      <c r="Q15" s="263" t="s">
        <v>735</v>
      </c>
      <c r="R15" s="263" t="s">
        <v>736</v>
      </c>
      <c r="S15" s="263" t="s">
        <v>737</v>
      </c>
      <c r="T15" s="263" t="s">
        <v>738</v>
      </c>
      <c r="U15" s="263" t="s">
        <v>739</v>
      </c>
      <c r="V15" s="263" t="s">
        <v>740</v>
      </c>
      <c r="W15" s="263" t="s">
        <v>741</v>
      </c>
      <c r="X15" s="263" t="s">
        <v>737</v>
      </c>
      <c r="Y15" s="263" t="s">
        <v>738</v>
      </c>
      <c r="Z15" s="263" t="s">
        <v>739</v>
      </c>
      <c r="AA15" s="263" t="s">
        <v>740</v>
      </c>
      <c r="AB15" s="263" t="s">
        <v>741</v>
      </c>
    </row>
    <row r="16" spans="1:28" s="8" customFormat="1">
      <c r="B16" s="62"/>
      <c r="C16" s="553" t="s">
        <v>1214</v>
      </c>
      <c r="D16" s="1175" t="s">
        <v>1329</v>
      </c>
      <c r="E16" s="1176"/>
      <c r="F16" s="1176"/>
      <c r="G16" s="1176"/>
      <c r="H16" s="1176"/>
      <c r="I16" s="1176"/>
      <c r="J16" s="1176"/>
      <c r="K16" s="1176"/>
      <c r="L16" s="1176"/>
      <c r="M16" s="1176"/>
      <c r="N16" s="1176"/>
      <c r="O16" s="1176"/>
      <c r="P16" s="1176"/>
      <c r="Q16" s="1176"/>
      <c r="R16" s="1176"/>
      <c r="S16" s="1176"/>
      <c r="T16" s="1176"/>
      <c r="U16" s="1176"/>
      <c r="V16" s="1176"/>
      <c r="W16" s="1176"/>
      <c r="X16" s="1176"/>
      <c r="Y16" s="1176"/>
      <c r="Z16" s="1176"/>
      <c r="AA16" s="1176"/>
      <c r="AB16" s="1177"/>
    </row>
    <row r="17" spans="2:28" s="8" customFormat="1">
      <c r="B17" s="62"/>
      <c r="C17" s="553" t="s">
        <v>1215</v>
      </c>
      <c r="D17" s="1178"/>
      <c r="E17" s="1064"/>
      <c r="F17" s="1064"/>
      <c r="G17" s="1064"/>
      <c r="H17" s="1064"/>
      <c r="I17" s="1064"/>
      <c r="J17" s="1064"/>
      <c r="K17" s="1064"/>
      <c r="L17" s="1064"/>
      <c r="M17" s="1064"/>
      <c r="N17" s="1064"/>
      <c r="O17" s="1064"/>
      <c r="P17" s="1064"/>
      <c r="Q17" s="1064"/>
      <c r="R17" s="1064"/>
      <c r="S17" s="1064"/>
      <c r="T17" s="1064"/>
      <c r="U17" s="1064"/>
      <c r="V17" s="1064"/>
      <c r="W17" s="1064"/>
      <c r="X17" s="1064"/>
      <c r="Y17" s="1064"/>
      <c r="Z17" s="1064"/>
      <c r="AA17" s="1064"/>
      <c r="AB17" s="1179"/>
    </row>
    <row r="18" spans="2:28" s="8" customFormat="1">
      <c r="B18" s="62"/>
      <c r="C18" s="553" t="s">
        <v>161</v>
      </c>
      <c r="D18" s="1178"/>
      <c r="E18" s="1064"/>
      <c r="F18" s="1064"/>
      <c r="G18" s="1064"/>
      <c r="H18" s="1064"/>
      <c r="I18" s="1064"/>
      <c r="J18" s="1064"/>
      <c r="K18" s="1064"/>
      <c r="L18" s="1064"/>
      <c r="M18" s="1064"/>
      <c r="N18" s="1064"/>
      <c r="O18" s="1064"/>
      <c r="P18" s="1064"/>
      <c r="Q18" s="1064"/>
      <c r="R18" s="1064"/>
      <c r="S18" s="1064"/>
      <c r="T18" s="1064"/>
      <c r="U18" s="1064"/>
      <c r="V18" s="1064"/>
      <c r="W18" s="1064"/>
      <c r="X18" s="1064"/>
      <c r="Y18" s="1064"/>
      <c r="Z18" s="1064"/>
      <c r="AA18" s="1064"/>
      <c r="AB18" s="1179"/>
    </row>
    <row r="19" spans="2:28">
      <c r="B19" s="62"/>
      <c r="C19" s="554" t="s">
        <v>166</v>
      </c>
      <c r="D19" s="1178"/>
      <c r="E19" s="1064"/>
      <c r="F19" s="1064"/>
      <c r="G19" s="1064"/>
      <c r="H19" s="1064"/>
      <c r="I19" s="1064"/>
      <c r="J19" s="1064"/>
      <c r="K19" s="1064"/>
      <c r="L19" s="1064"/>
      <c r="M19" s="1064"/>
      <c r="N19" s="1064"/>
      <c r="O19" s="1064"/>
      <c r="P19" s="1064"/>
      <c r="Q19" s="1064"/>
      <c r="R19" s="1064"/>
      <c r="S19" s="1064"/>
      <c r="T19" s="1064"/>
      <c r="U19" s="1064"/>
      <c r="V19" s="1064"/>
      <c r="W19" s="1064"/>
      <c r="X19" s="1064"/>
      <c r="Y19" s="1064"/>
      <c r="Z19" s="1064"/>
      <c r="AA19" s="1064"/>
      <c r="AB19" s="1179"/>
    </row>
    <row r="20" spans="2:28">
      <c r="B20" s="62"/>
      <c r="C20" s="555" t="s">
        <v>1216</v>
      </c>
      <c r="D20" s="1178"/>
      <c r="E20" s="1064"/>
      <c r="F20" s="1064"/>
      <c r="G20" s="1064"/>
      <c r="H20" s="1064"/>
      <c r="I20" s="1064"/>
      <c r="J20" s="1064"/>
      <c r="K20" s="1064"/>
      <c r="L20" s="1064"/>
      <c r="M20" s="1064"/>
      <c r="N20" s="1064"/>
      <c r="O20" s="1064"/>
      <c r="P20" s="1064"/>
      <c r="Q20" s="1064"/>
      <c r="R20" s="1064"/>
      <c r="S20" s="1064"/>
      <c r="T20" s="1064"/>
      <c r="U20" s="1064"/>
      <c r="V20" s="1064"/>
      <c r="W20" s="1064"/>
      <c r="X20" s="1064"/>
      <c r="Y20" s="1064"/>
      <c r="Z20" s="1064"/>
      <c r="AA20" s="1064"/>
      <c r="AB20" s="1179"/>
    </row>
    <row r="21" spans="2:28">
      <c r="B21" s="62"/>
      <c r="C21" s="555" t="s">
        <v>168</v>
      </c>
      <c r="D21" s="1178"/>
      <c r="E21" s="1064"/>
      <c r="F21" s="1064"/>
      <c r="G21" s="1064"/>
      <c r="H21" s="1064"/>
      <c r="I21" s="1064"/>
      <c r="J21" s="1064"/>
      <c r="K21" s="1064"/>
      <c r="L21" s="1064"/>
      <c r="M21" s="1064"/>
      <c r="N21" s="1064"/>
      <c r="O21" s="1064"/>
      <c r="P21" s="1064"/>
      <c r="Q21" s="1064"/>
      <c r="R21" s="1064"/>
      <c r="S21" s="1064"/>
      <c r="T21" s="1064"/>
      <c r="U21" s="1064"/>
      <c r="V21" s="1064"/>
      <c r="W21" s="1064"/>
      <c r="X21" s="1064"/>
      <c r="Y21" s="1064"/>
      <c r="Z21" s="1064"/>
      <c r="AA21" s="1064"/>
      <c r="AB21" s="1179"/>
    </row>
    <row r="22" spans="2:28">
      <c r="B22" s="3"/>
      <c r="C22" s="33"/>
      <c r="D22" s="1178"/>
      <c r="E22" s="1064"/>
      <c r="F22" s="1064"/>
      <c r="G22" s="1064"/>
      <c r="H22" s="1064"/>
      <c r="I22" s="1064"/>
      <c r="J22" s="1064"/>
      <c r="K22" s="1064"/>
      <c r="L22" s="1064"/>
      <c r="M22" s="1064"/>
      <c r="N22" s="1064"/>
      <c r="O22" s="1064"/>
      <c r="P22" s="1064"/>
      <c r="Q22" s="1064"/>
      <c r="R22" s="1064"/>
      <c r="S22" s="1064"/>
      <c r="T22" s="1064"/>
      <c r="U22" s="1064"/>
      <c r="V22" s="1064"/>
      <c r="W22" s="1064"/>
      <c r="X22" s="1064"/>
      <c r="Y22" s="1064"/>
      <c r="Z22" s="1064"/>
      <c r="AA22" s="1064"/>
      <c r="AB22" s="1179"/>
    </row>
    <row r="23" spans="2:28" ht="18">
      <c r="B23" s="58"/>
      <c r="C23" s="70" t="s">
        <v>176</v>
      </c>
      <c r="D23" s="1180"/>
      <c r="E23" s="1181"/>
      <c r="F23" s="1181"/>
      <c r="G23" s="1181"/>
      <c r="H23" s="1181"/>
      <c r="I23" s="1181"/>
      <c r="J23" s="1181"/>
      <c r="K23" s="1181"/>
      <c r="L23" s="1181"/>
      <c r="M23" s="1181"/>
      <c r="N23" s="1181"/>
      <c r="O23" s="1181"/>
      <c r="P23" s="1181"/>
      <c r="Q23" s="1181"/>
      <c r="R23" s="1181"/>
      <c r="S23" s="1181"/>
      <c r="T23" s="1181"/>
      <c r="U23" s="1181"/>
      <c r="V23" s="1181"/>
      <c r="W23" s="1181"/>
      <c r="X23" s="1181"/>
      <c r="Y23" s="1181"/>
      <c r="Z23" s="1181"/>
      <c r="AA23" s="1181"/>
      <c r="AB23" s="1182"/>
    </row>
    <row r="24" spans="2:28">
      <c r="B24" s="37"/>
      <c r="C24" s="10"/>
      <c r="D24" s="10"/>
      <c r="E24" s="10"/>
      <c r="F24" s="10"/>
      <c r="G24" s="10"/>
      <c r="H24" s="10"/>
      <c r="J24" s="8"/>
      <c r="M24" s="8"/>
      <c r="N24" s="8"/>
    </row>
    <row r="25" spans="2:28">
      <c r="B25" s="307" t="s">
        <v>742</v>
      </c>
      <c r="C25" s="308"/>
      <c r="D25" s="308"/>
      <c r="E25" s="308"/>
      <c r="F25" s="308"/>
      <c r="G25" s="10"/>
      <c r="H25" s="10"/>
      <c r="J25" s="8"/>
      <c r="M25" s="8"/>
      <c r="N25" s="8"/>
    </row>
    <row r="26" spans="2:28">
      <c r="B26" s="37"/>
      <c r="C26" s="10"/>
      <c r="D26" s="10"/>
      <c r="E26" s="10"/>
      <c r="F26" s="10"/>
      <c r="G26" s="10"/>
      <c r="H26" s="10"/>
      <c r="J26" s="8"/>
      <c r="M26" s="8"/>
      <c r="N26" s="8"/>
    </row>
    <row r="27" spans="2:28">
      <c r="B27" s="37"/>
      <c r="C27" s="10"/>
      <c r="D27" s="10"/>
      <c r="E27" s="10"/>
      <c r="F27" s="10"/>
      <c r="G27" s="10"/>
      <c r="H27" s="10"/>
      <c r="J27" s="8"/>
      <c r="M27" s="8"/>
      <c r="N27" s="8"/>
      <c r="W27" s="43"/>
      <c r="AB27" s="43" t="s">
        <v>16</v>
      </c>
    </row>
    <row r="28" spans="2:28" ht="15.75" customHeight="1">
      <c r="B28" s="1049" t="s">
        <v>215</v>
      </c>
      <c r="C28" s="1049" t="s">
        <v>55</v>
      </c>
      <c r="D28" s="1153" t="s">
        <v>781</v>
      </c>
      <c r="E28" s="1153"/>
      <c r="F28" s="1153"/>
      <c r="G28" s="1153"/>
      <c r="H28" s="1153"/>
      <c r="I28" s="1153" t="s">
        <v>782</v>
      </c>
      <c r="J28" s="1153"/>
      <c r="K28" s="1153"/>
      <c r="L28" s="1153"/>
      <c r="M28" s="1153"/>
      <c r="N28" s="1153" t="s">
        <v>783</v>
      </c>
      <c r="O28" s="1153"/>
      <c r="P28" s="1153"/>
      <c r="Q28" s="1153"/>
      <c r="R28" s="1153"/>
      <c r="S28" s="1153" t="s">
        <v>784</v>
      </c>
      <c r="T28" s="1153"/>
      <c r="U28" s="1153"/>
      <c r="V28" s="1153"/>
      <c r="W28" s="1153"/>
      <c r="X28" s="1153" t="s">
        <v>785</v>
      </c>
      <c r="Y28" s="1153"/>
      <c r="Z28" s="1153"/>
      <c r="AA28" s="1153"/>
      <c r="AB28" s="1153"/>
    </row>
    <row r="29" spans="2:28" ht="15.75" customHeight="1">
      <c r="B29" s="1049"/>
      <c r="C29" s="1049"/>
      <c r="D29" s="1162" t="s">
        <v>31</v>
      </c>
      <c r="E29" s="1163"/>
      <c r="F29" s="1163"/>
      <c r="G29" s="1163"/>
      <c r="H29" s="1163"/>
      <c r="I29" s="1162" t="s">
        <v>31</v>
      </c>
      <c r="J29" s="1163"/>
      <c r="K29" s="1163"/>
      <c r="L29" s="1163"/>
      <c r="M29" s="1163"/>
      <c r="N29" s="1162" t="s">
        <v>31</v>
      </c>
      <c r="O29" s="1163"/>
      <c r="P29" s="1163"/>
      <c r="Q29" s="1163"/>
      <c r="R29" s="1163"/>
      <c r="S29" s="1162" t="s">
        <v>31</v>
      </c>
      <c r="T29" s="1163"/>
      <c r="U29" s="1163"/>
      <c r="V29" s="1163"/>
      <c r="W29" s="1163"/>
      <c r="X29" s="1162" t="s">
        <v>31</v>
      </c>
      <c r="Y29" s="1163"/>
      <c r="Z29" s="1163"/>
      <c r="AA29" s="1163"/>
      <c r="AB29" s="1163"/>
    </row>
    <row r="30" spans="2:28" ht="42.75">
      <c r="B30" s="1049"/>
      <c r="C30" s="1049"/>
      <c r="D30" s="309" t="s">
        <v>172</v>
      </c>
      <c r="E30" s="309" t="s">
        <v>173</v>
      </c>
      <c r="F30" s="309" t="s">
        <v>174</v>
      </c>
      <c r="G30" s="127" t="s">
        <v>730</v>
      </c>
      <c r="H30" s="309" t="s">
        <v>175</v>
      </c>
      <c r="I30" s="309" t="s">
        <v>172</v>
      </c>
      <c r="J30" s="309" t="s">
        <v>173</v>
      </c>
      <c r="K30" s="309" t="s">
        <v>174</v>
      </c>
      <c r="L30" s="127" t="s">
        <v>730</v>
      </c>
      <c r="M30" s="309" t="s">
        <v>175</v>
      </c>
      <c r="N30" s="309" t="s">
        <v>172</v>
      </c>
      <c r="O30" s="309" t="s">
        <v>173</v>
      </c>
      <c r="P30" s="309" t="s">
        <v>174</v>
      </c>
      <c r="Q30" s="127" t="s">
        <v>730</v>
      </c>
      <c r="R30" s="309" t="s">
        <v>175</v>
      </c>
      <c r="S30" s="309" t="s">
        <v>172</v>
      </c>
      <c r="T30" s="309" t="s">
        <v>173</v>
      </c>
      <c r="U30" s="309" t="s">
        <v>174</v>
      </c>
      <c r="V30" s="127" t="s">
        <v>730</v>
      </c>
      <c r="W30" s="309" t="s">
        <v>175</v>
      </c>
      <c r="X30" s="309" t="s">
        <v>172</v>
      </c>
      <c r="Y30" s="309" t="s">
        <v>173</v>
      </c>
      <c r="Z30" s="309" t="s">
        <v>174</v>
      </c>
      <c r="AA30" s="127" t="s">
        <v>730</v>
      </c>
      <c r="AB30" s="309" t="s">
        <v>175</v>
      </c>
    </row>
    <row r="31" spans="2:28" s="32" customFormat="1" ht="28.5">
      <c r="B31" s="263"/>
      <c r="C31" s="263"/>
      <c r="D31" s="263" t="s">
        <v>76</v>
      </c>
      <c r="E31" s="263" t="s">
        <v>77</v>
      </c>
      <c r="F31" s="263" t="s">
        <v>662</v>
      </c>
      <c r="G31" s="263" t="s">
        <v>386</v>
      </c>
      <c r="H31" s="263" t="s">
        <v>731</v>
      </c>
      <c r="I31" s="263" t="s">
        <v>553</v>
      </c>
      <c r="J31" s="263" t="s">
        <v>640</v>
      </c>
      <c r="K31" s="263" t="s">
        <v>554</v>
      </c>
      <c r="L31" s="263" t="s">
        <v>732</v>
      </c>
      <c r="M31" s="263" t="s">
        <v>733</v>
      </c>
      <c r="N31" s="263" t="s">
        <v>555</v>
      </c>
      <c r="O31" s="263" t="s">
        <v>734</v>
      </c>
      <c r="P31" s="263" t="s">
        <v>557</v>
      </c>
      <c r="Q31" s="263" t="s">
        <v>735</v>
      </c>
      <c r="R31" s="263" t="s">
        <v>736</v>
      </c>
      <c r="S31" s="263" t="s">
        <v>737</v>
      </c>
      <c r="T31" s="263" t="s">
        <v>738</v>
      </c>
      <c r="U31" s="263" t="s">
        <v>739</v>
      </c>
      <c r="V31" s="263" t="s">
        <v>740</v>
      </c>
      <c r="W31" s="263" t="s">
        <v>741</v>
      </c>
      <c r="X31" s="263" t="s">
        <v>737</v>
      </c>
      <c r="Y31" s="263" t="s">
        <v>738</v>
      </c>
      <c r="Z31" s="263" t="s">
        <v>739</v>
      </c>
      <c r="AA31" s="263" t="s">
        <v>740</v>
      </c>
      <c r="AB31" s="263" t="s">
        <v>741</v>
      </c>
    </row>
    <row r="32" spans="2:28" s="8" customFormat="1">
      <c r="B32" s="62"/>
      <c r="C32" s="553" t="s">
        <v>1214</v>
      </c>
      <c r="D32" s="790"/>
      <c r="E32" s="305"/>
      <c r="F32" s="305"/>
      <c r="G32" s="133"/>
      <c r="H32" s="864"/>
      <c r="I32" s="461"/>
      <c r="J32" s="3"/>
      <c r="K32" s="3"/>
      <c r="L32" s="133"/>
      <c r="M32" s="461"/>
      <c r="N32" s="461"/>
      <c r="O32" s="3"/>
      <c r="P32" s="3"/>
      <c r="Q32" s="133"/>
      <c r="R32" s="461"/>
      <c r="S32" s="461"/>
      <c r="T32" s="3"/>
      <c r="U32" s="3"/>
      <c r="V32" s="133"/>
      <c r="W32" s="461"/>
      <c r="X32" s="461"/>
      <c r="Y32" s="3"/>
      <c r="Z32" s="3"/>
      <c r="AA32" s="133"/>
      <c r="AB32" s="461"/>
    </row>
    <row r="33" spans="2:28" s="8" customFormat="1">
      <c r="B33" s="62"/>
      <c r="C33" s="553" t="s">
        <v>1215</v>
      </c>
      <c r="D33" s="790"/>
      <c r="E33" s="305"/>
      <c r="F33" s="305"/>
      <c r="G33" s="133"/>
      <c r="H33" s="864"/>
      <c r="I33" s="461"/>
      <c r="J33" s="3"/>
      <c r="K33" s="3"/>
      <c r="L33" s="133"/>
      <c r="M33" s="461"/>
      <c r="N33" s="461"/>
      <c r="O33" s="3"/>
      <c r="P33" s="3"/>
      <c r="Q33" s="133"/>
      <c r="R33" s="461"/>
      <c r="S33" s="461"/>
      <c r="T33" s="3"/>
      <c r="U33" s="3"/>
      <c r="V33" s="133"/>
      <c r="W33" s="461"/>
      <c r="X33" s="461"/>
      <c r="Y33" s="3"/>
      <c r="Z33" s="3"/>
      <c r="AA33" s="133"/>
      <c r="AB33" s="461"/>
    </row>
    <row r="34" spans="2:28" s="8" customFormat="1">
      <c r="B34" s="62"/>
      <c r="C34" s="553" t="s">
        <v>161</v>
      </c>
      <c r="D34" s="790"/>
      <c r="E34" s="859">
        <f>+'F4'!U16</f>
        <v>0</v>
      </c>
      <c r="F34" s="53"/>
      <c r="G34" s="306"/>
      <c r="H34" s="864">
        <f t="shared" ref="H34" si="0">D34+E34-F34-G34</f>
        <v>0</v>
      </c>
      <c r="I34" s="461">
        <f t="shared" ref="I34" si="1">H34</f>
        <v>0</v>
      </c>
      <c r="J34" s="548">
        <f>+'F4'!V16</f>
        <v>15</v>
      </c>
      <c r="K34" s="3"/>
      <c r="L34" s="306"/>
      <c r="M34" s="461">
        <f t="shared" ref="M34" si="2">I34+J34-K34-L34</f>
        <v>15</v>
      </c>
      <c r="N34" s="461">
        <f t="shared" ref="N34" si="3">M34</f>
        <v>15</v>
      </c>
      <c r="O34" s="548">
        <f>+'F4'!W16</f>
        <v>15</v>
      </c>
      <c r="P34" s="3"/>
      <c r="Q34" s="306"/>
      <c r="R34" s="461">
        <f t="shared" ref="R34" si="4">N34+O34-P34-Q34</f>
        <v>30</v>
      </c>
      <c r="S34" s="461">
        <f t="shared" ref="S34" si="5">R34</f>
        <v>30</v>
      </c>
      <c r="T34" s="3"/>
      <c r="U34" s="3"/>
      <c r="V34" s="306"/>
      <c r="W34" s="461">
        <f t="shared" ref="W34" si="6">S34+T34-U34-V34</f>
        <v>30</v>
      </c>
      <c r="X34" s="461">
        <f t="shared" ref="X34" si="7">W34</f>
        <v>30</v>
      </c>
      <c r="Y34" s="3"/>
      <c r="Z34" s="3"/>
      <c r="AA34" s="306"/>
      <c r="AB34" s="461">
        <f t="shared" ref="AB34" si="8">X34+Y34-Z34-AA34</f>
        <v>30</v>
      </c>
    </row>
    <row r="35" spans="2:28">
      <c r="B35" s="62"/>
      <c r="C35" s="554" t="s">
        <v>166</v>
      </c>
      <c r="D35" s="790"/>
      <c r="E35" s="305"/>
      <c r="F35" s="305"/>
      <c r="G35" s="133"/>
      <c r="H35" s="864"/>
      <c r="I35" s="461"/>
      <c r="J35" s="3"/>
      <c r="K35" s="3"/>
      <c r="L35" s="133"/>
      <c r="M35" s="461"/>
      <c r="N35" s="461"/>
      <c r="O35" s="3"/>
      <c r="P35" s="3"/>
      <c r="Q35" s="133"/>
      <c r="R35" s="461"/>
      <c r="S35" s="461"/>
      <c r="T35" s="3"/>
      <c r="U35" s="3"/>
      <c r="V35" s="133"/>
      <c r="W35" s="461"/>
      <c r="X35" s="461"/>
      <c r="Y35" s="3"/>
      <c r="Z35" s="3"/>
      <c r="AA35" s="133"/>
      <c r="AB35" s="461"/>
    </row>
    <row r="36" spans="2:28">
      <c r="B36" s="62"/>
      <c r="C36" s="555" t="s">
        <v>1216</v>
      </c>
      <c r="D36" s="790"/>
      <c r="E36" s="305"/>
      <c r="F36" s="305"/>
      <c r="G36" s="133"/>
      <c r="H36" s="864"/>
      <c r="I36" s="461"/>
      <c r="J36" s="3"/>
      <c r="K36" s="3"/>
      <c r="L36" s="133"/>
      <c r="M36" s="461"/>
      <c r="N36" s="461"/>
      <c r="O36" s="3"/>
      <c r="P36" s="3"/>
      <c r="Q36" s="133"/>
      <c r="R36" s="461"/>
      <c r="S36" s="461"/>
      <c r="T36" s="3"/>
      <c r="U36" s="3"/>
      <c r="V36" s="133"/>
      <c r="W36" s="461"/>
      <c r="X36" s="461"/>
      <c r="Y36" s="3"/>
      <c r="Z36" s="3"/>
      <c r="AA36" s="133"/>
      <c r="AB36" s="461"/>
    </row>
    <row r="37" spans="2:28">
      <c r="B37" s="62"/>
      <c r="C37" s="555" t="s">
        <v>168</v>
      </c>
      <c r="D37" s="790"/>
      <c r="E37" s="305"/>
      <c r="F37" s="305"/>
      <c r="G37" s="133"/>
      <c r="H37" s="790"/>
      <c r="I37" s="461"/>
      <c r="J37" s="3"/>
      <c r="K37" s="3"/>
      <c r="L37" s="133"/>
      <c r="M37" s="461"/>
      <c r="N37" s="461"/>
      <c r="O37" s="3"/>
      <c r="P37" s="3"/>
      <c r="Q37" s="133"/>
      <c r="R37" s="461"/>
      <c r="S37" s="461"/>
      <c r="T37" s="3"/>
      <c r="U37" s="3"/>
      <c r="V37" s="133"/>
      <c r="W37" s="461"/>
      <c r="X37" s="461"/>
      <c r="Y37" s="3"/>
      <c r="Z37" s="3"/>
      <c r="AA37" s="133"/>
      <c r="AB37" s="461"/>
    </row>
    <row r="38" spans="2:28">
      <c r="B38" s="3"/>
      <c r="C38" s="33"/>
      <c r="D38" s="790"/>
      <c r="E38" s="33"/>
      <c r="F38" s="33"/>
      <c r="G38" s="132"/>
      <c r="H38" s="790"/>
      <c r="I38" s="461"/>
      <c r="J38" s="57"/>
      <c r="K38" s="57"/>
      <c r="L38" s="132"/>
      <c r="M38" s="461"/>
      <c r="N38" s="461"/>
      <c r="O38" s="57"/>
      <c r="P38" s="57"/>
      <c r="Q38" s="132"/>
      <c r="R38" s="461"/>
      <c r="S38" s="461"/>
      <c r="T38" s="57"/>
      <c r="U38" s="57"/>
      <c r="V38" s="132"/>
      <c r="W38" s="461"/>
      <c r="X38" s="461"/>
      <c r="Y38" s="57"/>
      <c r="Z38" s="57"/>
      <c r="AA38" s="132"/>
      <c r="AB38" s="461"/>
    </row>
    <row r="39" spans="2:28" ht="18">
      <c r="B39" s="58"/>
      <c r="C39" s="70" t="s">
        <v>176</v>
      </c>
      <c r="D39" s="556">
        <f>SUM(D32:D38)</f>
        <v>0</v>
      </c>
      <c r="E39" s="556">
        <f t="shared" ref="E39:H39" si="9">SUM(E32:E38)</f>
        <v>0</v>
      </c>
      <c r="F39" s="556">
        <f t="shared" si="9"/>
        <v>0</v>
      </c>
      <c r="G39" s="556">
        <f t="shared" si="9"/>
        <v>0</v>
      </c>
      <c r="H39" s="556">
        <f t="shared" si="9"/>
        <v>0</v>
      </c>
      <c r="I39" s="556">
        <f t="shared" ref="I39" si="10">SUM(I32:I38)</f>
        <v>0</v>
      </c>
      <c r="J39" s="556">
        <f t="shared" ref="J39" si="11">SUM(J32:J38)</f>
        <v>15</v>
      </c>
      <c r="K39" s="556">
        <f t="shared" ref="K39" si="12">SUM(K32:K38)</f>
        <v>0</v>
      </c>
      <c r="L39" s="556">
        <f t="shared" ref="L39" si="13">SUM(L32:L38)</f>
        <v>0</v>
      </c>
      <c r="M39" s="556">
        <f t="shared" ref="M39" si="14">SUM(M32:M38)</f>
        <v>15</v>
      </c>
      <c r="N39" s="556">
        <f t="shared" ref="N39" si="15">SUM(N32:N38)</f>
        <v>15</v>
      </c>
      <c r="O39" s="556">
        <f t="shared" ref="O39" si="16">SUM(O32:O38)</f>
        <v>15</v>
      </c>
      <c r="P39" s="556">
        <f t="shared" ref="P39" si="17">SUM(P32:P38)</f>
        <v>0</v>
      </c>
      <c r="Q39" s="556">
        <f t="shared" ref="Q39" si="18">SUM(Q32:Q38)</f>
        <v>0</v>
      </c>
      <c r="R39" s="556">
        <f t="shared" ref="R39" si="19">SUM(R32:R38)</f>
        <v>30</v>
      </c>
      <c r="S39" s="556">
        <f t="shared" ref="S39" si="20">SUM(S32:S38)</f>
        <v>30</v>
      </c>
      <c r="T39" s="556">
        <f t="shared" ref="T39" si="21">SUM(T32:T38)</f>
        <v>0</v>
      </c>
      <c r="U39" s="556">
        <f t="shared" ref="U39" si="22">SUM(U32:U38)</f>
        <v>0</v>
      </c>
      <c r="V39" s="556">
        <f t="shared" ref="V39" si="23">SUM(V32:V38)</f>
        <v>0</v>
      </c>
      <c r="W39" s="556">
        <f t="shared" ref="W39" si="24">SUM(W32:W38)</f>
        <v>30</v>
      </c>
      <c r="X39" s="556">
        <f t="shared" ref="X39" si="25">SUM(X32:X38)</f>
        <v>30</v>
      </c>
      <c r="Y39" s="556">
        <f t="shared" ref="Y39" si="26">SUM(Y32:Y38)</f>
        <v>0</v>
      </c>
      <c r="Z39" s="556">
        <f t="shared" ref="Z39" si="27">SUM(Z32:Z38)</f>
        <v>0</v>
      </c>
      <c r="AA39" s="556">
        <f t="shared" ref="AA39" si="28">SUM(AA32:AA38)</f>
        <v>0</v>
      </c>
      <c r="AB39" s="556">
        <f t="shared" ref="AB39" si="29">SUM(AB32:AB38)</f>
        <v>30</v>
      </c>
    </row>
    <row r="40" spans="2:28" ht="18"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</row>
    <row r="41" spans="2:28" ht="18">
      <c r="B41" s="34"/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</row>
    <row r="43" spans="2:28">
      <c r="B43" s="37" t="s">
        <v>177</v>
      </c>
      <c r="E43" s="704"/>
    </row>
    <row r="44" spans="2:28">
      <c r="B44" s="37"/>
    </row>
    <row r="45" spans="2:28">
      <c r="J45" s="8"/>
      <c r="M45" s="8"/>
      <c r="N45" s="8"/>
      <c r="R45" s="43" t="s">
        <v>16</v>
      </c>
    </row>
    <row r="46" spans="2:28" ht="15" customHeight="1">
      <c r="B46" s="1049" t="s">
        <v>215</v>
      </c>
      <c r="C46" s="1049" t="s">
        <v>55</v>
      </c>
      <c r="D46" s="1162" t="s">
        <v>214</v>
      </c>
      <c r="E46" s="1162"/>
      <c r="F46" s="1162"/>
      <c r="G46" s="1162"/>
      <c r="H46" s="1162"/>
      <c r="I46" s="1162" t="s">
        <v>406</v>
      </c>
      <c r="J46" s="1162"/>
      <c r="K46" s="1162"/>
      <c r="L46" s="1162"/>
      <c r="M46" s="1162"/>
      <c r="N46" s="1162" t="s">
        <v>407</v>
      </c>
      <c r="O46" s="1162"/>
      <c r="P46" s="1162"/>
      <c r="Q46" s="1162"/>
      <c r="R46" s="1162"/>
      <c r="S46" s="1162" t="s">
        <v>408</v>
      </c>
      <c r="T46" s="1162"/>
      <c r="U46" s="1162"/>
      <c r="V46" s="1162"/>
      <c r="W46" s="1162"/>
      <c r="X46" s="1062" t="s">
        <v>409</v>
      </c>
      <c r="Y46" s="1067"/>
      <c r="Z46" s="1067"/>
      <c r="AA46" s="1067"/>
      <c r="AB46" s="1063"/>
    </row>
    <row r="47" spans="2:28">
      <c r="B47" s="1049"/>
      <c r="C47" s="1049"/>
      <c r="D47" s="1169" t="s">
        <v>12</v>
      </c>
      <c r="E47" s="1170"/>
      <c r="F47" s="1170"/>
      <c r="G47" s="1170"/>
      <c r="H47" s="1170"/>
      <c r="I47" s="1169" t="s">
        <v>12</v>
      </c>
      <c r="J47" s="1170"/>
      <c r="K47" s="1170"/>
      <c r="L47" s="1170"/>
      <c r="M47" s="1170"/>
      <c r="N47" s="1169" t="s">
        <v>12</v>
      </c>
      <c r="O47" s="1170"/>
      <c r="P47" s="1170"/>
      <c r="Q47" s="1170"/>
      <c r="R47" s="1170"/>
      <c r="S47" s="1169" t="s">
        <v>12</v>
      </c>
      <c r="T47" s="1170"/>
      <c r="U47" s="1170"/>
      <c r="V47" s="1170"/>
      <c r="W47" s="1170"/>
      <c r="X47" s="1169" t="s">
        <v>22</v>
      </c>
      <c r="Y47" s="1170"/>
      <c r="Z47" s="1170"/>
      <c r="AA47" s="1170"/>
      <c r="AB47" s="1170"/>
    </row>
    <row r="48" spans="2:28" ht="57">
      <c r="B48" s="1049"/>
      <c r="C48" s="1049"/>
      <c r="D48" s="309" t="s">
        <v>178</v>
      </c>
      <c r="E48" s="309" t="s">
        <v>173</v>
      </c>
      <c r="F48" s="310" t="s">
        <v>179</v>
      </c>
      <c r="G48" s="127" t="s">
        <v>730</v>
      </c>
      <c r="H48" s="309" t="s">
        <v>180</v>
      </c>
      <c r="I48" s="309" t="s">
        <v>178</v>
      </c>
      <c r="J48" s="309" t="s">
        <v>173</v>
      </c>
      <c r="K48" s="310" t="s">
        <v>179</v>
      </c>
      <c r="L48" s="127" t="s">
        <v>730</v>
      </c>
      <c r="M48" s="309" t="s">
        <v>180</v>
      </c>
      <c r="N48" s="309" t="s">
        <v>178</v>
      </c>
      <c r="O48" s="309" t="s">
        <v>173</v>
      </c>
      <c r="P48" s="310" t="s">
        <v>179</v>
      </c>
      <c r="Q48" s="127" t="s">
        <v>730</v>
      </c>
      <c r="R48" s="309" t="s">
        <v>180</v>
      </c>
      <c r="S48" s="309" t="s">
        <v>178</v>
      </c>
      <c r="T48" s="309" t="s">
        <v>173</v>
      </c>
      <c r="U48" s="310" t="s">
        <v>179</v>
      </c>
      <c r="V48" s="127" t="s">
        <v>730</v>
      </c>
      <c r="W48" s="309" t="s">
        <v>180</v>
      </c>
      <c r="X48" s="309" t="s">
        <v>178</v>
      </c>
      <c r="Y48" s="309" t="s">
        <v>173</v>
      </c>
      <c r="Z48" s="310" t="s">
        <v>179</v>
      </c>
      <c r="AA48" s="127" t="s">
        <v>730</v>
      </c>
      <c r="AB48" s="309" t="s">
        <v>180</v>
      </c>
    </row>
    <row r="49" spans="2:38" ht="28.5">
      <c r="B49" s="263"/>
      <c r="C49" s="263"/>
      <c r="D49" s="263" t="s">
        <v>76</v>
      </c>
      <c r="E49" s="263" t="s">
        <v>77</v>
      </c>
      <c r="F49" s="263" t="s">
        <v>662</v>
      </c>
      <c r="G49" s="263" t="s">
        <v>386</v>
      </c>
      <c r="H49" s="263" t="s">
        <v>731</v>
      </c>
      <c r="I49" s="263" t="s">
        <v>553</v>
      </c>
      <c r="J49" s="263" t="s">
        <v>640</v>
      </c>
      <c r="K49" s="263" t="s">
        <v>554</v>
      </c>
      <c r="L49" s="263" t="s">
        <v>732</v>
      </c>
      <c r="M49" s="263" t="s">
        <v>733</v>
      </c>
      <c r="N49" s="263" t="s">
        <v>555</v>
      </c>
      <c r="O49" s="263" t="s">
        <v>734</v>
      </c>
      <c r="P49" s="263" t="s">
        <v>557</v>
      </c>
      <c r="Q49" s="263" t="s">
        <v>735</v>
      </c>
      <c r="R49" s="263" t="s">
        <v>736</v>
      </c>
      <c r="S49" s="263" t="s">
        <v>737</v>
      </c>
      <c r="T49" s="263" t="s">
        <v>738</v>
      </c>
      <c r="U49" s="263" t="s">
        <v>739</v>
      </c>
      <c r="V49" s="263" t="s">
        <v>740</v>
      </c>
      <c r="W49" s="263" t="s">
        <v>741</v>
      </c>
      <c r="X49" s="263" t="s">
        <v>737</v>
      </c>
      <c r="Y49" s="263" t="s">
        <v>738</v>
      </c>
      <c r="Z49" s="263" t="s">
        <v>739</v>
      </c>
      <c r="AA49" s="263" t="s">
        <v>740</v>
      </c>
      <c r="AB49" s="263" t="s">
        <v>741</v>
      </c>
    </row>
    <row r="50" spans="2:38">
      <c r="B50" s="62"/>
      <c r="C50" s="553" t="s">
        <v>1214</v>
      </c>
      <c r="D50" s="1175" t="s">
        <v>1329</v>
      </c>
      <c r="E50" s="1176"/>
      <c r="F50" s="1176"/>
      <c r="G50" s="1176"/>
      <c r="H50" s="1176"/>
      <c r="I50" s="1176"/>
      <c r="J50" s="1176"/>
      <c r="K50" s="1176"/>
      <c r="L50" s="1176"/>
      <c r="M50" s="1176"/>
      <c r="N50" s="1176"/>
      <c r="O50" s="1176"/>
      <c r="P50" s="1176"/>
      <c r="Q50" s="1176"/>
      <c r="R50" s="1176"/>
      <c r="S50" s="1176"/>
      <c r="T50" s="1176"/>
      <c r="U50" s="1176"/>
      <c r="V50" s="1176"/>
      <c r="W50" s="1176"/>
      <c r="X50" s="1176"/>
      <c r="Y50" s="1176"/>
      <c r="Z50" s="1176"/>
      <c r="AA50" s="1176"/>
      <c r="AB50" s="1177"/>
    </row>
    <row r="51" spans="2:38">
      <c r="B51" s="62"/>
      <c r="C51" s="553" t="s">
        <v>1215</v>
      </c>
      <c r="D51" s="1178"/>
      <c r="E51" s="1064"/>
      <c r="F51" s="1064"/>
      <c r="G51" s="1064"/>
      <c r="H51" s="1064"/>
      <c r="I51" s="1064"/>
      <c r="J51" s="1064"/>
      <c r="K51" s="1064"/>
      <c r="L51" s="1064"/>
      <c r="M51" s="1064"/>
      <c r="N51" s="1064"/>
      <c r="O51" s="1064"/>
      <c r="P51" s="1064"/>
      <c r="Q51" s="1064"/>
      <c r="R51" s="1064"/>
      <c r="S51" s="1064"/>
      <c r="T51" s="1064"/>
      <c r="U51" s="1064"/>
      <c r="V51" s="1064"/>
      <c r="W51" s="1064"/>
      <c r="X51" s="1064"/>
      <c r="Y51" s="1064"/>
      <c r="Z51" s="1064"/>
      <c r="AA51" s="1064"/>
      <c r="AB51" s="1179"/>
    </row>
    <row r="52" spans="2:38">
      <c r="B52" s="62"/>
      <c r="C52" s="553" t="s">
        <v>161</v>
      </c>
      <c r="D52" s="1178"/>
      <c r="E52" s="1064"/>
      <c r="F52" s="1064"/>
      <c r="G52" s="1064"/>
      <c r="H52" s="1064"/>
      <c r="I52" s="1064"/>
      <c r="J52" s="1064"/>
      <c r="K52" s="1064"/>
      <c r="L52" s="1064"/>
      <c r="M52" s="1064"/>
      <c r="N52" s="1064"/>
      <c r="O52" s="1064"/>
      <c r="P52" s="1064"/>
      <c r="Q52" s="1064"/>
      <c r="R52" s="1064"/>
      <c r="S52" s="1064"/>
      <c r="T52" s="1064"/>
      <c r="U52" s="1064"/>
      <c r="V52" s="1064"/>
      <c r="W52" s="1064"/>
      <c r="X52" s="1064"/>
      <c r="Y52" s="1064"/>
      <c r="Z52" s="1064"/>
      <c r="AA52" s="1064"/>
      <c r="AB52" s="1179"/>
    </row>
    <row r="53" spans="2:38">
      <c r="B53" s="62"/>
      <c r="C53" s="554" t="s">
        <v>166</v>
      </c>
      <c r="D53" s="1178"/>
      <c r="E53" s="1064"/>
      <c r="F53" s="1064"/>
      <c r="G53" s="1064"/>
      <c r="H53" s="1064"/>
      <c r="I53" s="1064"/>
      <c r="J53" s="1064"/>
      <c r="K53" s="1064"/>
      <c r="L53" s="1064"/>
      <c r="M53" s="1064"/>
      <c r="N53" s="1064"/>
      <c r="O53" s="1064"/>
      <c r="P53" s="1064"/>
      <c r="Q53" s="1064"/>
      <c r="R53" s="1064"/>
      <c r="S53" s="1064"/>
      <c r="T53" s="1064"/>
      <c r="U53" s="1064"/>
      <c r="V53" s="1064"/>
      <c r="W53" s="1064"/>
      <c r="X53" s="1064"/>
      <c r="Y53" s="1064"/>
      <c r="Z53" s="1064"/>
      <c r="AA53" s="1064"/>
      <c r="AB53" s="1179"/>
    </row>
    <row r="54" spans="2:38">
      <c r="B54" s="62"/>
      <c r="C54" s="555" t="s">
        <v>1216</v>
      </c>
      <c r="D54" s="1178"/>
      <c r="E54" s="1064"/>
      <c r="F54" s="1064"/>
      <c r="G54" s="1064"/>
      <c r="H54" s="1064"/>
      <c r="I54" s="1064"/>
      <c r="J54" s="1064"/>
      <c r="K54" s="1064"/>
      <c r="L54" s="1064"/>
      <c r="M54" s="1064"/>
      <c r="N54" s="1064"/>
      <c r="O54" s="1064"/>
      <c r="P54" s="1064"/>
      <c r="Q54" s="1064"/>
      <c r="R54" s="1064"/>
      <c r="S54" s="1064"/>
      <c r="T54" s="1064"/>
      <c r="U54" s="1064"/>
      <c r="V54" s="1064"/>
      <c r="W54" s="1064"/>
      <c r="X54" s="1064"/>
      <c r="Y54" s="1064"/>
      <c r="Z54" s="1064"/>
      <c r="AA54" s="1064"/>
      <c r="AB54" s="1179"/>
    </row>
    <row r="55" spans="2:38">
      <c r="B55" s="3"/>
      <c r="C55" s="555" t="s">
        <v>168</v>
      </c>
      <c r="D55" s="1178"/>
      <c r="E55" s="1064"/>
      <c r="F55" s="1064"/>
      <c r="G55" s="1064"/>
      <c r="H55" s="1064"/>
      <c r="I55" s="1064"/>
      <c r="J55" s="1064"/>
      <c r="K55" s="1064"/>
      <c r="L55" s="1064"/>
      <c r="M55" s="1064"/>
      <c r="N55" s="1064"/>
      <c r="O55" s="1064"/>
      <c r="P55" s="1064"/>
      <c r="Q55" s="1064"/>
      <c r="R55" s="1064"/>
      <c r="S55" s="1064"/>
      <c r="T55" s="1064"/>
      <c r="U55" s="1064"/>
      <c r="V55" s="1064"/>
      <c r="W55" s="1064"/>
      <c r="X55" s="1064"/>
      <c r="Y55" s="1064"/>
      <c r="Z55" s="1064"/>
      <c r="AA55" s="1064"/>
      <c r="AB55" s="1179"/>
    </row>
    <row r="56" spans="2:38" ht="18">
      <c r="B56" s="58"/>
      <c r="C56" s="70" t="s">
        <v>176</v>
      </c>
      <c r="D56" s="1180"/>
      <c r="E56" s="1181"/>
      <c r="F56" s="1181"/>
      <c r="G56" s="1181"/>
      <c r="H56" s="1181"/>
      <c r="I56" s="1181"/>
      <c r="J56" s="1181"/>
      <c r="K56" s="1181"/>
      <c r="L56" s="1181"/>
      <c r="M56" s="1181"/>
      <c r="N56" s="1181"/>
      <c r="O56" s="1181"/>
      <c r="P56" s="1181"/>
      <c r="Q56" s="1181"/>
      <c r="R56" s="1181"/>
      <c r="S56" s="1181"/>
      <c r="T56" s="1181"/>
      <c r="U56" s="1181"/>
      <c r="V56" s="1181"/>
      <c r="W56" s="1181"/>
      <c r="X56" s="1181"/>
      <c r="Y56" s="1181"/>
      <c r="Z56" s="1181"/>
      <c r="AA56" s="1181"/>
      <c r="AB56" s="1182"/>
    </row>
    <row r="57" spans="2:38" ht="18">
      <c r="B57" s="34"/>
      <c r="C57" s="46"/>
      <c r="D57" s="46"/>
      <c r="E57" s="46"/>
      <c r="F57" s="46"/>
      <c r="G57" s="46"/>
      <c r="H57" s="46"/>
      <c r="I57" s="34"/>
      <c r="J57" s="34"/>
      <c r="K57" s="34"/>
      <c r="L57" s="34"/>
      <c r="M57" s="34"/>
      <c r="N57" s="34"/>
      <c r="O57" s="34"/>
      <c r="P57" s="34"/>
      <c r="Q57" s="34"/>
      <c r="R57" s="34"/>
      <c r="T57" s="235"/>
      <c r="U57" s="235"/>
      <c r="V57" s="235"/>
      <c r="Y57" s="235"/>
      <c r="Z57" s="235"/>
      <c r="AA57" s="235"/>
    </row>
    <row r="58" spans="2:38" ht="18">
      <c r="B58" s="307" t="s">
        <v>743</v>
      </c>
      <c r="C58" s="311"/>
      <c r="D58" s="161"/>
      <c r="E58" s="161"/>
      <c r="F58" s="161"/>
      <c r="G58" s="161"/>
      <c r="H58" s="161"/>
      <c r="I58" s="162"/>
      <c r="J58" s="162"/>
      <c r="K58" s="34"/>
      <c r="L58" s="34"/>
      <c r="M58" s="34"/>
      <c r="N58" s="34"/>
      <c r="O58" s="34"/>
      <c r="P58" s="34"/>
      <c r="Q58" s="34"/>
      <c r="R58" s="34"/>
      <c r="T58" s="235"/>
      <c r="U58" s="235"/>
      <c r="V58" s="235"/>
      <c r="Y58" s="235"/>
      <c r="Z58" s="235"/>
      <c r="AA58" s="235"/>
      <c r="AC58" s="34"/>
      <c r="AD58" s="34"/>
      <c r="AE58" s="34"/>
      <c r="AF58" s="34"/>
      <c r="AG58" s="34"/>
      <c r="AH58" s="34"/>
      <c r="AI58" s="34"/>
      <c r="AJ58" s="34"/>
      <c r="AK58" s="34"/>
      <c r="AL58" s="34"/>
    </row>
    <row r="59" spans="2:38" ht="18">
      <c r="B59" s="307" t="s">
        <v>756</v>
      </c>
      <c r="C59" s="311"/>
      <c r="D59" s="161"/>
      <c r="E59" s="161"/>
      <c r="F59" s="161"/>
      <c r="G59" s="161"/>
      <c r="H59" s="161"/>
      <c r="I59" s="162"/>
      <c r="J59" s="162"/>
      <c r="K59" s="34"/>
      <c r="L59" s="34"/>
      <c r="M59" s="34"/>
      <c r="N59" s="34"/>
      <c r="O59" s="34"/>
      <c r="P59" s="34"/>
      <c r="Q59" s="34"/>
      <c r="R59" s="34"/>
      <c r="T59" s="235"/>
      <c r="U59" s="235"/>
      <c r="V59" s="235"/>
      <c r="Y59" s="235"/>
      <c r="Z59" s="235"/>
      <c r="AA59" s="235"/>
      <c r="AC59" s="34"/>
      <c r="AD59" s="34"/>
      <c r="AE59" s="34"/>
      <c r="AF59" s="34"/>
      <c r="AG59" s="34"/>
      <c r="AH59" s="34"/>
      <c r="AI59" s="34"/>
      <c r="AJ59" s="34"/>
      <c r="AK59" s="34"/>
      <c r="AL59" s="34"/>
    </row>
    <row r="60" spans="2:38" ht="18">
      <c r="B60" s="34"/>
      <c r="C60" s="46"/>
      <c r="D60" s="46"/>
      <c r="E60" s="46"/>
      <c r="F60" s="46"/>
      <c r="G60" s="46"/>
      <c r="H60" s="46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</row>
    <row r="61" spans="2:38" ht="15" customHeight="1">
      <c r="B61" s="34"/>
      <c r="C61" s="46"/>
      <c r="D61" s="46"/>
      <c r="E61" s="46"/>
      <c r="F61" s="46"/>
      <c r="G61" s="46"/>
      <c r="H61" s="46"/>
      <c r="I61" s="34"/>
      <c r="J61" s="34"/>
      <c r="K61" s="34"/>
      <c r="L61" s="34"/>
      <c r="M61" s="34"/>
      <c r="N61" s="34"/>
      <c r="O61" s="34"/>
      <c r="P61" s="34"/>
      <c r="Q61" s="34"/>
      <c r="R61" s="43" t="s">
        <v>16</v>
      </c>
      <c r="S61" s="34"/>
      <c r="T61" s="34"/>
      <c r="U61" s="34"/>
      <c r="V61" s="34"/>
      <c r="W61" s="34"/>
      <c r="X61" s="34"/>
      <c r="Y61" s="34"/>
      <c r="Z61" s="34"/>
      <c r="AA61" s="34"/>
      <c r="AB61" s="34"/>
    </row>
    <row r="62" spans="2:38">
      <c r="B62" s="1049" t="s">
        <v>215</v>
      </c>
      <c r="C62" s="1049" t="s">
        <v>55</v>
      </c>
      <c r="D62" s="1153" t="s">
        <v>781</v>
      </c>
      <c r="E62" s="1153"/>
      <c r="F62" s="1153"/>
      <c r="G62" s="1153"/>
      <c r="H62" s="1153"/>
      <c r="I62" s="1153" t="s">
        <v>782</v>
      </c>
      <c r="J62" s="1153"/>
      <c r="K62" s="1153"/>
      <c r="L62" s="1153"/>
      <c r="M62" s="1153"/>
      <c r="N62" s="1153" t="s">
        <v>783</v>
      </c>
      <c r="O62" s="1153"/>
      <c r="P62" s="1153"/>
      <c r="Q62" s="1153"/>
      <c r="R62" s="1153"/>
      <c r="S62" s="1153" t="s">
        <v>784</v>
      </c>
      <c r="T62" s="1153"/>
      <c r="U62" s="1153"/>
      <c r="V62" s="1153"/>
      <c r="W62" s="1153"/>
      <c r="X62" s="1153" t="s">
        <v>785</v>
      </c>
      <c r="Y62" s="1153"/>
      <c r="Z62" s="1153"/>
      <c r="AA62" s="1153"/>
      <c r="AB62" s="1153"/>
    </row>
    <row r="63" spans="2:38">
      <c r="B63" s="1049"/>
      <c r="C63" s="1049"/>
      <c r="D63" s="1162" t="s">
        <v>31</v>
      </c>
      <c r="E63" s="1163"/>
      <c r="F63" s="1163"/>
      <c r="G63" s="1163"/>
      <c r="H63" s="1163"/>
      <c r="I63" s="1162" t="s">
        <v>31</v>
      </c>
      <c r="J63" s="1163"/>
      <c r="K63" s="1163"/>
      <c r="L63" s="1163"/>
      <c r="M63" s="1163"/>
      <c r="N63" s="1162" t="s">
        <v>31</v>
      </c>
      <c r="O63" s="1163"/>
      <c r="P63" s="1163"/>
      <c r="Q63" s="1163"/>
      <c r="R63" s="1163"/>
      <c r="S63" s="1162" t="s">
        <v>31</v>
      </c>
      <c r="T63" s="1163"/>
      <c r="U63" s="1163"/>
      <c r="V63" s="1163"/>
      <c r="W63" s="1163"/>
      <c r="X63" s="1162" t="s">
        <v>31</v>
      </c>
      <c r="Y63" s="1163"/>
      <c r="Z63" s="1163"/>
      <c r="AA63" s="1163"/>
      <c r="AB63" s="1163"/>
    </row>
    <row r="64" spans="2:38" ht="57">
      <c r="B64" s="1049"/>
      <c r="C64" s="1049"/>
      <c r="D64" s="309" t="s">
        <v>178</v>
      </c>
      <c r="E64" s="309" t="s">
        <v>173</v>
      </c>
      <c r="F64" s="310" t="s">
        <v>179</v>
      </c>
      <c r="G64" s="127" t="s">
        <v>730</v>
      </c>
      <c r="H64" s="309" t="s">
        <v>180</v>
      </c>
      <c r="I64" s="309" t="s">
        <v>178</v>
      </c>
      <c r="J64" s="309" t="s">
        <v>173</v>
      </c>
      <c r="K64" s="310" t="s">
        <v>179</v>
      </c>
      <c r="L64" s="127" t="s">
        <v>730</v>
      </c>
      <c r="M64" s="309" t="s">
        <v>180</v>
      </c>
      <c r="N64" s="309" t="s">
        <v>178</v>
      </c>
      <c r="O64" s="309" t="s">
        <v>173</v>
      </c>
      <c r="P64" s="310" t="s">
        <v>179</v>
      </c>
      <c r="Q64" s="127" t="s">
        <v>730</v>
      </c>
      <c r="R64" s="309" t="s">
        <v>180</v>
      </c>
      <c r="S64" s="309" t="s">
        <v>178</v>
      </c>
      <c r="T64" s="309" t="s">
        <v>173</v>
      </c>
      <c r="U64" s="310" t="s">
        <v>179</v>
      </c>
      <c r="V64" s="127" t="s">
        <v>730</v>
      </c>
      <c r="W64" s="309" t="s">
        <v>180</v>
      </c>
      <c r="X64" s="309" t="s">
        <v>178</v>
      </c>
      <c r="Y64" s="309" t="s">
        <v>173</v>
      </c>
      <c r="Z64" s="310" t="s">
        <v>179</v>
      </c>
      <c r="AA64" s="127" t="s">
        <v>730</v>
      </c>
      <c r="AB64" s="309" t="s">
        <v>180</v>
      </c>
    </row>
    <row r="65" spans="2:29" ht="28.5">
      <c r="B65" s="263"/>
      <c r="C65" s="263"/>
      <c r="D65" s="263" t="s">
        <v>76</v>
      </c>
      <c r="E65" s="263" t="s">
        <v>77</v>
      </c>
      <c r="F65" s="263" t="s">
        <v>662</v>
      </c>
      <c r="G65" s="263" t="s">
        <v>386</v>
      </c>
      <c r="H65" s="263" t="s">
        <v>731</v>
      </c>
      <c r="I65" s="263" t="s">
        <v>553</v>
      </c>
      <c r="J65" s="263" t="s">
        <v>640</v>
      </c>
      <c r="K65" s="263" t="s">
        <v>554</v>
      </c>
      <c r="L65" s="263" t="s">
        <v>732</v>
      </c>
      <c r="M65" s="263" t="s">
        <v>733</v>
      </c>
      <c r="N65" s="263" t="s">
        <v>555</v>
      </c>
      <c r="O65" s="263" t="s">
        <v>734</v>
      </c>
      <c r="P65" s="263" t="s">
        <v>557</v>
      </c>
      <c r="Q65" s="263" t="s">
        <v>735</v>
      </c>
      <c r="R65" s="263" t="s">
        <v>736</v>
      </c>
      <c r="S65" s="263" t="s">
        <v>737</v>
      </c>
      <c r="T65" s="263" t="s">
        <v>738</v>
      </c>
      <c r="U65" s="263" t="s">
        <v>739</v>
      </c>
      <c r="V65" s="263" t="s">
        <v>740</v>
      </c>
      <c r="W65" s="263" t="s">
        <v>741</v>
      </c>
      <c r="X65" s="263" t="s">
        <v>737</v>
      </c>
      <c r="Y65" s="263" t="s">
        <v>738</v>
      </c>
      <c r="Z65" s="263" t="s">
        <v>739</v>
      </c>
      <c r="AA65" s="263" t="s">
        <v>740</v>
      </c>
      <c r="AB65" s="263" t="s">
        <v>741</v>
      </c>
    </row>
    <row r="66" spans="2:29">
      <c r="B66" s="62"/>
      <c r="C66" s="553" t="s">
        <v>1214</v>
      </c>
      <c r="D66" s="305"/>
      <c r="E66" s="305"/>
      <c r="F66" s="305"/>
      <c r="G66" s="133"/>
      <c r="H66" s="305"/>
      <c r="I66" s="3"/>
      <c r="J66" s="305"/>
      <c r="K66" s="3"/>
      <c r="L66" s="133"/>
      <c r="M66" s="3"/>
      <c r="N66" s="3"/>
      <c r="O66" s="305"/>
      <c r="P66" s="3"/>
      <c r="Q66" s="133"/>
      <c r="R66" s="3"/>
      <c r="S66" s="3"/>
      <c r="T66" s="305"/>
      <c r="U66" s="3"/>
      <c r="V66" s="133"/>
      <c r="W66" s="3"/>
      <c r="X66" s="3"/>
      <c r="Y66" s="305"/>
      <c r="Z66" s="3"/>
      <c r="AA66" s="133"/>
      <c r="AB66" s="3"/>
    </row>
    <row r="67" spans="2:29">
      <c r="B67" s="62"/>
      <c r="C67" s="553" t="s">
        <v>1215</v>
      </c>
      <c r="D67" s="305"/>
      <c r="E67" s="305"/>
      <c r="F67" s="305"/>
      <c r="G67" s="133"/>
      <c r="H67" s="305"/>
      <c r="I67" s="3"/>
      <c r="J67" s="305"/>
      <c r="K67" s="3"/>
      <c r="L67" s="133"/>
      <c r="M67" s="3"/>
      <c r="N67" s="3"/>
      <c r="O67" s="305"/>
      <c r="P67" s="3"/>
      <c r="Q67" s="133"/>
      <c r="R67" s="3"/>
      <c r="S67" s="3"/>
      <c r="T67" s="305"/>
      <c r="U67" s="3"/>
      <c r="V67" s="133"/>
      <c r="W67" s="3"/>
      <c r="X67" s="3"/>
      <c r="Y67" s="305"/>
      <c r="Z67" s="3"/>
      <c r="AA67" s="133"/>
      <c r="AB67" s="3"/>
    </row>
    <row r="68" spans="2:29">
      <c r="B68" s="62"/>
      <c r="C68" s="553" t="s">
        <v>161</v>
      </c>
      <c r="D68" s="305"/>
      <c r="E68" s="489">
        <f>AVERAGE(D34,H34)*ASSUM!H46/2</f>
        <v>0</v>
      </c>
      <c r="F68" s="489"/>
      <c r="G68" s="862"/>
      <c r="H68" s="489">
        <f t="shared" ref="H68" si="30">D68+E68-F68-G68</f>
        <v>0</v>
      </c>
      <c r="I68" s="475">
        <f t="shared" ref="I68" si="31">H68</f>
        <v>0</v>
      </c>
      <c r="J68" s="489">
        <f>AVERAGE(I34,M34)*ASSUM!I46</f>
        <v>0.3165</v>
      </c>
      <c r="K68" s="475"/>
      <c r="L68" s="862"/>
      <c r="M68" s="475">
        <f t="shared" ref="M68" si="32">I68+J68-K68-L68</f>
        <v>0.3165</v>
      </c>
      <c r="N68" s="475">
        <f t="shared" ref="N68" si="33">M68</f>
        <v>0.3165</v>
      </c>
      <c r="O68" s="489">
        <f>AVERAGE(N34,R34)*ASSUM!J46</f>
        <v>0.94950000000000001</v>
      </c>
      <c r="P68" s="475"/>
      <c r="Q68" s="862"/>
      <c r="R68" s="475">
        <f t="shared" ref="R68" si="34">N68+O68-P68-Q68</f>
        <v>1.266</v>
      </c>
      <c r="S68" s="475">
        <f t="shared" ref="S68" si="35">R68</f>
        <v>1.266</v>
      </c>
      <c r="T68" s="489">
        <f>AVERAGE(S34,W34)*ASSUM!K46</f>
        <v>1.266</v>
      </c>
      <c r="U68" s="475"/>
      <c r="V68" s="862"/>
      <c r="W68" s="475">
        <f t="shared" ref="W68" si="36">S68+T68-U68-V68</f>
        <v>2.532</v>
      </c>
      <c r="X68" s="475">
        <f t="shared" ref="X68" si="37">W68</f>
        <v>2.532</v>
      </c>
      <c r="Y68" s="489">
        <f>AVERAGE(X34,AB34)*ASSUM!L46</f>
        <v>1.266</v>
      </c>
      <c r="Z68" s="475"/>
      <c r="AA68" s="862"/>
      <c r="AB68" s="475">
        <f t="shared" ref="AB68" si="38">X68+Y68-Z68-AA68</f>
        <v>3.798</v>
      </c>
      <c r="AC68" s="860"/>
    </row>
    <row r="69" spans="2:29">
      <c r="B69" s="62"/>
      <c r="C69" s="554" t="s">
        <v>166</v>
      </c>
      <c r="D69" s="305"/>
      <c r="E69" s="489"/>
      <c r="F69" s="489"/>
      <c r="G69" s="683"/>
      <c r="H69" s="489"/>
      <c r="I69" s="475"/>
      <c r="J69" s="489"/>
      <c r="K69" s="475"/>
      <c r="L69" s="683"/>
      <c r="M69" s="475"/>
      <c r="N69" s="475"/>
      <c r="O69" s="489"/>
      <c r="P69" s="475"/>
      <c r="Q69" s="683"/>
      <c r="R69" s="475"/>
      <c r="S69" s="475"/>
      <c r="T69" s="489"/>
      <c r="U69" s="475"/>
      <c r="V69" s="683"/>
      <c r="W69" s="475"/>
      <c r="X69" s="475"/>
      <c r="Y69" s="489"/>
      <c r="Z69" s="475"/>
      <c r="AA69" s="683"/>
      <c r="AB69" s="475"/>
      <c r="AC69" s="860"/>
    </row>
    <row r="70" spans="2:29">
      <c r="B70" s="62"/>
      <c r="C70" s="555" t="s">
        <v>1216</v>
      </c>
      <c r="D70" s="305"/>
      <c r="E70" s="489"/>
      <c r="F70" s="489"/>
      <c r="G70" s="683"/>
      <c r="H70" s="489"/>
      <c r="I70" s="475"/>
      <c r="J70" s="489"/>
      <c r="K70" s="475"/>
      <c r="L70" s="683"/>
      <c r="M70" s="475"/>
      <c r="N70" s="475"/>
      <c r="O70" s="489"/>
      <c r="P70" s="475"/>
      <c r="Q70" s="683"/>
      <c r="R70" s="475"/>
      <c r="S70" s="475"/>
      <c r="T70" s="489"/>
      <c r="U70" s="475"/>
      <c r="V70" s="683"/>
      <c r="W70" s="475"/>
      <c r="X70" s="475"/>
      <c r="Y70" s="489"/>
      <c r="Z70" s="475"/>
      <c r="AA70" s="683"/>
      <c r="AB70" s="475"/>
      <c r="AC70" s="860"/>
    </row>
    <row r="71" spans="2:29">
      <c r="B71" s="3"/>
      <c r="C71" s="555" t="s">
        <v>168</v>
      </c>
      <c r="D71" s="305"/>
      <c r="E71" s="489"/>
      <c r="F71" s="489"/>
      <c r="G71" s="683"/>
      <c r="H71" s="489"/>
      <c r="I71" s="475"/>
      <c r="J71" s="489"/>
      <c r="K71" s="863"/>
      <c r="L71" s="683"/>
      <c r="M71" s="475"/>
      <c r="N71" s="475"/>
      <c r="O71" s="489"/>
      <c r="P71" s="863"/>
      <c r="Q71" s="683"/>
      <c r="R71" s="475"/>
      <c r="S71" s="475"/>
      <c r="T71" s="489"/>
      <c r="U71" s="863"/>
      <c r="V71" s="683"/>
      <c r="W71" s="475"/>
      <c r="X71" s="475"/>
      <c r="Y71" s="489"/>
      <c r="Z71" s="863"/>
      <c r="AA71" s="683"/>
      <c r="AB71" s="475"/>
      <c r="AC71" s="860"/>
    </row>
    <row r="72" spans="2:29" ht="18">
      <c r="B72" s="58"/>
      <c r="C72" s="70" t="s">
        <v>176</v>
      </c>
      <c r="D72" s="633">
        <f>SUM(D66:D71)</f>
        <v>0</v>
      </c>
      <c r="E72" s="556">
        <f t="shared" ref="E72:AB72" si="39">SUM(E66:E71)</f>
        <v>0</v>
      </c>
      <c r="F72" s="556">
        <f t="shared" si="39"/>
        <v>0</v>
      </c>
      <c r="G72" s="556">
        <f t="shared" si="39"/>
        <v>0</v>
      </c>
      <c r="H72" s="556">
        <f t="shared" si="39"/>
        <v>0</v>
      </c>
      <c r="I72" s="556">
        <f t="shared" si="39"/>
        <v>0</v>
      </c>
      <c r="J72" s="556">
        <f t="shared" si="39"/>
        <v>0.3165</v>
      </c>
      <c r="K72" s="556">
        <f t="shared" si="39"/>
        <v>0</v>
      </c>
      <c r="L72" s="556">
        <f t="shared" si="39"/>
        <v>0</v>
      </c>
      <c r="M72" s="556">
        <f t="shared" si="39"/>
        <v>0.3165</v>
      </c>
      <c r="N72" s="556">
        <f t="shared" si="39"/>
        <v>0.3165</v>
      </c>
      <c r="O72" s="556">
        <f t="shared" si="39"/>
        <v>0.94950000000000001</v>
      </c>
      <c r="P72" s="556">
        <f t="shared" si="39"/>
        <v>0</v>
      </c>
      <c r="Q72" s="556">
        <f t="shared" si="39"/>
        <v>0</v>
      </c>
      <c r="R72" s="556">
        <f t="shared" si="39"/>
        <v>1.266</v>
      </c>
      <c r="S72" s="556">
        <f t="shared" si="39"/>
        <v>1.266</v>
      </c>
      <c r="T72" s="556">
        <f t="shared" si="39"/>
        <v>1.266</v>
      </c>
      <c r="U72" s="556">
        <f t="shared" si="39"/>
        <v>0</v>
      </c>
      <c r="V72" s="556">
        <f t="shared" si="39"/>
        <v>0</v>
      </c>
      <c r="W72" s="556">
        <f t="shared" si="39"/>
        <v>2.532</v>
      </c>
      <c r="X72" s="556">
        <f t="shared" si="39"/>
        <v>2.532</v>
      </c>
      <c r="Y72" s="556">
        <f t="shared" si="39"/>
        <v>1.266</v>
      </c>
      <c r="Z72" s="556">
        <f t="shared" si="39"/>
        <v>0</v>
      </c>
      <c r="AA72" s="556">
        <f t="shared" si="39"/>
        <v>0</v>
      </c>
      <c r="AB72" s="556">
        <f t="shared" si="39"/>
        <v>3.798</v>
      </c>
      <c r="AC72" s="860"/>
    </row>
    <row r="73" spans="2:29" ht="18">
      <c r="B73" s="34"/>
      <c r="C73" s="46"/>
      <c r="D73" s="46"/>
      <c r="E73" s="46"/>
      <c r="F73" s="46"/>
      <c r="G73" s="46"/>
      <c r="H73" s="46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</row>
    <row r="75" spans="2:29">
      <c r="B75" s="37" t="s">
        <v>216</v>
      </c>
    </row>
    <row r="76" spans="2:29">
      <c r="B76" s="37"/>
    </row>
    <row r="77" spans="2:29">
      <c r="J77" s="8"/>
      <c r="M77" s="8"/>
      <c r="N77" s="8"/>
      <c r="R77" s="128"/>
      <c r="W77" s="43" t="s">
        <v>16</v>
      </c>
      <c r="AB77" s="43" t="s">
        <v>16</v>
      </c>
    </row>
    <row r="78" spans="2:29" ht="32.25" customHeight="1">
      <c r="B78" s="1049" t="s">
        <v>215</v>
      </c>
      <c r="C78" s="1049" t="s">
        <v>55</v>
      </c>
      <c r="D78" s="1162" t="s">
        <v>214</v>
      </c>
      <c r="E78" s="1162"/>
      <c r="F78" s="1162"/>
      <c r="G78" s="1162"/>
      <c r="H78" s="1162"/>
      <c r="I78" s="1162" t="s">
        <v>406</v>
      </c>
      <c r="J78" s="1162"/>
      <c r="K78" s="1162"/>
      <c r="L78" s="1162"/>
      <c r="M78" s="1162"/>
      <c r="N78" s="1162" t="s">
        <v>407</v>
      </c>
      <c r="O78" s="1162"/>
      <c r="P78" s="1162"/>
      <c r="Q78" s="1162"/>
      <c r="R78" s="1162"/>
      <c r="S78" s="1162" t="s">
        <v>408</v>
      </c>
      <c r="T78" s="1162"/>
      <c r="U78" s="1162"/>
      <c r="V78" s="1162"/>
      <c r="W78" s="1162"/>
      <c r="X78" s="1062" t="s">
        <v>409</v>
      </c>
      <c r="Y78" s="1067"/>
      <c r="Z78" s="1067"/>
      <c r="AA78" s="1067"/>
      <c r="AB78" s="1063"/>
    </row>
    <row r="79" spans="2:29" ht="15" customHeight="1">
      <c r="B79" s="1049"/>
      <c r="C79" s="1049"/>
      <c r="D79" s="1169" t="s">
        <v>12</v>
      </c>
      <c r="E79" s="1170"/>
      <c r="F79" s="1170"/>
      <c r="G79" s="1170"/>
      <c r="H79" s="1170"/>
      <c r="I79" s="1169" t="s">
        <v>12</v>
      </c>
      <c r="J79" s="1170"/>
      <c r="K79" s="1170"/>
      <c r="L79" s="1170"/>
      <c r="M79" s="1170"/>
      <c r="N79" s="1169" t="s">
        <v>12</v>
      </c>
      <c r="O79" s="1170"/>
      <c r="P79" s="1170"/>
      <c r="Q79" s="1170"/>
      <c r="R79" s="1170"/>
      <c r="S79" s="1169" t="s">
        <v>12</v>
      </c>
      <c r="T79" s="1170"/>
      <c r="U79" s="1170"/>
      <c r="V79" s="1170"/>
      <c r="W79" s="1170"/>
      <c r="X79" s="1169" t="s">
        <v>22</v>
      </c>
      <c r="Y79" s="1170"/>
      <c r="Z79" s="1170"/>
      <c r="AA79" s="1170"/>
      <c r="AB79" s="1170"/>
    </row>
    <row r="80" spans="2:29" ht="42.75">
      <c r="B80" s="1049"/>
      <c r="C80" s="1049"/>
      <c r="D80" s="309" t="s">
        <v>172</v>
      </c>
      <c r="E80" s="309" t="s">
        <v>173</v>
      </c>
      <c r="F80" s="310" t="s">
        <v>179</v>
      </c>
      <c r="G80" s="127" t="s">
        <v>730</v>
      </c>
      <c r="H80" s="309" t="s">
        <v>175</v>
      </c>
      <c r="I80" s="309" t="s">
        <v>172</v>
      </c>
      <c r="J80" s="309" t="s">
        <v>173</v>
      </c>
      <c r="K80" s="310" t="s">
        <v>179</v>
      </c>
      <c r="L80" s="127" t="s">
        <v>730</v>
      </c>
      <c r="M80" s="309" t="s">
        <v>175</v>
      </c>
      <c r="N80" s="309" t="s">
        <v>172</v>
      </c>
      <c r="O80" s="309" t="s">
        <v>173</v>
      </c>
      <c r="P80" s="310" t="s">
        <v>179</v>
      </c>
      <c r="Q80" s="127" t="s">
        <v>730</v>
      </c>
      <c r="R80" s="309" t="s">
        <v>175</v>
      </c>
      <c r="S80" s="309" t="s">
        <v>172</v>
      </c>
      <c r="T80" s="309" t="s">
        <v>173</v>
      </c>
      <c r="U80" s="310" t="s">
        <v>179</v>
      </c>
      <c r="V80" s="127" t="s">
        <v>730</v>
      </c>
      <c r="W80" s="309" t="s">
        <v>175</v>
      </c>
      <c r="X80" s="309" t="s">
        <v>172</v>
      </c>
      <c r="Y80" s="309" t="s">
        <v>173</v>
      </c>
      <c r="Z80" s="310" t="s">
        <v>179</v>
      </c>
      <c r="AA80" s="127" t="s">
        <v>730</v>
      </c>
      <c r="AB80" s="309" t="s">
        <v>175</v>
      </c>
    </row>
    <row r="81" spans="2:38" ht="28.5">
      <c r="B81" s="263"/>
      <c r="C81" s="263"/>
      <c r="D81" s="263" t="s">
        <v>76</v>
      </c>
      <c r="E81" s="263" t="s">
        <v>77</v>
      </c>
      <c r="F81" s="263" t="s">
        <v>662</v>
      </c>
      <c r="G81" s="263" t="s">
        <v>386</v>
      </c>
      <c r="H81" s="263" t="s">
        <v>731</v>
      </c>
      <c r="I81" s="263" t="s">
        <v>553</v>
      </c>
      <c r="J81" s="263" t="s">
        <v>640</v>
      </c>
      <c r="K81" s="263" t="s">
        <v>554</v>
      </c>
      <c r="L81" s="263" t="s">
        <v>732</v>
      </c>
      <c r="M81" s="263" t="s">
        <v>733</v>
      </c>
      <c r="N81" s="263" t="s">
        <v>555</v>
      </c>
      <c r="O81" s="263" t="s">
        <v>734</v>
      </c>
      <c r="P81" s="263" t="s">
        <v>557</v>
      </c>
      <c r="Q81" s="263" t="s">
        <v>735</v>
      </c>
      <c r="R81" s="263" t="s">
        <v>736</v>
      </c>
      <c r="S81" s="263" t="s">
        <v>737</v>
      </c>
      <c r="T81" s="263" t="s">
        <v>738</v>
      </c>
      <c r="U81" s="263" t="s">
        <v>739</v>
      </c>
      <c r="V81" s="263" t="s">
        <v>740</v>
      </c>
      <c r="W81" s="263" t="s">
        <v>741</v>
      </c>
      <c r="X81" s="263" t="s">
        <v>737</v>
      </c>
      <c r="Y81" s="263" t="s">
        <v>738</v>
      </c>
      <c r="Z81" s="263" t="s">
        <v>739</v>
      </c>
      <c r="AA81" s="263" t="s">
        <v>740</v>
      </c>
      <c r="AB81" s="263" t="s">
        <v>741</v>
      </c>
    </row>
    <row r="82" spans="2:38">
      <c r="B82" s="62"/>
      <c r="C82" s="553" t="s">
        <v>1214</v>
      </c>
      <c r="D82" s="1175" t="s">
        <v>1329</v>
      </c>
      <c r="E82" s="1176"/>
      <c r="F82" s="1176"/>
      <c r="G82" s="1176"/>
      <c r="H82" s="1176"/>
      <c r="I82" s="1176"/>
      <c r="J82" s="1176"/>
      <c r="K82" s="1176"/>
      <c r="L82" s="1176"/>
      <c r="M82" s="1176"/>
      <c r="N82" s="1176"/>
      <c r="O82" s="1176"/>
      <c r="P82" s="1176"/>
      <c r="Q82" s="1176"/>
      <c r="R82" s="1176"/>
      <c r="S82" s="1176"/>
      <c r="T82" s="1176"/>
      <c r="U82" s="1176"/>
      <c r="V82" s="1176"/>
      <c r="W82" s="1176"/>
      <c r="X82" s="1176"/>
      <c r="Y82" s="1176"/>
      <c r="Z82" s="1176"/>
      <c r="AA82" s="1176"/>
      <c r="AB82" s="1177"/>
    </row>
    <row r="83" spans="2:38">
      <c r="B83" s="62"/>
      <c r="C83" s="553" t="s">
        <v>1215</v>
      </c>
      <c r="D83" s="1178"/>
      <c r="E83" s="1064"/>
      <c r="F83" s="1064"/>
      <c r="G83" s="1064"/>
      <c r="H83" s="1064"/>
      <c r="I83" s="1064"/>
      <c r="J83" s="1064"/>
      <c r="K83" s="1064"/>
      <c r="L83" s="1064"/>
      <c r="M83" s="1064"/>
      <c r="N83" s="1064"/>
      <c r="O83" s="1064"/>
      <c r="P83" s="1064"/>
      <c r="Q83" s="1064"/>
      <c r="R83" s="1064"/>
      <c r="S83" s="1064"/>
      <c r="T83" s="1064"/>
      <c r="U83" s="1064"/>
      <c r="V83" s="1064"/>
      <c r="W83" s="1064"/>
      <c r="X83" s="1064"/>
      <c r="Y83" s="1064"/>
      <c r="Z83" s="1064"/>
      <c r="AA83" s="1064"/>
      <c r="AB83" s="1179"/>
    </row>
    <row r="84" spans="2:38">
      <c r="B84" s="62"/>
      <c r="C84" s="553" t="s">
        <v>161</v>
      </c>
      <c r="D84" s="1178"/>
      <c r="E84" s="1064"/>
      <c r="F84" s="1064"/>
      <c r="G84" s="1064"/>
      <c r="H84" s="1064"/>
      <c r="I84" s="1064"/>
      <c r="J84" s="1064"/>
      <c r="K84" s="1064"/>
      <c r="L84" s="1064"/>
      <c r="M84" s="1064"/>
      <c r="N84" s="1064"/>
      <c r="O84" s="1064"/>
      <c r="P84" s="1064"/>
      <c r="Q84" s="1064"/>
      <c r="R84" s="1064"/>
      <c r="S84" s="1064"/>
      <c r="T84" s="1064"/>
      <c r="U84" s="1064"/>
      <c r="V84" s="1064"/>
      <c r="W84" s="1064"/>
      <c r="X84" s="1064"/>
      <c r="Y84" s="1064"/>
      <c r="Z84" s="1064"/>
      <c r="AA84" s="1064"/>
      <c r="AB84" s="1179"/>
    </row>
    <row r="85" spans="2:38">
      <c r="B85" s="62"/>
      <c r="C85" s="554" t="s">
        <v>166</v>
      </c>
      <c r="D85" s="1178"/>
      <c r="E85" s="1064"/>
      <c r="F85" s="1064"/>
      <c r="G85" s="1064"/>
      <c r="H85" s="1064"/>
      <c r="I85" s="1064"/>
      <c r="J85" s="1064"/>
      <c r="K85" s="1064"/>
      <c r="L85" s="1064"/>
      <c r="M85" s="1064"/>
      <c r="N85" s="1064"/>
      <c r="O85" s="1064"/>
      <c r="P85" s="1064"/>
      <c r="Q85" s="1064"/>
      <c r="R85" s="1064"/>
      <c r="S85" s="1064"/>
      <c r="T85" s="1064"/>
      <c r="U85" s="1064"/>
      <c r="V85" s="1064"/>
      <c r="W85" s="1064"/>
      <c r="X85" s="1064"/>
      <c r="Y85" s="1064"/>
      <c r="Z85" s="1064"/>
      <c r="AA85" s="1064"/>
      <c r="AB85" s="1179"/>
    </row>
    <row r="86" spans="2:38">
      <c r="B86" s="62"/>
      <c r="C86" s="555" t="s">
        <v>1216</v>
      </c>
      <c r="D86" s="1178"/>
      <c r="E86" s="1064"/>
      <c r="F86" s="1064"/>
      <c r="G86" s="1064"/>
      <c r="H86" s="1064"/>
      <c r="I86" s="1064"/>
      <c r="J86" s="1064"/>
      <c r="K86" s="1064"/>
      <c r="L86" s="1064"/>
      <c r="M86" s="1064"/>
      <c r="N86" s="1064"/>
      <c r="O86" s="1064"/>
      <c r="P86" s="1064"/>
      <c r="Q86" s="1064"/>
      <c r="R86" s="1064"/>
      <c r="S86" s="1064"/>
      <c r="T86" s="1064"/>
      <c r="U86" s="1064"/>
      <c r="V86" s="1064"/>
      <c r="W86" s="1064"/>
      <c r="X86" s="1064"/>
      <c r="Y86" s="1064"/>
      <c r="Z86" s="1064"/>
      <c r="AA86" s="1064"/>
      <c r="AB86" s="1179"/>
    </row>
    <row r="87" spans="2:38">
      <c r="B87" s="3"/>
      <c r="C87" s="555" t="s">
        <v>168</v>
      </c>
      <c r="D87" s="1178"/>
      <c r="E87" s="1064"/>
      <c r="F87" s="1064"/>
      <c r="G87" s="1064"/>
      <c r="H87" s="1064"/>
      <c r="I87" s="1064"/>
      <c r="J87" s="1064"/>
      <c r="K87" s="1064"/>
      <c r="L87" s="1064"/>
      <c r="M87" s="1064"/>
      <c r="N87" s="1064"/>
      <c r="O87" s="1064"/>
      <c r="P87" s="1064"/>
      <c r="Q87" s="1064"/>
      <c r="R87" s="1064"/>
      <c r="S87" s="1064"/>
      <c r="T87" s="1064"/>
      <c r="U87" s="1064"/>
      <c r="V87" s="1064"/>
      <c r="W87" s="1064"/>
      <c r="X87" s="1064"/>
      <c r="Y87" s="1064"/>
      <c r="Z87" s="1064"/>
      <c r="AA87" s="1064"/>
      <c r="AB87" s="1179"/>
    </row>
    <row r="88" spans="2:38" ht="18">
      <c r="B88" s="58"/>
      <c r="C88" s="70" t="s">
        <v>176</v>
      </c>
      <c r="D88" s="1180"/>
      <c r="E88" s="1181"/>
      <c r="F88" s="1181"/>
      <c r="G88" s="1181"/>
      <c r="H88" s="1181"/>
      <c r="I88" s="1181"/>
      <c r="J88" s="1181"/>
      <c r="K88" s="1181"/>
      <c r="L88" s="1181"/>
      <c r="M88" s="1181"/>
      <c r="N88" s="1181"/>
      <c r="O88" s="1181"/>
      <c r="P88" s="1181"/>
      <c r="Q88" s="1181"/>
      <c r="R88" s="1181"/>
      <c r="S88" s="1181"/>
      <c r="T88" s="1181"/>
      <c r="U88" s="1181"/>
      <c r="V88" s="1181"/>
      <c r="W88" s="1181"/>
      <c r="X88" s="1181"/>
      <c r="Y88" s="1181"/>
      <c r="Z88" s="1181"/>
      <c r="AA88" s="1181"/>
      <c r="AB88" s="1182"/>
    </row>
    <row r="89" spans="2:38" ht="18">
      <c r="B89" s="34"/>
      <c r="C89" s="46"/>
      <c r="D89" s="46"/>
      <c r="E89" s="46"/>
      <c r="F89" s="46"/>
      <c r="G89" s="46"/>
      <c r="H89" s="46"/>
      <c r="I89" s="34"/>
      <c r="J89" s="34"/>
      <c r="K89" s="34"/>
      <c r="L89" s="34"/>
      <c r="M89" s="34"/>
      <c r="N89" s="34"/>
      <c r="O89" s="34"/>
      <c r="P89" s="34"/>
      <c r="Q89" s="34"/>
      <c r="R89" s="34"/>
      <c r="T89" s="235"/>
      <c r="U89" s="235"/>
      <c r="V89" s="235"/>
      <c r="Y89" s="235"/>
      <c r="Z89" s="235"/>
      <c r="AA89" s="235"/>
    </row>
    <row r="90" spans="2:38" ht="18">
      <c r="B90" s="307" t="s">
        <v>744</v>
      </c>
      <c r="C90" s="161"/>
      <c r="D90" s="161"/>
      <c r="E90" s="161"/>
      <c r="F90" s="161"/>
      <c r="G90" s="46"/>
      <c r="H90" s="46"/>
      <c r="I90" s="34"/>
      <c r="J90" s="34"/>
      <c r="K90" s="34"/>
      <c r="L90" s="34"/>
      <c r="M90" s="34"/>
      <c r="N90" s="34"/>
      <c r="O90" s="34"/>
      <c r="P90" s="34"/>
      <c r="Q90" s="34"/>
      <c r="R90" s="34"/>
      <c r="T90" s="235"/>
      <c r="U90" s="235"/>
      <c r="V90" s="235"/>
      <c r="Y90" s="235"/>
      <c r="Z90" s="235"/>
      <c r="AA90" s="235"/>
    </row>
    <row r="91" spans="2:38" ht="18">
      <c r="B91" s="34"/>
      <c r="C91" s="46"/>
      <c r="D91" s="46"/>
      <c r="E91" s="46"/>
      <c r="F91" s="46"/>
      <c r="G91" s="46"/>
      <c r="H91" s="46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</row>
    <row r="92" spans="2:38" ht="18">
      <c r="B92" s="34"/>
      <c r="C92" s="46"/>
      <c r="D92" s="46"/>
      <c r="E92" s="46"/>
      <c r="F92" s="46"/>
      <c r="G92" s="46"/>
      <c r="H92" s="46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43" t="s">
        <v>16</v>
      </c>
      <c r="X92" s="34"/>
      <c r="Y92" s="34"/>
      <c r="Z92" s="34"/>
      <c r="AA92" s="34"/>
      <c r="AB92" s="43" t="s">
        <v>16</v>
      </c>
      <c r="AC92" s="34"/>
      <c r="AD92" s="34"/>
      <c r="AE92" s="34"/>
      <c r="AF92" s="34"/>
      <c r="AG92" s="34"/>
      <c r="AH92" s="34"/>
      <c r="AI92" s="34"/>
      <c r="AJ92" s="34"/>
      <c r="AK92" s="34"/>
      <c r="AL92" s="34"/>
    </row>
    <row r="93" spans="2:38" ht="15" customHeight="1">
      <c r="B93" s="1049" t="s">
        <v>215</v>
      </c>
      <c r="C93" s="1049" t="s">
        <v>55</v>
      </c>
      <c r="D93" s="1153" t="s">
        <v>781</v>
      </c>
      <c r="E93" s="1153"/>
      <c r="F93" s="1153"/>
      <c r="G93" s="1153"/>
      <c r="H93" s="1153"/>
      <c r="I93" s="1153" t="s">
        <v>782</v>
      </c>
      <c r="J93" s="1153"/>
      <c r="K93" s="1153"/>
      <c r="L93" s="1153"/>
      <c r="M93" s="1153"/>
      <c r="N93" s="1153" t="s">
        <v>783</v>
      </c>
      <c r="O93" s="1153"/>
      <c r="P93" s="1153"/>
      <c r="Q93" s="1153"/>
      <c r="R93" s="1153"/>
      <c r="S93" s="1153" t="s">
        <v>784</v>
      </c>
      <c r="T93" s="1153"/>
      <c r="U93" s="1153"/>
      <c r="V93" s="1153"/>
      <c r="W93" s="1153"/>
      <c r="X93" s="1153" t="s">
        <v>785</v>
      </c>
      <c r="Y93" s="1153"/>
      <c r="Z93" s="1153"/>
      <c r="AA93" s="1153"/>
      <c r="AB93" s="1153"/>
    </row>
    <row r="94" spans="2:38">
      <c r="B94" s="1049"/>
      <c r="C94" s="1049"/>
      <c r="D94" s="1162" t="s">
        <v>31</v>
      </c>
      <c r="E94" s="1163"/>
      <c r="F94" s="1163"/>
      <c r="G94" s="1163"/>
      <c r="H94" s="1163"/>
      <c r="I94" s="1162" t="s">
        <v>31</v>
      </c>
      <c r="J94" s="1163"/>
      <c r="K94" s="1163"/>
      <c r="L94" s="1163"/>
      <c r="M94" s="1163"/>
      <c r="N94" s="1162" t="s">
        <v>31</v>
      </c>
      <c r="O94" s="1163"/>
      <c r="P94" s="1163"/>
      <c r="Q94" s="1163"/>
      <c r="R94" s="1163"/>
      <c r="S94" s="1162" t="s">
        <v>31</v>
      </c>
      <c r="T94" s="1163"/>
      <c r="U94" s="1163"/>
      <c r="V94" s="1163"/>
      <c r="W94" s="1163"/>
      <c r="X94" s="1162" t="s">
        <v>31</v>
      </c>
      <c r="Y94" s="1163"/>
      <c r="Z94" s="1163"/>
      <c r="AA94" s="1163"/>
      <c r="AB94" s="1163"/>
    </row>
    <row r="95" spans="2:38" ht="42.75">
      <c r="B95" s="1049"/>
      <c r="C95" s="1049"/>
      <c r="D95" s="309" t="s">
        <v>172</v>
      </c>
      <c r="E95" s="309" t="s">
        <v>173</v>
      </c>
      <c r="F95" s="310" t="s">
        <v>179</v>
      </c>
      <c r="G95" s="127" t="s">
        <v>730</v>
      </c>
      <c r="H95" s="309" t="s">
        <v>175</v>
      </c>
      <c r="I95" s="309" t="s">
        <v>172</v>
      </c>
      <c r="J95" s="309" t="s">
        <v>173</v>
      </c>
      <c r="K95" s="310" t="s">
        <v>179</v>
      </c>
      <c r="L95" s="127" t="s">
        <v>730</v>
      </c>
      <c r="M95" s="309" t="s">
        <v>175</v>
      </c>
      <c r="N95" s="309" t="s">
        <v>172</v>
      </c>
      <c r="O95" s="309" t="s">
        <v>173</v>
      </c>
      <c r="P95" s="310" t="s">
        <v>179</v>
      </c>
      <c r="Q95" s="127" t="s">
        <v>730</v>
      </c>
      <c r="R95" s="309" t="s">
        <v>175</v>
      </c>
      <c r="S95" s="309" t="s">
        <v>172</v>
      </c>
      <c r="T95" s="309" t="s">
        <v>173</v>
      </c>
      <c r="U95" s="310" t="s">
        <v>179</v>
      </c>
      <c r="V95" s="127" t="s">
        <v>730</v>
      </c>
      <c r="W95" s="309" t="s">
        <v>175</v>
      </c>
      <c r="X95" s="309" t="s">
        <v>172</v>
      </c>
      <c r="Y95" s="309" t="s">
        <v>173</v>
      </c>
      <c r="Z95" s="310" t="s">
        <v>179</v>
      </c>
      <c r="AA95" s="127" t="s">
        <v>730</v>
      </c>
      <c r="AB95" s="309" t="s">
        <v>175</v>
      </c>
    </row>
    <row r="96" spans="2:38" ht="28.5">
      <c r="B96" s="263"/>
      <c r="C96" s="263"/>
      <c r="D96" s="263" t="s">
        <v>76</v>
      </c>
      <c r="E96" s="263" t="s">
        <v>77</v>
      </c>
      <c r="F96" s="263" t="s">
        <v>662</v>
      </c>
      <c r="G96" s="263" t="s">
        <v>386</v>
      </c>
      <c r="H96" s="263" t="s">
        <v>731</v>
      </c>
      <c r="I96" s="263" t="s">
        <v>553</v>
      </c>
      <c r="J96" s="263" t="s">
        <v>640</v>
      </c>
      <c r="K96" s="263" t="s">
        <v>554</v>
      </c>
      <c r="L96" s="263" t="s">
        <v>732</v>
      </c>
      <c r="M96" s="263" t="s">
        <v>733</v>
      </c>
      <c r="N96" s="263" t="s">
        <v>555</v>
      </c>
      <c r="O96" s="263" t="s">
        <v>734</v>
      </c>
      <c r="P96" s="263" t="s">
        <v>557</v>
      </c>
      <c r="Q96" s="263" t="s">
        <v>735</v>
      </c>
      <c r="R96" s="263" t="s">
        <v>736</v>
      </c>
      <c r="S96" s="263" t="s">
        <v>737</v>
      </c>
      <c r="T96" s="263" t="s">
        <v>738</v>
      </c>
      <c r="U96" s="263" t="s">
        <v>739</v>
      </c>
      <c r="V96" s="263" t="s">
        <v>740</v>
      </c>
      <c r="W96" s="263" t="s">
        <v>741</v>
      </c>
      <c r="X96" s="263" t="s">
        <v>737</v>
      </c>
      <c r="Y96" s="263" t="s">
        <v>738</v>
      </c>
      <c r="Z96" s="263" t="s">
        <v>739</v>
      </c>
      <c r="AA96" s="263" t="s">
        <v>740</v>
      </c>
      <c r="AB96" s="263" t="s">
        <v>741</v>
      </c>
    </row>
    <row r="97" spans="2:28">
      <c r="B97" s="62"/>
      <c r="C97" s="553" t="s">
        <v>1214</v>
      </c>
      <c r="D97" s="489"/>
      <c r="E97" s="489"/>
      <c r="F97" s="489"/>
      <c r="G97" s="489"/>
      <c r="H97" s="489"/>
      <c r="I97" s="475"/>
      <c r="J97" s="489"/>
      <c r="K97" s="489"/>
      <c r="L97" s="489"/>
      <c r="M97" s="475"/>
      <c r="N97" s="475"/>
      <c r="O97" s="489"/>
      <c r="P97" s="489"/>
      <c r="Q97" s="489"/>
      <c r="R97" s="475"/>
      <c r="S97" s="475"/>
      <c r="T97" s="489"/>
      <c r="U97" s="489"/>
      <c r="V97" s="489"/>
      <c r="W97" s="475"/>
      <c r="X97" s="475"/>
      <c r="Y97" s="489"/>
      <c r="Z97" s="489"/>
      <c r="AA97" s="489"/>
      <c r="AB97" s="475"/>
    </row>
    <row r="98" spans="2:28">
      <c r="B98" s="62"/>
      <c r="C98" s="553" t="s">
        <v>1215</v>
      </c>
      <c r="D98" s="489"/>
      <c r="E98" s="489"/>
      <c r="F98" s="489"/>
      <c r="G98" s="489"/>
      <c r="H98" s="489"/>
      <c r="I98" s="475"/>
      <c r="J98" s="489"/>
      <c r="K98" s="489"/>
      <c r="L98" s="489"/>
      <c r="M98" s="475"/>
      <c r="N98" s="475"/>
      <c r="O98" s="489"/>
      <c r="P98" s="489"/>
      <c r="Q98" s="489"/>
      <c r="R98" s="475"/>
      <c r="S98" s="475"/>
      <c r="T98" s="489"/>
      <c r="U98" s="489"/>
      <c r="V98" s="489"/>
      <c r="W98" s="475"/>
      <c r="X98" s="475"/>
      <c r="Y98" s="489"/>
      <c r="Z98" s="489"/>
      <c r="AA98" s="489"/>
      <c r="AB98" s="475"/>
    </row>
    <row r="99" spans="2:28">
      <c r="B99" s="62"/>
      <c r="C99" s="553" t="s">
        <v>161</v>
      </c>
      <c r="D99" s="489">
        <f t="shared" ref="D99:E99" si="40">D34-D68</f>
        <v>0</v>
      </c>
      <c r="E99" s="489">
        <f t="shared" si="40"/>
        <v>0</v>
      </c>
      <c r="F99" s="489"/>
      <c r="G99" s="489"/>
      <c r="H99" s="489">
        <f t="shared" ref="H99" si="41">D99+E99-F99-G99</f>
        <v>0</v>
      </c>
      <c r="I99" s="475">
        <f t="shared" ref="I99" si="42">H99</f>
        <v>0</v>
      </c>
      <c r="J99" s="489">
        <f t="shared" ref="J99" si="43">J34-J68</f>
        <v>14.6835</v>
      </c>
      <c r="K99" s="489"/>
      <c r="L99" s="489"/>
      <c r="M99" s="475">
        <f t="shared" ref="M99" si="44">I99+J99-K99-L99</f>
        <v>14.6835</v>
      </c>
      <c r="N99" s="475">
        <f t="shared" ref="N99" si="45">M99</f>
        <v>14.6835</v>
      </c>
      <c r="O99" s="489">
        <f t="shared" ref="O99" si="46">O34-O68</f>
        <v>14.0505</v>
      </c>
      <c r="P99" s="489"/>
      <c r="Q99" s="489"/>
      <c r="R99" s="475">
        <f t="shared" ref="R99" si="47">N99+O99-P99-Q99</f>
        <v>28.734000000000002</v>
      </c>
      <c r="S99" s="475">
        <f t="shared" ref="S99" si="48">R99</f>
        <v>28.734000000000002</v>
      </c>
      <c r="T99" s="489">
        <f t="shared" ref="T99" si="49">T34-T68</f>
        <v>-1.266</v>
      </c>
      <c r="U99" s="489"/>
      <c r="V99" s="489"/>
      <c r="W99" s="475">
        <f t="shared" ref="W99" si="50">S99+T99-U99-V99</f>
        <v>27.468000000000004</v>
      </c>
      <c r="X99" s="475">
        <f t="shared" ref="X99" si="51">W99</f>
        <v>27.468000000000004</v>
      </c>
      <c r="Y99" s="489">
        <f t="shared" ref="Y99" si="52">Y34-Y68</f>
        <v>-1.266</v>
      </c>
      <c r="Z99" s="489"/>
      <c r="AA99" s="489"/>
      <c r="AB99" s="475">
        <f t="shared" ref="AB99" si="53">X99+Y99-Z99-AA99</f>
        <v>26.202000000000005</v>
      </c>
    </row>
    <row r="100" spans="2:28">
      <c r="B100" s="62"/>
      <c r="C100" s="554" t="s">
        <v>166</v>
      </c>
      <c r="D100" s="489"/>
      <c r="E100" s="489"/>
      <c r="F100" s="489"/>
      <c r="G100" s="489"/>
      <c r="H100" s="489"/>
      <c r="I100" s="475"/>
      <c r="J100" s="489"/>
      <c r="K100" s="489"/>
      <c r="L100" s="489"/>
      <c r="M100" s="475"/>
      <c r="N100" s="475"/>
      <c r="O100" s="489"/>
      <c r="P100" s="489"/>
      <c r="Q100" s="489"/>
      <c r="R100" s="475"/>
      <c r="S100" s="475"/>
      <c r="T100" s="489"/>
      <c r="U100" s="489"/>
      <c r="V100" s="489"/>
      <c r="W100" s="475"/>
      <c r="X100" s="475"/>
      <c r="Y100" s="489"/>
      <c r="Z100" s="489"/>
      <c r="AA100" s="489"/>
      <c r="AB100" s="475"/>
    </row>
    <row r="101" spans="2:28">
      <c r="B101" s="62"/>
      <c r="C101" s="555" t="s">
        <v>1216</v>
      </c>
      <c r="D101" s="489"/>
      <c r="E101" s="489"/>
      <c r="F101" s="489"/>
      <c r="G101" s="489"/>
      <c r="H101" s="489"/>
      <c r="I101" s="475"/>
      <c r="J101" s="489"/>
      <c r="K101" s="489"/>
      <c r="L101" s="489"/>
      <c r="M101" s="475"/>
      <c r="N101" s="475"/>
      <c r="O101" s="489"/>
      <c r="P101" s="489"/>
      <c r="Q101" s="489"/>
      <c r="R101" s="475"/>
      <c r="S101" s="475"/>
      <c r="T101" s="489"/>
      <c r="U101" s="489"/>
      <c r="V101" s="489"/>
      <c r="W101" s="475"/>
      <c r="X101" s="475"/>
      <c r="Y101" s="489"/>
      <c r="Z101" s="489"/>
      <c r="AA101" s="489"/>
      <c r="AB101" s="475"/>
    </row>
    <row r="102" spans="2:28">
      <c r="B102" s="3"/>
      <c r="C102" s="555" t="s">
        <v>168</v>
      </c>
      <c r="D102" s="489"/>
      <c r="E102" s="489"/>
      <c r="F102" s="489"/>
      <c r="G102" s="489"/>
      <c r="H102" s="489"/>
      <c r="I102" s="475"/>
      <c r="J102" s="489"/>
      <c r="K102" s="489"/>
      <c r="L102" s="489"/>
      <c r="M102" s="475"/>
      <c r="N102" s="475"/>
      <c r="O102" s="489"/>
      <c r="P102" s="489"/>
      <c r="Q102" s="489"/>
      <c r="R102" s="475"/>
      <c r="S102" s="475"/>
      <c r="T102" s="489"/>
      <c r="U102" s="489"/>
      <c r="V102" s="489"/>
      <c r="W102" s="475"/>
      <c r="X102" s="475"/>
      <c r="Y102" s="489"/>
      <c r="Z102" s="489"/>
      <c r="AA102" s="489"/>
      <c r="AB102" s="475"/>
    </row>
    <row r="103" spans="2:28" ht="18">
      <c r="B103" s="58"/>
      <c r="C103" s="70" t="s">
        <v>176</v>
      </c>
      <c r="D103" s="556">
        <f>SUM(D97:D102)</f>
        <v>0</v>
      </c>
      <c r="E103" s="556">
        <f t="shared" ref="E103:AB103" si="54">SUM(E97:E102)</f>
        <v>0</v>
      </c>
      <c r="F103" s="556">
        <f t="shared" si="54"/>
        <v>0</v>
      </c>
      <c r="G103" s="556">
        <f t="shared" si="54"/>
        <v>0</v>
      </c>
      <c r="H103" s="556">
        <f t="shared" si="54"/>
        <v>0</v>
      </c>
      <c r="I103" s="556">
        <f t="shared" si="54"/>
        <v>0</v>
      </c>
      <c r="J103" s="556">
        <f t="shared" si="54"/>
        <v>14.6835</v>
      </c>
      <c r="K103" s="556">
        <f t="shared" si="54"/>
        <v>0</v>
      </c>
      <c r="L103" s="556">
        <f t="shared" si="54"/>
        <v>0</v>
      </c>
      <c r="M103" s="556">
        <f t="shared" si="54"/>
        <v>14.6835</v>
      </c>
      <c r="N103" s="556">
        <f t="shared" si="54"/>
        <v>14.6835</v>
      </c>
      <c r="O103" s="556">
        <f t="shared" si="54"/>
        <v>14.0505</v>
      </c>
      <c r="P103" s="556">
        <f t="shared" si="54"/>
        <v>0</v>
      </c>
      <c r="Q103" s="556">
        <f t="shared" si="54"/>
        <v>0</v>
      </c>
      <c r="R103" s="556">
        <f t="shared" si="54"/>
        <v>28.734000000000002</v>
      </c>
      <c r="S103" s="556">
        <f t="shared" si="54"/>
        <v>28.734000000000002</v>
      </c>
      <c r="T103" s="556">
        <f t="shared" si="54"/>
        <v>-1.266</v>
      </c>
      <c r="U103" s="556">
        <f t="shared" si="54"/>
        <v>0</v>
      </c>
      <c r="V103" s="556">
        <f t="shared" si="54"/>
        <v>0</v>
      </c>
      <c r="W103" s="556">
        <f t="shared" si="54"/>
        <v>27.468000000000004</v>
      </c>
      <c r="X103" s="556">
        <f t="shared" si="54"/>
        <v>27.468000000000004</v>
      </c>
      <c r="Y103" s="556">
        <f t="shared" si="54"/>
        <v>-1.266</v>
      </c>
      <c r="Z103" s="556">
        <f t="shared" si="54"/>
        <v>0</v>
      </c>
      <c r="AA103" s="556">
        <f t="shared" si="54"/>
        <v>0</v>
      </c>
      <c r="AB103" s="556">
        <f t="shared" si="54"/>
        <v>26.202000000000005</v>
      </c>
    </row>
  </sheetData>
  <mergeCells count="75">
    <mergeCell ref="X93:AB93"/>
    <mergeCell ref="X94:AB94"/>
    <mergeCell ref="D16:AB23"/>
    <mergeCell ref="D82:AB88"/>
    <mergeCell ref="D50:AB56"/>
    <mergeCell ref="X47:AB47"/>
    <mergeCell ref="X62:AB62"/>
    <mergeCell ref="X63:AB63"/>
    <mergeCell ref="X78:AB78"/>
    <mergeCell ref="X79:AB79"/>
    <mergeCell ref="S28:W28"/>
    <mergeCell ref="D29:H29"/>
    <mergeCell ref="I29:M29"/>
    <mergeCell ref="N29:R29"/>
    <mergeCell ref="S29:W29"/>
    <mergeCell ref="S46:W46"/>
    <mergeCell ref="X12:AB12"/>
    <mergeCell ref="X13:AB13"/>
    <mergeCell ref="X28:AB28"/>
    <mergeCell ref="X29:AB29"/>
    <mergeCell ref="X46:AB46"/>
    <mergeCell ref="S12:W12"/>
    <mergeCell ref="D13:H13"/>
    <mergeCell ref="I13:M13"/>
    <mergeCell ref="N13:R13"/>
    <mergeCell ref="S13:W13"/>
    <mergeCell ref="B12:B14"/>
    <mergeCell ref="C12:C14"/>
    <mergeCell ref="D12:H12"/>
    <mergeCell ref="I12:M12"/>
    <mergeCell ref="N12:R12"/>
    <mergeCell ref="B28:B30"/>
    <mergeCell ref="C28:C30"/>
    <mergeCell ref="D28:H28"/>
    <mergeCell ref="I28:M28"/>
    <mergeCell ref="N28:R28"/>
    <mergeCell ref="D47:H47"/>
    <mergeCell ref="I47:M47"/>
    <mergeCell ref="N47:R47"/>
    <mergeCell ref="S47:W47"/>
    <mergeCell ref="B46:B48"/>
    <mergeCell ref="C46:C48"/>
    <mergeCell ref="D46:H46"/>
    <mergeCell ref="I46:M46"/>
    <mergeCell ref="N46:R46"/>
    <mergeCell ref="S62:W62"/>
    <mergeCell ref="D63:H63"/>
    <mergeCell ref="I63:M63"/>
    <mergeCell ref="N63:R63"/>
    <mergeCell ref="S63:W63"/>
    <mergeCell ref="B62:B64"/>
    <mergeCell ref="C62:C64"/>
    <mergeCell ref="D62:H62"/>
    <mergeCell ref="I62:M62"/>
    <mergeCell ref="N62:R62"/>
    <mergeCell ref="S78:W78"/>
    <mergeCell ref="D79:H79"/>
    <mergeCell ref="I79:M79"/>
    <mergeCell ref="N79:R79"/>
    <mergeCell ref="S79:W79"/>
    <mergeCell ref="B78:B80"/>
    <mergeCell ref="C78:C80"/>
    <mergeCell ref="D78:H78"/>
    <mergeCell ref="I78:M78"/>
    <mergeCell ref="N78:R78"/>
    <mergeCell ref="S93:W93"/>
    <mergeCell ref="D94:H94"/>
    <mergeCell ref="I94:M94"/>
    <mergeCell ref="N94:R94"/>
    <mergeCell ref="S94:W94"/>
    <mergeCell ref="B93:B95"/>
    <mergeCell ref="C93:C95"/>
    <mergeCell ref="D93:H93"/>
    <mergeCell ref="I93:M93"/>
    <mergeCell ref="N93:R93"/>
  </mergeCells>
  <pageMargins left="0.27559055118110198" right="0.23622047244094499" top="0.23622047244094499" bottom="0.23622047244094499" header="0.23622047244094499" footer="0.23622047244094499"/>
  <pageSetup paperSize="9" scale="45" fitToHeight="2" orientation="landscape" r:id="rId1"/>
  <headerFooter alignWithMargins="0"/>
  <rowBreaks count="1" manualBreakCount="1">
    <brk id="60" max="27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1:AL103"/>
  <sheetViews>
    <sheetView showGridLines="0" view="pageBreakPreview" zoomScale="31" zoomScaleNormal="68" zoomScaleSheetLayoutView="90" workbookViewId="0">
      <selection activeCell="R7" sqref="R7"/>
    </sheetView>
  </sheetViews>
  <sheetFormatPr defaultColWidth="9.28515625" defaultRowHeight="15"/>
  <cols>
    <col min="1" max="1" width="4.28515625" style="1" customWidth="1"/>
    <col min="2" max="2" width="6.28515625" style="1" customWidth="1"/>
    <col min="3" max="3" width="36.28515625" style="1" customWidth="1"/>
    <col min="4" max="4" width="18.7109375" style="1" customWidth="1"/>
    <col min="5" max="5" width="20.7109375" style="1" customWidth="1"/>
    <col min="6" max="28" width="18.7109375" style="1" customWidth="1"/>
    <col min="29" max="16384" width="9.28515625" style="1"/>
  </cols>
  <sheetData>
    <row r="1" spans="1:28">
      <c r="B1" s="37"/>
    </row>
    <row r="2" spans="1:28">
      <c r="B2" s="10"/>
      <c r="D2" s="7"/>
      <c r="E2" s="7"/>
      <c r="G2" s="61"/>
      <c r="H2" s="657" t="s">
        <v>1602</v>
      </c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</row>
    <row r="3" spans="1:28">
      <c r="B3" s="10"/>
      <c r="D3" s="45"/>
      <c r="E3" s="45"/>
      <c r="G3" s="61"/>
      <c r="H3" s="61" t="s">
        <v>271</v>
      </c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7"/>
      <c r="U3" s="7"/>
      <c r="V3" s="7"/>
      <c r="W3" s="7"/>
      <c r="X3" s="45"/>
      <c r="Y3" s="7"/>
      <c r="Z3" s="7"/>
      <c r="AA3" s="7"/>
      <c r="AB3" s="7"/>
    </row>
    <row r="4" spans="1:28">
      <c r="B4" s="7"/>
      <c r="D4" s="7"/>
      <c r="E4" s="10"/>
      <c r="G4" s="6"/>
      <c r="H4" s="6" t="s">
        <v>1137</v>
      </c>
      <c r="I4" s="10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1:28">
      <c r="C5" s="37"/>
      <c r="E5" s="8"/>
      <c r="H5" s="8"/>
      <c r="I5" s="8"/>
    </row>
    <row r="6" spans="1:28">
      <c r="C6" s="37"/>
      <c r="E6" s="8"/>
      <c r="H6" s="8"/>
      <c r="I6" s="8"/>
    </row>
    <row r="7" spans="1:28">
      <c r="C7" s="37" t="s">
        <v>304</v>
      </c>
      <c r="E7" s="8"/>
      <c r="H7" s="8"/>
      <c r="I7" s="8"/>
    </row>
    <row r="8" spans="1:28">
      <c r="C8" s="37"/>
      <c r="E8" s="8"/>
      <c r="H8" s="8"/>
      <c r="I8" s="8"/>
    </row>
    <row r="9" spans="1:28">
      <c r="C9" s="37"/>
      <c r="E9" s="8"/>
      <c r="H9" s="8"/>
      <c r="I9" s="8"/>
    </row>
    <row r="10" spans="1:28">
      <c r="A10" s="1" t="s">
        <v>170</v>
      </c>
      <c r="B10" s="37" t="s">
        <v>171</v>
      </c>
      <c r="C10" s="37"/>
      <c r="D10" s="37"/>
      <c r="E10" s="37"/>
      <c r="F10" s="37"/>
      <c r="G10" s="37"/>
      <c r="H10" s="37"/>
      <c r="J10" s="8"/>
      <c r="M10" s="8"/>
      <c r="N10" s="8"/>
      <c r="R10" s="128"/>
    </row>
    <row r="11" spans="1:28">
      <c r="B11" s="304"/>
      <c r="C11" s="10"/>
      <c r="D11" s="10"/>
      <c r="E11" s="10"/>
      <c r="F11" s="10"/>
      <c r="G11" s="10"/>
      <c r="H11" s="10"/>
      <c r="J11" s="8"/>
      <c r="M11" s="8"/>
      <c r="N11" s="8"/>
      <c r="R11" s="128"/>
      <c r="W11" s="43"/>
      <c r="AB11" s="43" t="s">
        <v>16</v>
      </c>
    </row>
    <row r="12" spans="1:28" ht="15.75" customHeight="1">
      <c r="B12" s="1049" t="s">
        <v>215</v>
      </c>
      <c r="C12" s="1049" t="s">
        <v>55</v>
      </c>
      <c r="D12" s="1162" t="s">
        <v>214</v>
      </c>
      <c r="E12" s="1162"/>
      <c r="F12" s="1162"/>
      <c r="G12" s="1162"/>
      <c r="H12" s="1162"/>
      <c r="I12" s="1162" t="s">
        <v>406</v>
      </c>
      <c r="J12" s="1162"/>
      <c r="K12" s="1162"/>
      <c r="L12" s="1162"/>
      <c r="M12" s="1162"/>
      <c r="N12" s="1049" t="s">
        <v>407</v>
      </c>
      <c r="O12" s="1049"/>
      <c r="P12" s="1049"/>
      <c r="Q12" s="1049"/>
      <c r="R12" s="1049"/>
      <c r="S12" s="1049" t="s">
        <v>408</v>
      </c>
      <c r="T12" s="1049"/>
      <c r="U12" s="1049"/>
      <c r="V12" s="1049"/>
      <c r="W12" s="1049"/>
      <c r="X12" s="1049" t="s">
        <v>409</v>
      </c>
      <c r="Y12" s="1049"/>
      <c r="Z12" s="1049"/>
      <c r="AA12" s="1049"/>
      <c r="AB12" s="1049"/>
    </row>
    <row r="13" spans="1:28" ht="15.75" customHeight="1">
      <c r="B13" s="1049"/>
      <c r="C13" s="1049"/>
      <c r="D13" s="1169" t="s">
        <v>12</v>
      </c>
      <c r="E13" s="1170"/>
      <c r="F13" s="1170"/>
      <c r="G13" s="1170"/>
      <c r="H13" s="1170"/>
      <c r="I13" s="1169" t="s">
        <v>12</v>
      </c>
      <c r="J13" s="1170"/>
      <c r="K13" s="1170"/>
      <c r="L13" s="1170"/>
      <c r="M13" s="1170"/>
      <c r="N13" s="1169" t="s">
        <v>12</v>
      </c>
      <c r="O13" s="1170"/>
      <c r="P13" s="1170"/>
      <c r="Q13" s="1170"/>
      <c r="R13" s="1170"/>
      <c r="S13" s="1169" t="s">
        <v>12</v>
      </c>
      <c r="T13" s="1170"/>
      <c r="U13" s="1170"/>
      <c r="V13" s="1170"/>
      <c r="W13" s="1170"/>
      <c r="X13" s="1169" t="s">
        <v>22</v>
      </c>
      <c r="Y13" s="1170"/>
      <c r="Z13" s="1170"/>
      <c r="AA13" s="1170"/>
      <c r="AB13" s="1170"/>
    </row>
    <row r="14" spans="1:28" ht="42.75">
      <c r="B14" s="1049"/>
      <c r="C14" s="1049"/>
      <c r="D14" s="127" t="s">
        <v>172</v>
      </c>
      <c r="E14" s="127" t="s">
        <v>173</v>
      </c>
      <c r="F14" s="127" t="s">
        <v>174</v>
      </c>
      <c r="G14" s="127" t="s">
        <v>730</v>
      </c>
      <c r="H14" s="127" t="s">
        <v>175</v>
      </c>
      <c r="I14" s="127" t="s">
        <v>172</v>
      </c>
      <c r="J14" s="127" t="s">
        <v>173</v>
      </c>
      <c r="K14" s="127" t="s">
        <v>174</v>
      </c>
      <c r="L14" s="127" t="s">
        <v>730</v>
      </c>
      <c r="M14" s="127" t="s">
        <v>175</v>
      </c>
      <c r="N14" s="127" t="s">
        <v>172</v>
      </c>
      <c r="O14" s="127" t="s">
        <v>173</v>
      </c>
      <c r="P14" s="127" t="s">
        <v>174</v>
      </c>
      <c r="Q14" s="127" t="s">
        <v>730</v>
      </c>
      <c r="R14" s="127" t="s">
        <v>175</v>
      </c>
      <c r="S14" s="127" t="s">
        <v>172</v>
      </c>
      <c r="T14" s="127" t="s">
        <v>173</v>
      </c>
      <c r="U14" s="127" t="s">
        <v>174</v>
      </c>
      <c r="V14" s="127" t="s">
        <v>730</v>
      </c>
      <c r="W14" s="127" t="s">
        <v>175</v>
      </c>
      <c r="X14" s="127" t="s">
        <v>172</v>
      </c>
      <c r="Y14" s="127" t="s">
        <v>173</v>
      </c>
      <c r="Z14" s="127" t="s">
        <v>174</v>
      </c>
      <c r="AA14" s="127" t="s">
        <v>730</v>
      </c>
      <c r="AB14" s="127" t="s">
        <v>175</v>
      </c>
    </row>
    <row r="15" spans="1:28" s="32" customFormat="1" ht="28.5">
      <c r="B15" s="263"/>
      <c r="C15" s="263"/>
      <c r="D15" s="263" t="s">
        <v>76</v>
      </c>
      <c r="E15" s="263" t="s">
        <v>77</v>
      </c>
      <c r="F15" s="263" t="s">
        <v>662</v>
      </c>
      <c r="G15" s="263" t="s">
        <v>386</v>
      </c>
      <c r="H15" s="263" t="s">
        <v>731</v>
      </c>
      <c r="I15" s="263" t="s">
        <v>553</v>
      </c>
      <c r="J15" s="263" t="s">
        <v>640</v>
      </c>
      <c r="K15" s="263" t="s">
        <v>554</v>
      </c>
      <c r="L15" s="263" t="s">
        <v>732</v>
      </c>
      <c r="M15" s="263" t="s">
        <v>733</v>
      </c>
      <c r="N15" s="263" t="s">
        <v>555</v>
      </c>
      <c r="O15" s="263" t="s">
        <v>734</v>
      </c>
      <c r="P15" s="263" t="s">
        <v>557</v>
      </c>
      <c r="Q15" s="263" t="s">
        <v>735</v>
      </c>
      <c r="R15" s="263" t="s">
        <v>736</v>
      </c>
      <c r="S15" s="263" t="s">
        <v>737</v>
      </c>
      <c r="T15" s="263" t="s">
        <v>738</v>
      </c>
      <c r="U15" s="263" t="s">
        <v>739</v>
      </c>
      <c r="V15" s="263" t="s">
        <v>740</v>
      </c>
      <c r="W15" s="263" t="s">
        <v>741</v>
      </c>
      <c r="X15" s="263" t="s">
        <v>737</v>
      </c>
      <c r="Y15" s="263" t="s">
        <v>738</v>
      </c>
      <c r="Z15" s="263" t="s">
        <v>739</v>
      </c>
      <c r="AA15" s="263" t="s">
        <v>740</v>
      </c>
      <c r="AB15" s="263" t="s">
        <v>741</v>
      </c>
    </row>
    <row r="16" spans="1:28" s="8" customFormat="1">
      <c r="B16" s="62"/>
      <c r="C16" s="553" t="s">
        <v>1214</v>
      </c>
      <c r="D16" s="489"/>
      <c r="E16" s="489"/>
      <c r="F16" s="489"/>
      <c r="G16" s="489"/>
      <c r="H16" s="489"/>
      <c r="I16" s="461"/>
      <c r="J16" s="489"/>
      <c r="K16" s="489"/>
      <c r="L16" s="489"/>
      <c r="M16" s="489"/>
      <c r="N16" s="461"/>
      <c r="O16" s="489"/>
      <c r="P16" s="489"/>
      <c r="Q16" s="489"/>
      <c r="R16" s="489"/>
      <c r="S16" s="461"/>
      <c r="T16" s="489"/>
      <c r="U16" s="489"/>
      <c r="V16" s="489"/>
      <c r="W16" s="489"/>
      <c r="X16" s="461"/>
      <c r="Y16" s="489"/>
      <c r="Z16" s="489"/>
      <c r="AA16" s="489"/>
      <c r="AB16" s="489"/>
    </row>
    <row r="17" spans="2:28" s="8" customFormat="1">
      <c r="B17" s="62"/>
      <c r="C17" s="553" t="s">
        <v>1215</v>
      </c>
      <c r="D17" s="489"/>
      <c r="E17" s="489"/>
      <c r="F17" s="489"/>
      <c r="G17" s="489"/>
      <c r="H17" s="489"/>
      <c r="I17" s="461"/>
      <c r="J17" s="489"/>
      <c r="K17" s="489"/>
      <c r="L17" s="489"/>
      <c r="M17" s="489"/>
      <c r="N17" s="461"/>
      <c r="O17" s="489"/>
      <c r="P17" s="489"/>
      <c r="Q17" s="489"/>
      <c r="R17" s="489"/>
      <c r="S17" s="461"/>
      <c r="T17" s="489"/>
      <c r="U17" s="489"/>
      <c r="V17" s="489"/>
      <c r="W17" s="489"/>
      <c r="X17" s="461"/>
      <c r="Y17" s="489"/>
      <c r="Z17" s="489"/>
      <c r="AA17" s="489"/>
      <c r="AB17" s="489"/>
    </row>
    <row r="18" spans="2:28" s="8" customFormat="1">
      <c r="B18" s="62"/>
      <c r="C18" s="553" t="s">
        <v>161</v>
      </c>
      <c r="D18" s="471">
        <v>9.0397749999999999E-2</v>
      </c>
      <c r="E18" s="489"/>
      <c r="F18" s="489"/>
      <c r="G18" s="489"/>
      <c r="H18" s="489">
        <f t="shared" ref="H18" si="0">D18+E18-F18-G18</f>
        <v>9.0397749999999999E-2</v>
      </c>
      <c r="I18" s="461">
        <f t="shared" ref="I18" si="1">H18</f>
        <v>9.0397749999999999E-2</v>
      </c>
      <c r="J18" s="489"/>
      <c r="K18" s="489"/>
      <c r="L18" s="489"/>
      <c r="M18" s="489">
        <f t="shared" ref="M18" si="2">I18+J18-K18-L18</f>
        <v>9.0397749999999999E-2</v>
      </c>
      <c r="N18" s="461">
        <f t="shared" ref="N18" si="3">M18</f>
        <v>9.0397749999999999E-2</v>
      </c>
      <c r="O18" s="489"/>
      <c r="P18" s="489"/>
      <c r="Q18" s="489"/>
      <c r="R18" s="489">
        <f t="shared" ref="R18" si="4">N18+O18-P18-Q18</f>
        <v>9.0397749999999999E-2</v>
      </c>
      <c r="S18" s="461">
        <f t="shared" ref="S18" si="5">R18</f>
        <v>9.0397749999999999E-2</v>
      </c>
      <c r="T18" s="489"/>
      <c r="U18" s="489"/>
      <c r="V18" s="489"/>
      <c r="W18" s="489">
        <f t="shared" ref="W18" si="6">S18+T18-U18-V18</f>
        <v>9.0397749999999999E-2</v>
      </c>
      <c r="X18" s="461">
        <f t="shared" ref="X18" si="7">W18</f>
        <v>9.0397749999999999E-2</v>
      </c>
      <c r="Y18" s="489">
        <f>+'F4'!S30</f>
        <v>0.28999999999999998</v>
      </c>
      <c r="Z18" s="489"/>
      <c r="AA18" s="489"/>
      <c r="AB18" s="489">
        <f t="shared" ref="AB18" si="8">X18+Y18-Z18-AA18</f>
        <v>0.38039774999999998</v>
      </c>
    </row>
    <row r="19" spans="2:28">
      <c r="B19" s="62"/>
      <c r="C19" s="554" t="s">
        <v>166</v>
      </c>
      <c r="D19" s="489"/>
      <c r="E19" s="489"/>
      <c r="F19" s="489"/>
      <c r="G19" s="489"/>
      <c r="H19" s="489"/>
      <c r="I19" s="461"/>
      <c r="J19" s="489"/>
      <c r="K19" s="489"/>
      <c r="L19" s="489"/>
      <c r="M19" s="489"/>
      <c r="N19" s="461"/>
      <c r="O19" s="489"/>
      <c r="P19" s="489"/>
      <c r="Q19" s="489"/>
      <c r="R19" s="489"/>
      <c r="S19" s="461"/>
      <c r="T19" s="489"/>
      <c r="U19" s="489"/>
      <c r="V19" s="489"/>
      <c r="W19" s="489"/>
      <c r="X19" s="461"/>
      <c r="Y19" s="489"/>
      <c r="Z19" s="489"/>
      <c r="AA19" s="489"/>
      <c r="AB19" s="489"/>
    </row>
    <row r="20" spans="2:28">
      <c r="B20" s="62"/>
      <c r="C20" s="555" t="s">
        <v>1216</v>
      </c>
      <c r="D20" s="489"/>
      <c r="E20" s="489"/>
      <c r="F20" s="489"/>
      <c r="G20" s="489"/>
      <c r="H20" s="489"/>
      <c r="I20" s="461"/>
      <c r="J20" s="489"/>
      <c r="K20" s="489"/>
      <c r="L20" s="489"/>
      <c r="M20" s="489"/>
      <c r="N20" s="461"/>
      <c r="O20" s="489"/>
      <c r="P20" s="489"/>
      <c r="Q20" s="489"/>
      <c r="R20" s="489"/>
      <c r="S20" s="461"/>
      <c r="T20" s="489"/>
      <c r="U20" s="489"/>
      <c r="V20" s="489"/>
      <c r="W20" s="489"/>
      <c r="X20" s="461"/>
      <c r="Y20" s="489"/>
      <c r="Z20" s="489"/>
      <c r="AA20" s="489"/>
      <c r="AB20" s="489"/>
    </row>
    <row r="21" spans="2:28">
      <c r="B21" s="62"/>
      <c r="C21" s="555" t="s">
        <v>168</v>
      </c>
      <c r="D21" s="489"/>
      <c r="E21" s="489"/>
      <c r="F21" s="489"/>
      <c r="G21" s="489"/>
      <c r="H21" s="489"/>
      <c r="I21" s="461"/>
      <c r="J21" s="489"/>
      <c r="K21" s="489"/>
      <c r="L21" s="489"/>
      <c r="M21" s="489"/>
      <c r="N21" s="461"/>
      <c r="O21" s="489"/>
      <c r="P21" s="489"/>
      <c r="Q21" s="489"/>
      <c r="R21" s="489"/>
      <c r="S21" s="461"/>
      <c r="T21" s="489"/>
      <c r="U21" s="489"/>
      <c r="V21" s="489"/>
      <c r="W21" s="489"/>
      <c r="X21" s="461"/>
      <c r="Y21" s="489"/>
      <c r="Z21" s="489"/>
      <c r="AA21" s="489"/>
      <c r="AB21" s="489"/>
    </row>
    <row r="22" spans="2:28">
      <c r="B22" s="3"/>
      <c r="C22" s="33"/>
      <c r="D22" s="489"/>
      <c r="E22" s="489"/>
      <c r="F22" s="489"/>
      <c r="G22" s="683"/>
      <c r="H22" s="488"/>
      <c r="I22" s="3"/>
      <c r="J22" s="57"/>
      <c r="K22" s="57"/>
      <c r="L22" s="132"/>
      <c r="M22" s="3"/>
      <c r="N22" s="3"/>
      <c r="O22" s="57"/>
      <c r="P22" s="57"/>
      <c r="Q22" s="132"/>
      <c r="R22" s="3"/>
      <c r="S22" s="3"/>
      <c r="T22" s="57"/>
      <c r="U22" s="57"/>
      <c r="V22" s="132"/>
      <c r="W22" s="3"/>
      <c r="X22" s="3"/>
      <c r="Y22" s="57"/>
      <c r="Z22" s="57"/>
      <c r="AA22" s="132"/>
      <c r="AB22" s="3"/>
    </row>
    <row r="23" spans="2:28" ht="18">
      <c r="B23" s="58"/>
      <c r="C23" s="70" t="s">
        <v>176</v>
      </c>
      <c r="D23" s="556">
        <f>SUM(D16:D21)</f>
        <v>9.0397749999999999E-2</v>
      </c>
      <c r="E23" s="556">
        <f t="shared" ref="E23:AB23" si="9">SUM(E16:E21)</f>
        <v>0</v>
      </c>
      <c r="F23" s="556">
        <f t="shared" si="9"/>
        <v>0</v>
      </c>
      <c r="G23" s="556">
        <f t="shared" si="9"/>
        <v>0</v>
      </c>
      <c r="H23" s="556">
        <f t="shared" si="9"/>
        <v>9.0397749999999999E-2</v>
      </c>
      <c r="I23" s="556">
        <f t="shared" si="9"/>
        <v>9.0397749999999999E-2</v>
      </c>
      <c r="J23" s="556">
        <f t="shared" si="9"/>
        <v>0</v>
      </c>
      <c r="K23" s="556">
        <f t="shared" si="9"/>
        <v>0</v>
      </c>
      <c r="L23" s="556">
        <f t="shared" si="9"/>
        <v>0</v>
      </c>
      <c r="M23" s="556">
        <f t="shared" si="9"/>
        <v>9.0397749999999999E-2</v>
      </c>
      <c r="N23" s="556">
        <f t="shared" si="9"/>
        <v>9.0397749999999999E-2</v>
      </c>
      <c r="O23" s="556">
        <f t="shared" si="9"/>
        <v>0</v>
      </c>
      <c r="P23" s="556">
        <f t="shared" si="9"/>
        <v>0</v>
      </c>
      <c r="Q23" s="556">
        <f t="shared" si="9"/>
        <v>0</v>
      </c>
      <c r="R23" s="556">
        <f t="shared" si="9"/>
        <v>9.0397749999999999E-2</v>
      </c>
      <c r="S23" s="556">
        <f t="shared" si="9"/>
        <v>9.0397749999999999E-2</v>
      </c>
      <c r="T23" s="556">
        <f t="shared" si="9"/>
        <v>0</v>
      </c>
      <c r="U23" s="556">
        <f t="shared" si="9"/>
        <v>0</v>
      </c>
      <c r="V23" s="556">
        <f t="shared" si="9"/>
        <v>0</v>
      </c>
      <c r="W23" s="556">
        <f t="shared" si="9"/>
        <v>9.0397749999999999E-2</v>
      </c>
      <c r="X23" s="556">
        <f t="shared" si="9"/>
        <v>9.0397749999999999E-2</v>
      </c>
      <c r="Y23" s="556">
        <f t="shared" si="9"/>
        <v>0.28999999999999998</v>
      </c>
      <c r="Z23" s="556">
        <f t="shared" si="9"/>
        <v>0</v>
      </c>
      <c r="AA23" s="556">
        <f t="shared" si="9"/>
        <v>0</v>
      </c>
      <c r="AB23" s="556">
        <f t="shared" si="9"/>
        <v>0.38039774999999998</v>
      </c>
    </row>
    <row r="24" spans="2:28">
      <c r="B24" s="37"/>
      <c r="C24" s="10"/>
      <c r="D24" s="10"/>
      <c r="E24" s="10"/>
      <c r="F24" s="10"/>
      <c r="G24" s="10"/>
      <c r="H24" s="10"/>
      <c r="J24" s="8"/>
      <c r="M24" s="8"/>
      <c r="N24" s="8"/>
    </row>
    <row r="25" spans="2:28">
      <c r="B25" s="307" t="s">
        <v>742</v>
      </c>
      <c r="C25" s="308"/>
      <c r="D25" s="308"/>
      <c r="E25" s="308"/>
      <c r="F25" s="308"/>
      <c r="G25" s="10"/>
      <c r="H25" s="10"/>
      <c r="J25" s="8"/>
      <c r="M25" s="8"/>
      <c r="N25" s="8"/>
    </row>
    <row r="26" spans="2:28">
      <c r="B26" s="37"/>
      <c r="C26" s="10"/>
      <c r="D26" s="10"/>
      <c r="E26" s="10"/>
      <c r="F26" s="10"/>
      <c r="G26" s="10"/>
      <c r="H26" s="10"/>
      <c r="J26" s="8"/>
      <c r="M26" s="8"/>
      <c r="N26" s="8"/>
    </row>
    <row r="27" spans="2:28">
      <c r="B27" s="37"/>
      <c r="C27" s="10"/>
      <c r="D27" s="10"/>
      <c r="E27" s="10"/>
      <c r="F27" s="10"/>
      <c r="G27" s="10"/>
      <c r="H27" s="10"/>
      <c r="J27" s="8"/>
      <c r="M27" s="8"/>
      <c r="N27" s="8"/>
      <c r="W27" s="43"/>
      <c r="AB27" s="43" t="s">
        <v>16</v>
      </c>
    </row>
    <row r="28" spans="2:28" ht="15.75" customHeight="1">
      <c r="B28" s="1049" t="s">
        <v>215</v>
      </c>
      <c r="C28" s="1049" t="s">
        <v>55</v>
      </c>
      <c r="D28" s="1153" t="s">
        <v>781</v>
      </c>
      <c r="E28" s="1153"/>
      <c r="F28" s="1153"/>
      <c r="G28" s="1153"/>
      <c r="H28" s="1153"/>
      <c r="I28" s="1153" t="s">
        <v>782</v>
      </c>
      <c r="J28" s="1153"/>
      <c r="K28" s="1153"/>
      <c r="L28" s="1153"/>
      <c r="M28" s="1153"/>
      <c r="N28" s="1172" t="s">
        <v>783</v>
      </c>
      <c r="O28" s="1173"/>
      <c r="P28" s="1173"/>
      <c r="Q28" s="1173"/>
      <c r="R28" s="1174"/>
      <c r="S28" s="1172" t="s">
        <v>784</v>
      </c>
      <c r="T28" s="1173"/>
      <c r="U28" s="1173"/>
      <c r="V28" s="1173"/>
      <c r="W28" s="1174"/>
      <c r="X28" s="1153" t="s">
        <v>785</v>
      </c>
      <c r="Y28" s="1153"/>
      <c r="Z28" s="1153"/>
      <c r="AA28" s="1153"/>
      <c r="AB28" s="1153"/>
    </row>
    <row r="29" spans="2:28" ht="15.75" customHeight="1">
      <c r="B29" s="1049"/>
      <c r="C29" s="1049"/>
      <c r="D29" s="1162" t="s">
        <v>31</v>
      </c>
      <c r="E29" s="1163"/>
      <c r="F29" s="1163"/>
      <c r="G29" s="1163"/>
      <c r="H29" s="1163"/>
      <c r="I29" s="1162" t="s">
        <v>31</v>
      </c>
      <c r="J29" s="1163"/>
      <c r="K29" s="1163"/>
      <c r="L29" s="1163"/>
      <c r="M29" s="1163"/>
      <c r="N29" s="1162" t="s">
        <v>31</v>
      </c>
      <c r="O29" s="1163"/>
      <c r="P29" s="1163"/>
      <c r="Q29" s="1163"/>
      <c r="R29" s="1163"/>
      <c r="S29" s="1162" t="s">
        <v>31</v>
      </c>
      <c r="T29" s="1163"/>
      <c r="U29" s="1163"/>
      <c r="V29" s="1163"/>
      <c r="W29" s="1163"/>
      <c r="X29" s="1162" t="s">
        <v>31</v>
      </c>
      <c r="Y29" s="1163"/>
      <c r="Z29" s="1163"/>
      <c r="AA29" s="1163"/>
      <c r="AB29" s="1163"/>
    </row>
    <row r="30" spans="2:28" ht="42.75">
      <c r="B30" s="1049"/>
      <c r="C30" s="1049"/>
      <c r="D30" s="309" t="s">
        <v>172</v>
      </c>
      <c r="E30" s="309" t="s">
        <v>173</v>
      </c>
      <c r="F30" s="309" t="s">
        <v>174</v>
      </c>
      <c r="G30" s="127" t="s">
        <v>730</v>
      </c>
      <c r="H30" s="309" t="s">
        <v>175</v>
      </c>
      <c r="I30" s="309" t="s">
        <v>172</v>
      </c>
      <c r="J30" s="309" t="s">
        <v>173</v>
      </c>
      <c r="K30" s="309" t="s">
        <v>174</v>
      </c>
      <c r="L30" s="127" t="s">
        <v>730</v>
      </c>
      <c r="M30" s="309" t="s">
        <v>175</v>
      </c>
      <c r="N30" s="309" t="s">
        <v>172</v>
      </c>
      <c r="O30" s="309" t="s">
        <v>173</v>
      </c>
      <c r="P30" s="309" t="s">
        <v>174</v>
      </c>
      <c r="Q30" s="127" t="s">
        <v>730</v>
      </c>
      <c r="R30" s="309" t="s">
        <v>175</v>
      </c>
      <c r="S30" s="309" t="s">
        <v>172</v>
      </c>
      <c r="T30" s="309" t="s">
        <v>173</v>
      </c>
      <c r="U30" s="309" t="s">
        <v>174</v>
      </c>
      <c r="V30" s="127" t="s">
        <v>730</v>
      </c>
      <c r="W30" s="309" t="s">
        <v>175</v>
      </c>
      <c r="X30" s="309" t="s">
        <v>172</v>
      </c>
      <c r="Y30" s="309" t="s">
        <v>173</v>
      </c>
      <c r="Z30" s="309" t="s">
        <v>174</v>
      </c>
      <c r="AA30" s="127" t="s">
        <v>730</v>
      </c>
      <c r="AB30" s="309" t="s">
        <v>175</v>
      </c>
    </row>
    <row r="31" spans="2:28" s="32" customFormat="1" ht="28.5">
      <c r="B31" s="263"/>
      <c r="C31" s="263"/>
      <c r="D31" s="263" t="s">
        <v>76</v>
      </c>
      <c r="E31" s="263" t="s">
        <v>77</v>
      </c>
      <c r="F31" s="263" t="s">
        <v>662</v>
      </c>
      <c r="G31" s="263" t="s">
        <v>386</v>
      </c>
      <c r="H31" s="263" t="s">
        <v>731</v>
      </c>
      <c r="I31" s="263" t="s">
        <v>553</v>
      </c>
      <c r="J31" s="263" t="s">
        <v>640</v>
      </c>
      <c r="K31" s="263" t="s">
        <v>554</v>
      </c>
      <c r="L31" s="263" t="s">
        <v>732</v>
      </c>
      <c r="M31" s="263" t="s">
        <v>733</v>
      </c>
      <c r="N31" s="263" t="s">
        <v>555</v>
      </c>
      <c r="O31" s="263" t="s">
        <v>734</v>
      </c>
      <c r="P31" s="263" t="s">
        <v>557</v>
      </c>
      <c r="Q31" s="263" t="s">
        <v>735</v>
      </c>
      <c r="R31" s="263" t="s">
        <v>736</v>
      </c>
      <c r="S31" s="263" t="s">
        <v>737</v>
      </c>
      <c r="T31" s="263" t="s">
        <v>738</v>
      </c>
      <c r="U31" s="263" t="s">
        <v>739</v>
      </c>
      <c r="V31" s="263" t="s">
        <v>740</v>
      </c>
      <c r="W31" s="263" t="s">
        <v>741</v>
      </c>
      <c r="X31" s="263" t="s">
        <v>737</v>
      </c>
      <c r="Y31" s="263" t="s">
        <v>738</v>
      </c>
      <c r="Z31" s="263" t="s">
        <v>739</v>
      </c>
      <c r="AA31" s="263" t="s">
        <v>740</v>
      </c>
      <c r="AB31" s="263" t="s">
        <v>741</v>
      </c>
    </row>
    <row r="32" spans="2:28" s="8" customFormat="1">
      <c r="B32" s="62"/>
      <c r="C32" s="553" t="s">
        <v>1214</v>
      </c>
      <c r="D32" s="489"/>
      <c r="E32" s="489"/>
      <c r="F32" s="489"/>
      <c r="G32" s="489"/>
      <c r="H32" s="489"/>
      <c r="I32" s="489"/>
      <c r="J32" s="489"/>
      <c r="K32" s="489"/>
      <c r="L32" s="489"/>
      <c r="M32" s="489"/>
      <c r="N32" s="489"/>
      <c r="O32" s="489"/>
      <c r="P32" s="489"/>
      <c r="Q32" s="489"/>
      <c r="R32" s="489"/>
      <c r="S32" s="489"/>
      <c r="T32" s="489"/>
      <c r="U32" s="489"/>
      <c r="V32" s="489"/>
      <c r="W32" s="489"/>
      <c r="X32" s="489"/>
      <c r="Y32" s="489"/>
      <c r="Z32" s="489"/>
      <c r="AA32" s="489"/>
      <c r="AB32" s="489"/>
    </row>
    <row r="33" spans="2:28" s="8" customFormat="1">
      <c r="B33" s="62"/>
      <c r="C33" s="553" t="s">
        <v>1215</v>
      </c>
      <c r="D33" s="489"/>
      <c r="E33" s="489"/>
      <c r="F33" s="489"/>
      <c r="G33" s="489"/>
      <c r="H33" s="489"/>
      <c r="I33" s="489"/>
      <c r="J33" s="489"/>
      <c r="K33" s="489"/>
      <c r="L33" s="489"/>
      <c r="M33" s="489"/>
      <c r="N33" s="489"/>
      <c r="O33" s="489"/>
      <c r="P33" s="489"/>
      <c r="Q33" s="489"/>
      <c r="R33" s="489"/>
      <c r="S33" s="489"/>
      <c r="T33" s="489"/>
      <c r="U33" s="489"/>
      <c r="V33" s="489"/>
      <c r="W33" s="489"/>
      <c r="X33" s="489"/>
      <c r="Y33" s="489"/>
      <c r="Z33" s="489"/>
      <c r="AA33" s="489"/>
      <c r="AB33" s="489"/>
    </row>
    <row r="34" spans="2:28" s="8" customFormat="1">
      <c r="B34" s="62"/>
      <c r="C34" s="553" t="s">
        <v>161</v>
      </c>
      <c r="D34" s="489">
        <f>+AB18</f>
        <v>0.38039774999999998</v>
      </c>
      <c r="E34" s="489"/>
      <c r="F34" s="489"/>
      <c r="G34" s="489"/>
      <c r="H34" s="489">
        <f t="shared" ref="H34" si="10">D34+E34-F34-G34</f>
        <v>0.38039774999999998</v>
      </c>
      <c r="I34" s="489">
        <f t="shared" ref="I34" si="11">H34</f>
        <v>0.38039774999999998</v>
      </c>
      <c r="J34" s="489"/>
      <c r="K34" s="489"/>
      <c r="L34" s="489"/>
      <c r="M34" s="489">
        <f t="shared" ref="M34" si="12">I34+J34-K34-L34</f>
        <v>0.38039774999999998</v>
      </c>
      <c r="N34" s="489">
        <f t="shared" ref="N34" si="13">M34</f>
        <v>0.38039774999999998</v>
      </c>
      <c r="O34" s="489"/>
      <c r="P34" s="489"/>
      <c r="Q34" s="489"/>
      <c r="R34" s="489">
        <f t="shared" ref="R34" si="14">N34+O34-P34-Q34</f>
        <v>0.38039774999999998</v>
      </c>
      <c r="S34" s="489">
        <f t="shared" ref="S34" si="15">R34</f>
        <v>0.38039774999999998</v>
      </c>
      <c r="T34" s="489"/>
      <c r="U34" s="489"/>
      <c r="V34" s="489"/>
      <c r="W34" s="489">
        <f t="shared" ref="W34" si="16">S34+T34-U34-V34</f>
        <v>0.38039774999999998</v>
      </c>
      <c r="X34" s="489">
        <f t="shared" ref="X34" si="17">W34</f>
        <v>0.38039774999999998</v>
      </c>
      <c r="Y34" s="489"/>
      <c r="Z34" s="489"/>
      <c r="AA34" s="489"/>
      <c r="AB34" s="489">
        <f t="shared" ref="AB34" si="18">X34+Y34-Z34-AA34</f>
        <v>0.38039774999999998</v>
      </c>
    </row>
    <row r="35" spans="2:28">
      <c r="B35" s="62"/>
      <c r="C35" s="554" t="s">
        <v>166</v>
      </c>
      <c r="D35" s="489"/>
      <c r="E35" s="489"/>
      <c r="F35" s="489"/>
      <c r="G35" s="489"/>
      <c r="H35" s="489"/>
      <c r="I35" s="489"/>
      <c r="J35" s="489"/>
      <c r="K35" s="489"/>
      <c r="L35" s="489"/>
      <c r="M35" s="489"/>
      <c r="N35" s="489"/>
      <c r="O35" s="489"/>
      <c r="P35" s="489"/>
      <c r="Q35" s="489"/>
      <c r="R35" s="489"/>
      <c r="S35" s="489"/>
      <c r="T35" s="489"/>
      <c r="U35" s="489"/>
      <c r="V35" s="489"/>
      <c r="W35" s="489"/>
      <c r="X35" s="489"/>
      <c r="Y35" s="489"/>
      <c r="Z35" s="489"/>
      <c r="AA35" s="489"/>
      <c r="AB35" s="489"/>
    </row>
    <row r="36" spans="2:28">
      <c r="B36" s="62"/>
      <c r="C36" s="555" t="s">
        <v>1216</v>
      </c>
      <c r="D36" s="489"/>
      <c r="E36" s="489"/>
      <c r="F36" s="489"/>
      <c r="G36" s="489"/>
      <c r="H36" s="489"/>
      <c r="I36" s="489"/>
      <c r="J36" s="489"/>
      <c r="K36" s="489"/>
      <c r="L36" s="489"/>
      <c r="M36" s="489"/>
      <c r="N36" s="489"/>
      <c r="O36" s="489"/>
      <c r="P36" s="489"/>
      <c r="Q36" s="489"/>
      <c r="R36" s="489"/>
      <c r="S36" s="489"/>
      <c r="T36" s="489"/>
      <c r="U36" s="489"/>
      <c r="V36" s="489"/>
      <c r="W36" s="489"/>
      <c r="X36" s="489"/>
      <c r="Y36" s="489"/>
      <c r="Z36" s="489"/>
      <c r="AA36" s="489"/>
      <c r="AB36" s="489"/>
    </row>
    <row r="37" spans="2:28">
      <c r="B37" s="62"/>
      <c r="C37" s="555" t="s">
        <v>168</v>
      </c>
      <c r="D37" s="489"/>
      <c r="E37" s="489"/>
      <c r="F37" s="489"/>
      <c r="G37" s="489"/>
      <c r="H37" s="489"/>
      <c r="I37" s="489"/>
      <c r="J37" s="489"/>
      <c r="K37" s="489"/>
      <c r="L37" s="489"/>
      <c r="M37" s="489"/>
      <c r="N37" s="489"/>
      <c r="O37" s="489"/>
      <c r="P37" s="489"/>
      <c r="Q37" s="489"/>
      <c r="R37" s="489"/>
      <c r="S37" s="489"/>
      <c r="T37" s="489"/>
      <c r="U37" s="489"/>
      <c r="V37" s="489"/>
      <c r="W37" s="489"/>
      <c r="X37" s="489"/>
      <c r="Y37" s="489"/>
      <c r="Z37" s="489"/>
      <c r="AA37" s="489"/>
      <c r="AB37" s="489"/>
    </row>
    <row r="38" spans="2:28">
      <c r="B38" s="3"/>
      <c r="C38" s="33"/>
      <c r="D38" s="33"/>
      <c r="E38" s="33"/>
      <c r="F38" s="33"/>
      <c r="G38" s="132"/>
      <c r="H38" s="33"/>
      <c r="I38" s="33"/>
      <c r="J38" s="33"/>
      <c r="K38" s="33"/>
      <c r="L38" s="132"/>
      <c r="M38" s="33"/>
      <c r="N38" s="3"/>
      <c r="O38" s="57"/>
      <c r="P38" s="57"/>
      <c r="Q38" s="132"/>
      <c r="R38" s="3"/>
      <c r="S38" s="3"/>
      <c r="T38" s="57"/>
      <c r="U38" s="57"/>
      <c r="V38" s="132"/>
      <c r="W38" s="3"/>
      <c r="X38" s="3"/>
      <c r="Y38" s="57"/>
      <c r="Z38" s="57"/>
      <c r="AA38" s="132"/>
      <c r="AB38" s="3"/>
    </row>
    <row r="39" spans="2:28" ht="18">
      <c r="B39" s="58"/>
      <c r="C39" s="70" t="s">
        <v>176</v>
      </c>
      <c r="D39" s="556">
        <f>SUM(D32:D37)</f>
        <v>0.38039774999999998</v>
      </c>
      <c r="E39" s="556">
        <f t="shared" ref="E39:H39" si="19">SUM(E32:E37)</f>
        <v>0</v>
      </c>
      <c r="F39" s="556">
        <f t="shared" si="19"/>
        <v>0</v>
      </c>
      <c r="G39" s="556">
        <f t="shared" si="19"/>
        <v>0</v>
      </c>
      <c r="H39" s="556">
        <f t="shared" si="19"/>
        <v>0.38039774999999998</v>
      </c>
      <c r="I39" s="556">
        <f>SUM(I32:I37)</f>
        <v>0.38039774999999998</v>
      </c>
      <c r="J39" s="556">
        <f t="shared" ref="J39:AB39" si="20">SUM(J32:J37)</f>
        <v>0</v>
      </c>
      <c r="K39" s="556">
        <f t="shared" si="20"/>
        <v>0</v>
      </c>
      <c r="L39" s="556">
        <f t="shared" si="20"/>
        <v>0</v>
      </c>
      <c r="M39" s="556">
        <f t="shared" si="20"/>
        <v>0.38039774999999998</v>
      </c>
      <c r="N39" s="556">
        <f t="shared" si="20"/>
        <v>0.38039774999999998</v>
      </c>
      <c r="O39" s="556">
        <f t="shared" si="20"/>
        <v>0</v>
      </c>
      <c r="P39" s="556">
        <f t="shared" si="20"/>
        <v>0</v>
      </c>
      <c r="Q39" s="556">
        <f t="shared" si="20"/>
        <v>0</v>
      </c>
      <c r="R39" s="556">
        <f t="shared" si="20"/>
        <v>0.38039774999999998</v>
      </c>
      <c r="S39" s="556">
        <f t="shared" si="20"/>
        <v>0.38039774999999998</v>
      </c>
      <c r="T39" s="556">
        <f t="shared" si="20"/>
        <v>0</v>
      </c>
      <c r="U39" s="556">
        <f t="shared" si="20"/>
        <v>0</v>
      </c>
      <c r="V39" s="556">
        <f t="shared" si="20"/>
        <v>0</v>
      </c>
      <c r="W39" s="556">
        <f t="shared" si="20"/>
        <v>0.38039774999999998</v>
      </c>
      <c r="X39" s="556">
        <f t="shared" si="20"/>
        <v>0.38039774999999998</v>
      </c>
      <c r="Y39" s="556">
        <f t="shared" si="20"/>
        <v>0</v>
      </c>
      <c r="Z39" s="556">
        <f t="shared" si="20"/>
        <v>0</v>
      </c>
      <c r="AA39" s="556">
        <f t="shared" si="20"/>
        <v>0</v>
      </c>
      <c r="AB39" s="556">
        <f t="shared" si="20"/>
        <v>0.38039774999999998</v>
      </c>
    </row>
    <row r="40" spans="2:28" ht="18"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</row>
    <row r="41" spans="2:28" ht="18">
      <c r="B41" s="34"/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</row>
    <row r="43" spans="2:28">
      <c r="B43" s="37" t="s">
        <v>177</v>
      </c>
    </row>
    <row r="44" spans="2:28">
      <c r="B44" s="37"/>
    </row>
    <row r="45" spans="2:28">
      <c r="J45" s="8"/>
      <c r="M45" s="8"/>
      <c r="N45" s="8"/>
      <c r="R45" s="43" t="s">
        <v>16</v>
      </c>
    </row>
    <row r="46" spans="2:28" ht="15" customHeight="1">
      <c r="B46" s="1049" t="s">
        <v>215</v>
      </c>
      <c r="C46" s="1049" t="s">
        <v>55</v>
      </c>
      <c r="D46" s="1162" t="s">
        <v>214</v>
      </c>
      <c r="E46" s="1162"/>
      <c r="F46" s="1162"/>
      <c r="G46" s="1162"/>
      <c r="H46" s="1162"/>
      <c r="I46" s="1162" t="s">
        <v>406</v>
      </c>
      <c r="J46" s="1162"/>
      <c r="K46" s="1162"/>
      <c r="L46" s="1162"/>
      <c r="M46" s="1162"/>
      <c r="N46" s="1049" t="s">
        <v>407</v>
      </c>
      <c r="O46" s="1049"/>
      <c r="P46" s="1049"/>
      <c r="Q46" s="1049"/>
      <c r="R46" s="1049"/>
      <c r="S46" s="1049" t="s">
        <v>408</v>
      </c>
      <c r="T46" s="1049"/>
      <c r="U46" s="1049"/>
      <c r="V46" s="1049"/>
      <c r="W46" s="1049"/>
      <c r="X46" s="1049" t="s">
        <v>409</v>
      </c>
      <c r="Y46" s="1049"/>
      <c r="Z46" s="1049"/>
      <c r="AA46" s="1049"/>
      <c r="AB46" s="1049"/>
    </row>
    <row r="47" spans="2:28">
      <c r="B47" s="1049"/>
      <c r="C47" s="1049"/>
      <c r="D47" s="1169" t="s">
        <v>12</v>
      </c>
      <c r="E47" s="1170"/>
      <c r="F47" s="1170"/>
      <c r="G47" s="1170"/>
      <c r="H47" s="1170"/>
      <c r="I47" s="1169" t="s">
        <v>12</v>
      </c>
      <c r="J47" s="1170"/>
      <c r="K47" s="1170"/>
      <c r="L47" s="1170"/>
      <c r="M47" s="1170"/>
      <c r="N47" s="1169" t="s">
        <v>12</v>
      </c>
      <c r="O47" s="1170"/>
      <c r="P47" s="1170"/>
      <c r="Q47" s="1170"/>
      <c r="R47" s="1170"/>
      <c r="S47" s="1169" t="s">
        <v>12</v>
      </c>
      <c r="T47" s="1170"/>
      <c r="U47" s="1170"/>
      <c r="V47" s="1170"/>
      <c r="W47" s="1170"/>
      <c r="X47" s="1169" t="s">
        <v>22</v>
      </c>
      <c r="Y47" s="1170"/>
      <c r="Z47" s="1170"/>
      <c r="AA47" s="1170"/>
      <c r="AB47" s="1170"/>
    </row>
    <row r="48" spans="2:28" ht="57">
      <c r="B48" s="1049"/>
      <c r="C48" s="1049"/>
      <c r="D48" s="309" t="s">
        <v>178</v>
      </c>
      <c r="E48" s="309" t="s">
        <v>173</v>
      </c>
      <c r="F48" s="310" t="s">
        <v>179</v>
      </c>
      <c r="G48" s="127" t="s">
        <v>730</v>
      </c>
      <c r="H48" s="309" t="s">
        <v>180</v>
      </c>
      <c r="I48" s="309" t="s">
        <v>178</v>
      </c>
      <c r="J48" s="309" t="s">
        <v>173</v>
      </c>
      <c r="K48" s="310" t="s">
        <v>179</v>
      </c>
      <c r="L48" s="127" t="s">
        <v>730</v>
      </c>
      <c r="M48" s="309" t="s">
        <v>180</v>
      </c>
      <c r="N48" s="309" t="s">
        <v>178</v>
      </c>
      <c r="O48" s="309" t="s">
        <v>173</v>
      </c>
      <c r="P48" s="310" t="s">
        <v>179</v>
      </c>
      <c r="Q48" s="127" t="s">
        <v>730</v>
      </c>
      <c r="R48" s="309" t="s">
        <v>180</v>
      </c>
      <c r="S48" s="309" t="s">
        <v>178</v>
      </c>
      <c r="T48" s="309" t="s">
        <v>173</v>
      </c>
      <c r="U48" s="310" t="s">
        <v>179</v>
      </c>
      <c r="V48" s="127" t="s">
        <v>730</v>
      </c>
      <c r="W48" s="309" t="s">
        <v>180</v>
      </c>
      <c r="X48" s="309" t="s">
        <v>178</v>
      </c>
      <c r="Y48" s="309" t="s">
        <v>173</v>
      </c>
      <c r="Z48" s="310" t="s">
        <v>179</v>
      </c>
      <c r="AA48" s="127" t="s">
        <v>730</v>
      </c>
      <c r="AB48" s="309" t="s">
        <v>180</v>
      </c>
    </row>
    <row r="49" spans="2:38" ht="28.5">
      <c r="B49" s="263"/>
      <c r="C49" s="263"/>
      <c r="D49" s="263" t="s">
        <v>76</v>
      </c>
      <c r="E49" s="263" t="s">
        <v>77</v>
      </c>
      <c r="F49" s="263" t="s">
        <v>662</v>
      </c>
      <c r="G49" s="263" t="s">
        <v>386</v>
      </c>
      <c r="H49" s="263" t="s">
        <v>731</v>
      </c>
      <c r="I49" s="263" t="s">
        <v>553</v>
      </c>
      <c r="J49" s="263" t="s">
        <v>640</v>
      </c>
      <c r="K49" s="263" t="s">
        <v>554</v>
      </c>
      <c r="L49" s="263" t="s">
        <v>732</v>
      </c>
      <c r="M49" s="263" t="s">
        <v>733</v>
      </c>
      <c r="N49" s="263" t="s">
        <v>555</v>
      </c>
      <c r="O49" s="263" t="s">
        <v>734</v>
      </c>
      <c r="P49" s="263" t="s">
        <v>557</v>
      </c>
      <c r="Q49" s="263" t="s">
        <v>735</v>
      </c>
      <c r="R49" s="263" t="s">
        <v>736</v>
      </c>
      <c r="S49" s="263" t="s">
        <v>737</v>
      </c>
      <c r="T49" s="263" t="s">
        <v>738</v>
      </c>
      <c r="U49" s="263" t="s">
        <v>739</v>
      </c>
      <c r="V49" s="263" t="s">
        <v>740</v>
      </c>
      <c r="W49" s="263" t="s">
        <v>741</v>
      </c>
      <c r="X49" s="263" t="s">
        <v>737</v>
      </c>
      <c r="Y49" s="263" t="s">
        <v>738</v>
      </c>
      <c r="Z49" s="263" t="s">
        <v>739</v>
      </c>
      <c r="AA49" s="263" t="s">
        <v>740</v>
      </c>
      <c r="AB49" s="263" t="s">
        <v>741</v>
      </c>
    </row>
    <row r="50" spans="2:38">
      <c r="B50" s="62"/>
      <c r="C50" s="553" t="s">
        <v>1214</v>
      </c>
      <c r="D50" s="781"/>
      <c r="E50" s="781"/>
      <c r="F50" s="33"/>
      <c r="G50" s="132"/>
      <c r="H50" s="781"/>
      <c r="I50" s="783"/>
      <c r="J50" s="781"/>
      <c r="K50" s="783"/>
      <c r="L50" s="784"/>
      <c r="M50" s="781"/>
      <c r="N50" s="783"/>
      <c r="O50" s="781"/>
      <c r="P50" s="783"/>
      <c r="Q50" s="784"/>
      <c r="R50" s="781"/>
      <c r="S50" s="783"/>
      <c r="T50" s="781"/>
      <c r="U50" s="783"/>
      <c r="V50" s="784"/>
      <c r="W50" s="781"/>
      <c r="X50" s="783"/>
      <c r="Y50" s="781"/>
      <c r="Z50" s="783"/>
      <c r="AA50" s="784"/>
      <c r="AB50" s="781"/>
    </row>
    <row r="51" spans="2:38">
      <c r="B51" s="62"/>
      <c r="C51" s="553" t="s">
        <v>1215</v>
      </c>
      <c r="D51" s="781"/>
      <c r="E51" s="781"/>
      <c r="F51" s="33"/>
      <c r="G51" s="132"/>
      <c r="H51" s="781"/>
      <c r="I51" s="783"/>
      <c r="J51" s="781"/>
      <c r="K51" s="783"/>
      <c r="L51" s="784"/>
      <c r="M51" s="781"/>
      <c r="N51" s="783"/>
      <c r="O51" s="781"/>
      <c r="P51" s="783"/>
      <c r="Q51" s="784"/>
      <c r="R51" s="781"/>
      <c r="S51" s="783"/>
      <c r="T51" s="781"/>
      <c r="U51" s="783"/>
      <c r="V51" s="784"/>
      <c r="W51" s="781"/>
      <c r="X51" s="783"/>
      <c r="Y51" s="781"/>
      <c r="Z51" s="783"/>
      <c r="AA51" s="784"/>
      <c r="AB51" s="781"/>
    </row>
    <row r="52" spans="2:38">
      <c r="B52" s="62"/>
      <c r="C52" s="553" t="s">
        <v>161</v>
      </c>
      <c r="D52" s="781">
        <v>1.9092004799999999E-2</v>
      </c>
      <c r="E52" s="781">
        <f>AVERAGE(D18,H18)*ASSUM!C36</f>
        <v>4.7730011999999999E-3</v>
      </c>
      <c r="F52" s="33"/>
      <c r="G52" s="684"/>
      <c r="H52" s="781">
        <f t="shared" ref="H52" si="21">D52+E52-F52-G52</f>
        <v>2.3865006000000001E-2</v>
      </c>
      <c r="I52" s="783">
        <f t="shared" ref="I52" si="22">H52</f>
        <v>2.3865006000000001E-2</v>
      </c>
      <c r="J52" s="781">
        <f>AVERAGE(I18,M18)*ASSUM!D36</f>
        <v>4.7730011999999999E-3</v>
      </c>
      <c r="K52" s="783"/>
      <c r="L52" s="785"/>
      <c r="M52" s="781">
        <f t="shared" ref="M52" si="23">I52+J52-K52-L52</f>
        <v>2.8638007200000003E-2</v>
      </c>
      <c r="N52" s="783">
        <f t="shared" ref="N52" si="24">M52</f>
        <v>2.8638007200000003E-2</v>
      </c>
      <c r="O52" s="781">
        <f>AVERAGE(N18,R18)*ASSUM!E36</f>
        <v>4.7730011999999999E-3</v>
      </c>
      <c r="P52" s="783"/>
      <c r="Q52" s="785"/>
      <c r="R52" s="781">
        <f t="shared" ref="R52" si="25">N52+O52-P52-Q52</f>
        <v>3.3411008400000004E-2</v>
      </c>
      <c r="S52" s="783">
        <f t="shared" ref="S52" si="26">R52</f>
        <v>3.3411008400000004E-2</v>
      </c>
      <c r="T52" s="781">
        <f>AVERAGE(S18,W18)*ASSUM!F36</f>
        <v>4.7730011999999999E-3</v>
      </c>
      <c r="U52" s="783"/>
      <c r="V52" s="785"/>
      <c r="W52" s="781">
        <f t="shared" ref="W52" si="27">S52+T52-U52-V52</f>
        <v>3.8184009600000006E-2</v>
      </c>
      <c r="X52" s="783">
        <f t="shared" ref="X52" si="28">W52</f>
        <v>3.8184009600000006E-2</v>
      </c>
      <c r="Y52" s="781">
        <f>AVERAGE(X18,AB18)*ASSUM!G36</f>
        <v>1.2429001199999999E-2</v>
      </c>
      <c r="Z52" s="783"/>
      <c r="AA52" s="785"/>
      <c r="AB52" s="781">
        <f t="shared" ref="AB52" si="29">X52+Y52-Z52-AA52</f>
        <v>5.0613010800000004E-2</v>
      </c>
    </row>
    <row r="53" spans="2:38">
      <c r="B53" s="62"/>
      <c r="C53" s="554" t="s">
        <v>166</v>
      </c>
      <c r="D53" s="781"/>
      <c r="E53" s="781"/>
      <c r="F53" s="33"/>
      <c r="G53" s="132"/>
      <c r="H53" s="781"/>
      <c r="I53" s="783"/>
      <c r="J53" s="781"/>
      <c r="K53" s="783"/>
      <c r="L53" s="784"/>
      <c r="M53" s="781"/>
      <c r="N53" s="783"/>
      <c r="O53" s="781"/>
      <c r="P53" s="783"/>
      <c r="Q53" s="784"/>
      <c r="R53" s="781"/>
      <c r="S53" s="783"/>
      <c r="T53" s="781"/>
      <c r="U53" s="783"/>
      <c r="V53" s="784"/>
      <c r="W53" s="781"/>
      <c r="X53" s="783"/>
      <c r="Y53" s="781"/>
      <c r="Z53" s="783"/>
      <c r="AA53" s="784"/>
      <c r="AB53" s="781"/>
    </row>
    <row r="54" spans="2:38">
      <c r="B54" s="62"/>
      <c r="C54" s="555" t="s">
        <v>1216</v>
      </c>
      <c r="D54" s="781"/>
      <c r="E54" s="781"/>
      <c r="F54" s="33"/>
      <c r="G54" s="132"/>
      <c r="H54" s="781"/>
      <c r="I54" s="783"/>
      <c r="J54" s="781"/>
      <c r="K54" s="783"/>
      <c r="L54" s="784"/>
      <c r="M54" s="781"/>
      <c r="N54" s="783"/>
      <c r="O54" s="781"/>
      <c r="P54" s="783"/>
      <c r="Q54" s="784"/>
      <c r="R54" s="781"/>
      <c r="S54" s="783"/>
      <c r="T54" s="781"/>
      <c r="U54" s="783"/>
      <c r="V54" s="784"/>
      <c r="W54" s="781"/>
      <c r="X54" s="783"/>
      <c r="Y54" s="781"/>
      <c r="Z54" s="783"/>
      <c r="AA54" s="784"/>
      <c r="AB54" s="781"/>
    </row>
    <row r="55" spans="2:38">
      <c r="B55" s="3"/>
      <c r="C55" s="555" t="s">
        <v>168</v>
      </c>
      <c r="D55" s="781"/>
      <c r="E55" s="781"/>
      <c r="F55" s="33"/>
      <c r="G55" s="132"/>
      <c r="H55" s="781"/>
      <c r="I55" s="783"/>
      <c r="J55" s="781"/>
      <c r="K55" s="786"/>
      <c r="L55" s="784"/>
      <c r="M55" s="781"/>
      <c r="N55" s="783"/>
      <c r="O55" s="781"/>
      <c r="P55" s="786"/>
      <c r="Q55" s="784"/>
      <c r="R55" s="781"/>
      <c r="S55" s="783"/>
      <c r="T55" s="781"/>
      <c r="U55" s="786"/>
      <c r="V55" s="784"/>
      <c r="W55" s="781"/>
      <c r="X55" s="783"/>
      <c r="Y55" s="781"/>
      <c r="Z55" s="786"/>
      <c r="AA55" s="784"/>
      <c r="AB55" s="781"/>
    </row>
    <row r="56" spans="2:38" ht="18">
      <c r="B56" s="58"/>
      <c r="C56" s="70" t="s">
        <v>176</v>
      </c>
      <c r="D56" s="782">
        <f>SUM(D50:D55)</f>
        <v>1.9092004799999999E-2</v>
      </c>
      <c r="E56" s="782">
        <f t="shared" ref="E56:AB56" si="30">SUM(E50:E55)</f>
        <v>4.7730011999999999E-3</v>
      </c>
      <c r="F56" s="466">
        <f t="shared" si="30"/>
        <v>0</v>
      </c>
      <c r="G56" s="466">
        <f t="shared" si="30"/>
        <v>0</v>
      </c>
      <c r="H56" s="782">
        <f t="shared" si="30"/>
        <v>2.3865006000000001E-2</v>
      </c>
      <c r="I56" s="782">
        <f t="shared" si="30"/>
        <v>2.3865006000000001E-2</v>
      </c>
      <c r="J56" s="782">
        <f t="shared" si="30"/>
        <v>4.7730011999999999E-3</v>
      </c>
      <c r="K56" s="782">
        <f t="shared" si="30"/>
        <v>0</v>
      </c>
      <c r="L56" s="782">
        <f t="shared" si="30"/>
        <v>0</v>
      </c>
      <c r="M56" s="782">
        <f t="shared" si="30"/>
        <v>2.8638007200000003E-2</v>
      </c>
      <c r="N56" s="782">
        <f t="shared" si="30"/>
        <v>2.8638007200000003E-2</v>
      </c>
      <c r="O56" s="782">
        <f t="shared" si="30"/>
        <v>4.7730011999999999E-3</v>
      </c>
      <c r="P56" s="782">
        <f t="shared" si="30"/>
        <v>0</v>
      </c>
      <c r="Q56" s="782">
        <f t="shared" si="30"/>
        <v>0</v>
      </c>
      <c r="R56" s="782">
        <f t="shared" si="30"/>
        <v>3.3411008400000004E-2</v>
      </c>
      <c r="S56" s="782">
        <f t="shared" si="30"/>
        <v>3.3411008400000004E-2</v>
      </c>
      <c r="T56" s="782">
        <f t="shared" si="30"/>
        <v>4.7730011999999999E-3</v>
      </c>
      <c r="U56" s="782">
        <f t="shared" si="30"/>
        <v>0</v>
      </c>
      <c r="V56" s="782">
        <f t="shared" si="30"/>
        <v>0</v>
      </c>
      <c r="W56" s="782">
        <f t="shared" si="30"/>
        <v>3.8184009600000006E-2</v>
      </c>
      <c r="X56" s="782">
        <f t="shared" si="30"/>
        <v>3.8184009600000006E-2</v>
      </c>
      <c r="Y56" s="782">
        <f t="shared" si="30"/>
        <v>1.2429001199999999E-2</v>
      </c>
      <c r="Z56" s="782">
        <f t="shared" si="30"/>
        <v>0</v>
      </c>
      <c r="AA56" s="782">
        <f t="shared" si="30"/>
        <v>0</v>
      </c>
      <c r="AB56" s="782">
        <f t="shared" si="30"/>
        <v>5.0613010800000004E-2</v>
      </c>
    </row>
    <row r="57" spans="2:38" ht="18">
      <c r="B57" s="34"/>
      <c r="C57" s="46"/>
      <c r="D57" s="46"/>
      <c r="E57" s="46"/>
      <c r="F57" s="46"/>
      <c r="G57" s="46"/>
      <c r="H57" s="46"/>
      <c r="I57" s="34"/>
      <c r="J57" s="34"/>
      <c r="K57" s="34"/>
      <c r="L57" s="34"/>
      <c r="M57" s="34"/>
      <c r="N57" s="34"/>
      <c r="O57" s="34"/>
      <c r="P57" s="34"/>
      <c r="Q57" s="34"/>
      <c r="R57" s="34"/>
      <c r="T57" s="235"/>
      <c r="U57" s="235"/>
      <c r="V57" s="235"/>
      <c r="Y57" s="235"/>
      <c r="Z57" s="235"/>
      <c r="AA57" s="235"/>
    </row>
    <row r="58" spans="2:38" ht="18">
      <c r="B58" s="307" t="s">
        <v>743</v>
      </c>
      <c r="C58" s="311"/>
      <c r="D58" s="161"/>
      <c r="E58" s="161"/>
      <c r="F58" s="161"/>
      <c r="G58" s="161"/>
      <c r="H58" s="161"/>
      <c r="I58" s="162"/>
      <c r="J58" s="162"/>
      <c r="K58" s="34"/>
      <c r="L58" s="34"/>
      <c r="M58" s="34"/>
      <c r="N58" s="34"/>
      <c r="O58" s="34"/>
      <c r="P58" s="34"/>
      <c r="Q58" s="34"/>
      <c r="R58" s="34"/>
      <c r="T58" s="235"/>
      <c r="U58" s="235"/>
      <c r="V58" s="235"/>
      <c r="Y58" s="235"/>
      <c r="Z58" s="235"/>
      <c r="AA58" s="235"/>
      <c r="AC58" s="34"/>
      <c r="AD58" s="34"/>
      <c r="AE58" s="34"/>
      <c r="AF58" s="34"/>
      <c r="AG58" s="34"/>
      <c r="AH58" s="34"/>
      <c r="AI58" s="34"/>
      <c r="AJ58" s="34"/>
      <c r="AK58" s="34"/>
      <c r="AL58" s="34"/>
    </row>
    <row r="59" spans="2:38" ht="18">
      <c r="B59" s="307" t="s">
        <v>756</v>
      </c>
      <c r="C59" s="311"/>
      <c r="D59" s="161"/>
      <c r="E59" s="161"/>
      <c r="F59" s="161"/>
      <c r="G59" s="161"/>
      <c r="H59" s="161"/>
      <c r="I59" s="162"/>
      <c r="J59" s="162"/>
      <c r="K59" s="34"/>
      <c r="L59" s="34"/>
      <c r="M59" s="34"/>
      <c r="N59" s="34"/>
      <c r="O59" s="34"/>
      <c r="P59" s="34"/>
      <c r="Q59" s="34"/>
      <c r="R59" s="34"/>
      <c r="T59" s="235"/>
      <c r="U59" s="235"/>
      <c r="V59" s="235"/>
      <c r="Y59" s="235"/>
      <c r="Z59" s="235"/>
      <c r="AA59" s="235"/>
      <c r="AC59" s="34"/>
      <c r="AD59" s="34"/>
      <c r="AE59" s="34"/>
      <c r="AF59" s="34"/>
      <c r="AG59" s="34"/>
      <c r="AH59" s="34"/>
      <c r="AI59" s="34"/>
      <c r="AJ59" s="34"/>
      <c r="AK59" s="34"/>
      <c r="AL59" s="34"/>
    </row>
    <row r="60" spans="2:38" ht="18">
      <c r="B60" s="34"/>
      <c r="C60" s="46"/>
      <c r="D60" s="46"/>
      <c r="E60" s="46"/>
      <c r="F60" s="46"/>
      <c r="G60" s="46"/>
      <c r="H60" s="46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</row>
    <row r="61" spans="2:38" ht="15" customHeight="1">
      <c r="B61" s="34"/>
      <c r="C61" s="46"/>
      <c r="D61" s="46"/>
      <c r="E61" s="46"/>
      <c r="F61" s="46"/>
      <c r="G61" s="46"/>
      <c r="H61" s="46"/>
      <c r="I61" s="34"/>
      <c r="J61" s="34"/>
      <c r="K61" s="34"/>
      <c r="L61" s="34"/>
      <c r="M61" s="34"/>
      <c r="N61" s="34"/>
      <c r="O61" s="34"/>
      <c r="P61" s="34"/>
      <c r="Q61" s="34"/>
      <c r="R61" s="43" t="s">
        <v>16</v>
      </c>
      <c r="S61" s="34"/>
      <c r="T61" s="34"/>
      <c r="U61" s="34"/>
      <c r="V61" s="34"/>
      <c r="W61" s="34"/>
      <c r="X61" s="34"/>
      <c r="Y61" s="34"/>
      <c r="Z61" s="34"/>
      <c r="AA61" s="34"/>
      <c r="AB61" s="34"/>
    </row>
    <row r="62" spans="2:38">
      <c r="B62" s="1049" t="s">
        <v>215</v>
      </c>
      <c r="C62" s="1049" t="s">
        <v>55</v>
      </c>
      <c r="D62" s="1153" t="s">
        <v>781</v>
      </c>
      <c r="E62" s="1153"/>
      <c r="F62" s="1153"/>
      <c r="G62" s="1153"/>
      <c r="H62" s="1153"/>
      <c r="I62" s="1153" t="s">
        <v>782</v>
      </c>
      <c r="J62" s="1153"/>
      <c r="K62" s="1153"/>
      <c r="L62" s="1153"/>
      <c r="M62" s="1153"/>
      <c r="N62" s="1172" t="s">
        <v>783</v>
      </c>
      <c r="O62" s="1173"/>
      <c r="P62" s="1173"/>
      <c r="Q62" s="1173"/>
      <c r="R62" s="1174"/>
      <c r="S62" s="1172" t="s">
        <v>784</v>
      </c>
      <c r="T62" s="1173"/>
      <c r="U62" s="1173"/>
      <c r="V62" s="1173"/>
      <c r="W62" s="1174"/>
      <c r="X62" s="1153" t="s">
        <v>785</v>
      </c>
      <c r="Y62" s="1153"/>
      <c r="Z62" s="1153"/>
      <c r="AA62" s="1153"/>
      <c r="AB62" s="1153"/>
    </row>
    <row r="63" spans="2:38">
      <c r="B63" s="1049"/>
      <c r="C63" s="1049"/>
      <c r="D63" s="1162" t="s">
        <v>31</v>
      </c>
      <c r="E63" s="1163"/>
      <c r="F63" s="1163"/>
      <c r="G63" s="1163"/>
      <c r="H63" s="1163"/>
      <c r="I63" s="1162" t="s">
        <v>31</v>
      </c>
      <c r="J63" s="1163"/>
      <c r="K63" s="1163"/>
      <c r="L63" s="1163"/>
      <c r="M63" s="1163"/>
      <c r="N63" s="1162" t="s">
        <v>31</v>
      </c>
      <c r="O63" s="1163"/>
      <c r="P63" s="1163"/>
      <c r="Q63" s="1163"/>
      <c r="R63" s="1163"/>
      <c r="S63" s="1162" t="s">
        <v>31</v>
      </c>
      <c r="T63" s="1163"/>
      <c r="U63" s="1163"/>
      <c r="V63" s="1163"/>
      <c r="W63" s="1163"/>
      <c r="X63" s="1162" t="s">
        <v>31</v>
      </c>
      <c r="Y63" s="1163"/>
      <c r="Z63" s="1163"/>
      <c r="AA63" s="1163"/>
      <c r="AB63" s="1163"/>
    </row>
    <row r="64" spans="2:38" ht="57">
      <c r="B64" s="1049"/>
      <c r="C64" s="1049"/>
      <c r="D64" s="309" t="s">
        <v>178</v>
      </c>
      <c r="E64" s="309" t="s">
        <v>173</v>
      </c>
      <c r="F64" s="310" t="s">
        <v>179</v>
      </c>
      <c r="G64" s="127" t="s">
        <v>730</v>
      </c>
      <c r="H64" s="309" t="s">
        <v>180</v>
      </c>
      <c r="I64" s="309" t="s">
        <v>178</v>
      </c>
      <c r="J64" s="309" t="s">
        <v>173</v>
      </c>
      <c r="K64" s="310" t="s">
        <v>179</v>
      </c>
      <c r="L64" s="127" t="s">
        <v>730</v>
      </c>
      <c r="M64" s="309" t="s">
        <v>180</v>
      </c>
      <c r="N64" s="309" t="s">
        <v>178</v>
      </c>
      <c r="O64" s="309" t="s">
        <v>173</v>
      </c>
      <c r="P64" s="310" t="s">
        <v>179</v>
      </c>
      <c r="Q64" s="127" t="s">
        <v>730</v>
      </c>
      <c r="R64" s="309" t="s">
        <v>180</v>
      </c>
      <c r="S64" s="309" t="s">
        <v>178</v>
      </c>
      <c r="T64" s="309" t="s">
        <v>173</v>
      </c>
      <c r="U64" s="310" t="s">
        <v>179</v>
      </c>
      <c r="V64" s="127" t="s">
        <v>730</v>
      </c>
      <c r="W64" s="309" t="s">
        <v>180</v>
      </c>
      <c r="X64" s="309" t="s">
        <v>178</v>
      </c>
      <c r="Y64" s="309" t="s">
        <v>173</v>
      </c>
      <c r="Z64" s="310" t="s">
        <v>179</v>
      </c>
      <c r="AA64" s="127" t="s">
        <v>730</v>
      </c>
      <c r="AB64" s="309" t="s">
        <v>180</v>
      </c>
    </row>
    <row r="65" spans="2:28" ht="28.5">
      <c r="B65" s="263"/>
      <c r="C65" s="263"/>
      <c r="D65" s="263" t="s">
        <v>76</v>
      </c>
      <c r="E65" s="263" t="s">
        <v>77</v>
      </c>
      <c r="F65" s="263" t="s">
        <v>662</v>
      </c>
      <c r="G65" s="263" t="s">
        <v>386</v>
      </c>
      <c r="H65" s="263" t="s">
        <v>731</v>
      </c>
      <c r="I65" s="263" t="s">
        <v>553</v>
      </c>
      <c r="J65" s="263" t="s">
        <v>640</v>
      </c>
      <c r="K65" s="263" t="s">
        <v>554</v>
      </c>
      <c r="L65" s="263" t="s">
        <v>732</v>
      </c>
      <c r="M65" s="263" t="s">
        <v>733</v>
      </c>
      <c r="N65" s="263" t="s">
        <v>555</v>
      </c>
      <c r="O65" s="263" t="s">
        <v>734</v>
      </c>
      <c r="P65" s="263" t="s">
        <v>557</v>
      </c>
      <c r="Q65" s="263" t="s">
        <v>735</v>
      </c>
      <c r="R65" s="263" t="s">
        <v>736</v>
      </c>
      <c r="S65" s="263" t="s">
        <v>737</v>
      </c>
      <c r="T65" s="263" t="s">
        <v>738</v>
      </c>
      <c r="U65" s="263" t="s">
        <v>739</v>
      </c>
      <c r="V65" s="263" t="s">
        <v>740</v>
      </c>
      <c r="W65" s="263" t="s">
        <v>741</v>
      </c>
      <c r="X65" s="263" t="s">
        <v>737</v>
      </c>
      <c r="Y65" s="263" t="s">
        <v>738</v>
      </c>
      <c r="Z65" s="263" t="s">
        <v>739</v>
      </c>
      <c r="AA65" s="263" t="s">
        <v>740</v>
      </c>
      <c r="AB65" s="263" t="s">
        <v>741</v>
      </c>
    </row>
    <row r="66" spans="2:28">
      <c r="B66" s="62"/>
      <c r="C66" s="553" t="s">
        <v>1214</v>
      </c>
      <c r="D66" s="461"/>
      <c r="E66" s="783"/>
      <c r="F66" s="783"/>
      <c r="G66" s="784"/>
      <c r="H66" s="781"/>
      <c r="I66" s="783"/>
      <c r="J66" s="783"/>
      <c r="K66" s="783"/>
      <c r="L66" s="784"/>
      <c r="M66" s="781"/>
      <c r="N66" s="783"/>
      <c r="O66" s="783"/>
      <c r="P66" s="783"/>
      <c r="Q66" s="784"/>
      <c r="R66" s="781"/>
      <c r="S66" s="783"/>
      <c r="T66" s="783"/>
      <c r="U66" s="783"/>
      <c r="V66" s="784"/>
      <c r="W66" s="781"/>
      <c r="X66" s="783"/>
      <c r="Y66" s="783"/>
      <c r="Z66" s="783"/>
      <c r="AA66" s="784"/>
      <c r="AB66" s="781"/>
    </row>
    <row r="67" spans="2:28">
      <c r="B67" s="62"/>
      <c r="C67" s="553" t="s">
        <v>1215</v>
      </c>
      <c r="D67" s="461"/>
      <c r="E67" s="783"/>
      <c r="F67" s="783"/>
      <c r="G67" s="784"/>
      <c r="H67" s="781"/>
      <c r="I67" s="783"/>
      <c r="J67" s="783"/>
      <c r="K67" s="783"/>
      <c r="L67" s="784"/>
      <c r="M67" s="781"/>
      <c r="N67" s="783"/>
      <c r="O67" s="783"/>
      <c r="P67" s="783"/>
      <c r="Q67" s="784"/>
      <c r="R67" s="781"/>
      <c r="S67" s="783"/>
      <c r="T67" s="783"/>
      <c r="U67" s="783"/>
      <c r="V67" s="784"/>
      <c r="W67" s="781"/>
      <c r="X67" s="783"/>
      <c r="Y67" s="783"/>
      <c r="Z67" s="783"/>
      <c r="AA67" s="784"/>
      <c r="AB67" s="781"/>
    </row>
    <row r="68" spans="2:28">
      <c r="B68" s="62"/>
      <c r="C68" s="553" t="s">
        <v>161</v>
      </c>
      <c r="D68" s="783">
        <f t="shared" ref="D68" si="31">AB52</f>
        <v>5.0613010800000004E-2</v>
      </c>
      <c r="E68" s="783">
        <f>AVERAGE(D34,H34)*ASSUM!H36</f>
        <v>2.0085001199999997E-2</v>
      </c>
      <c r="F68" s="783"/>
      <c r="G68" s="785"/>
      <c r="H68" s="781">
        <f t="shared" ref="H68" si="32">D68+E68-F68-G68</f>
        <v>7.0698012000000005E-2</v>
      </c>
      <c r="I68" s="783">
        <f t="shared" ref="I68" si="33">H68</f>
        <v>7.0698012000000005E-2</v>
      </c>
      <c r="J68" s="783">
        <f>AVERAGE(I34,M34)*ASSUM!I36</f>
        <v>2.0085001199999997E-2</v>
      </c>
      <c r="K68" s="783"/>
      <c r="L68" s="785"/>
      <c r="M68" s="781">
        <f t="shared" ref="M68" si="34">I68+J68-K68-L68</f>
        <v>9.0783013199999998E-2</v>
      </c>
      <c r="N68" s="783">
        <f t="shared" ref="N68" si="35">M68</f>
        <v>9.0783013199999998E-2</v>
      </c>
      <c r="O68" s="783">
        <f>AVERAGE(N34,R34)*ASSUM!J36</f>
        <v>2.0085001199999997E-2</v>
      </c>
      <c r="P68" s="783"/>
      <c r="Q68" s="785"/>
      <c r="R68" s="781">
        <f t="shared" ref="R68" si="36">N68+O68-P68-Q68</f>
        <v>0.11086801439999999</v>
      </c>
      <c r="S68" s="783">
        <f t="shared" ref="S68" si="37">R68</f>
        <v>0.11086801439999999</v>
      </c>
      <c r="T68" s="783">
        <f>AVERAGE(S34,W34)*ASSUM!K36</f>
        <v>2.0085001199999997E-2</v>
      </c>
      <c r="U68" s="783"/>
      <c r="V68" s="785"/>
      <c r="W68" s="781">
        <f t="shared" ref="W68" si="38">S68+T68-U68-V68</f>
        <v>0.1309530156</v>
      </c>
      <c r="X68" s="783">
        <f t="shared" ref="X68" si="39">W68</f>
        <v>0.1309530156</v>
      </c>
      <c r="Y68" s="783">
        <f>AVERAGE(X34,AB34)*ASSUM!L36</f>
        <v>2.0085001199999997E-2</v>
      </c>
      <c r="Z68" s="783"/>
      <c r="AA68" s="785"/>
      <c r="AB68" s="781">
        <f t="shared" ref="AB68" si="40">X68+Y68-Z68-AA68</f>
        <v>0.15103801680000001</v>
      </c>
    </row>
    <row r="69" spans="2:28">
      <c r="B69" s="62"/>
      <c r="C69" s="554" t="s">
        <v>166</v>
      </c>
      <c r="D69" s="461"/>
      <c r="E69" s="783"/>
      <c r="F69" s="783"/>
      <c r="G69" s="784"/>
      <c r="H69" s="781"/>
      <c r="I69" s="783"/>
      <c r="J69" s="783"/>
      <c r="K69" s="783"/>
      <c r="L69" s="784"/>
      <c r="M69" s="781"/>
      <c r="N69" s="783"/>
      <c r="O69" s="783"/>
      <c r="P69" s="783"/>
      <c r="Q69" s="784"/>
      <c r="R69" s="781"/>
      <c r="S69" s="783"/>
      <c r="T69" s="783"/>
      <c r="U69" s="783"/>
      <c r="V69" s="784"/>
      <c r="W69" s="781"/>
      <c r="X69" s="783"/>
      <c r="Y69" s="783"/>
      <c r="Z69" s="783"/>
      <c r="AA69" s="784"/>
      <c r="AB69" s="781"/>
    </row>
    <row r="70" spans="2:28">
      <c r="B70" s="62"/>
      <c r="C70" s="555" t="s">
        <v>1216</v>
      </c>
      <c r="D70" s="461"/>
      <c r="E70" s="783"/>
      <c r="F70" s="783"/>
      <c r="G70" s="784"/>
      <c r="H70" s="781"/>
      <c r="I70" s="783"/>
      <c r="J70" s="783"/>
      <c r="K70" s="783"/>
      <c r="L70" s="784"/>
      <c r="M70" s="781"/>
      <c r="N70" s="783"/>
      <c r="O70" s="783"/>
      <c r="P70" s="783"/>
      <c r="Q70" s="784"/>
      <c r="R70" s="781"/>
      <c r="S70" s="783"/>
      <c r="T70" s="783"/>
      <c r="U70" s="783"/>
      <c r="V70" s="784"/>
      <c r="W70" s="781"/>
      <c r="X70" s="783"/>
      <c r="Y70" s="783"/>
      <c r="Z70" s="783"/>
      <c r="AA70" s="784"/>
      <c r="AB70" s="781"/>
    </row>
    <row r="71" spans="2:28">
      <c r="B71" s="3"/>
      <c r="C71" s="555" t="s">
        <v>168</v>
      </c>
      <c r="D71" s="461"/>
      <c r="E71" s="783"/>
      <c r="F71" s="786"/>
      <c r="G71" s="784"/>
      <c r="H71" s="781"/>
      <c r="I71" s="783"/>
      <c r="J71" s="783"/>
      <c r="K71" s="786"/>
      <c r="L71" s="784"/>
      <c r="M71" s="781"/>
      <c r="N71" s="783"/>
      <c r="O71" s="783"/>
      <c r="P71" s="786"/>
      <c r="Q71" s="784"/>
      <c r="R71" s="781"/>
      <c r="S71" s="783"/>
      <c r="T71" s="783"/>
      <c r="U71" s="786"/>
      <c r="V71" s="784"/>
      <c r="W71" s="781"/>
      <c r="X71" s="783"/>
      <c r="Y71" s="783"/>
      <c r="Z71" s="786"/>
      <c r="AA71" s="784"/>
      <c r="AB71" s="781"/>
    </row>
    <row r="72" spans="2:28" ht="18">
      <c r="B72" s="58"/>
      <c r="C72" s="70" t="s">
        <v>176</v>
      </c>
      <c r="D72" s="466">
        <f>SUM(D66:D71)</f>
        <v>5.0613010800000004E-2</v>
      </c>
      <c r="E72" s="782">
        <f t="shared" ref="E72:AB72" si="41">SUM(E66:E71)</f>
        <v>2.0085001199999997E-2</v>
      </c>
      <c r="F72" s="782">
        <f t="shared" si="41"/>
        <v>0</v>
      </c>
      <c r="G72" s="782">
        <f t="shared" si="41"/>
        <v>0</v>
      </c>
      <c r="H72" s="782">
        <f t="shared" si="41"/>
        <v>7.0698012000000005E-2</v>
      </c>
      <c r="I72" s="782">
        <f t="shared" si="41"/>
        <v>7.0698012000000005E-2</v>
      </c>
      <c r="J72" s="782">
        <f t="shared" si="41"/>
        <v>2.0085001199999997E-2</v>
      </c>
      <c r="K72" s="782">
        <f t="shared" si="41"/>
        <v>0</v>
      </c>
      <c r="L72" s="782">
        <f t="shared" si="41"/>
        <v>0</v>
      </c>
      <c r="M72" s="782">
        <f t="shared" si="41"/>
        <v>9.0783013199999998E-2</v>
      </c>
      <c r="N72" s="782">
        <f t="shared" si="41"/>
        <v>9.0783013199999998E-2</v>
      </c>
      <c r="O72" s="782">
        <f t="shared" si="41"/>
        <v>2.0085001199999997E-2</v>
      </c>
      <c r="P72" s="782">
        <f t="shared" si="41"/>
        <v>0</v>
      </c>
      <c r="Q72" s="782">
        <f t="shared" si="41"/>
        <v>0</v>
      </c>
      <c r="R72" s="782">
        <f t="shared" si="41"/>
        <v>0.11086801439999999</v>
      </c>
      <c r="S72" s="782">
        <f t="shared" si="41"/>
        <v>0.11086801439999999</v>
      </c>
      <c r="T72" s="782">
        <f t="shared" si="41"/>
        <v>2.0085001199999997E-2</v>
      </c>
      <c r="U72" s="782">
        <f t="shared" si="41"/>
        <v>0</v>
      </c>
      <c r="V72" s="782">
        <f t="shared" si="41"/>
        <v>0</v>
      </c>
      <c r="W72" s="782">
        <f t="shared" si="41"/>
        <v>0.1309530156</v>
      </c>
      <c r="X72" s="782">
        <f t="shared" si="41"/>
        <v>0.1309530156</v>
      </c>
      <c r="Y72" s="782">
        <f t="shared" si="41"/>
        <v>2.0085001199999997E-2</v>
      </c>
      <c r="Z72" s="782">
        <f t="shared" si="41"/>
        <v>0</v>
      </c>
      <c r="AA72" s="782">
        <f t="shared" si="41"/>
        <v>0</v>
      </c>
      <c r="AB72" s="782">
        <f t="shared" si="41"/>
        <v>0.15103801680000001</v>
      </c>
    </row>
    <row r="73" spans="2:28" ht="18">
      <c r="B73" s="34"/>
      <c r="C73" s="46"/>
      <c r="D73" s="46"/>
      <c r="E73" s="46"/>
      <c r="F73" s="46"/>
      <c r="G73" s="46"/>
      <c r="H73" s="46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</row>
    <row r="75" spans="2:28">
      <c r="B75" s="37" t="s">
        <v>216</v>
      </c>
    </row>
    <row r="76" spans="2:28">
      <c r="B76" s="37"/>
    </row>
    <row r="77" spans="2:28">
      <c r="J77" s="8"/>
      <c r="M77" s="8"/>
      <c r="N77" s="8"/>
      <c r="R77" s="128"/>
      <c r="W77" s="43"/>
      <c r="AB77" s="43" t="s">
        <v>16</v>
      </c>
    </row>
    <row r="78" spans="2:28" ht="32.25" customHeight="1">
      <c r="B78" s="1049" t="s">
        <v>215</v>
      </c>
      <c r="C78" s="1049" t="s">
        <v>55</v>
      </c>
      <c r="D78" s="1162" t="s">
        <v>214</v>
      </c>
      <c r="E78" s="1162"/>
      <c r="F78" s="1162"/>
      <c r="G78" s="1162"/>
      <c r="H78" s="1162"/>
      <c r="I78" s="1162" t="s">
        <v>406</v>
      </c>
      <c r="J78" s="1162"/>
      <c r="K78" s="1162"/>
      <c r="L78" s="1162"/>
      <c r="M78" s="1162"/>
      <c r="N78" s="1049" t="s">
        <v>407</v>
      </c>
      <c r="O78" s="1049"/>
      <c r="P78" s="1049"/>
      <c r="Q78" s="1049"/>
      <c r="R78" s="1049"/>
      <c r="S78" s="1049" t="s">
        <v>408</v>
      </c>
      <c r="T78" s="1049"/>
      <c r="U78" s="1049"/>
      <c r="V78" s="1049"/>
      <c r="W78" s="1049"/>
      <c r="X78" s="1049" t="s">
        <v>409</v>
      </c>
      <c r="Y78" s="1049"/>
      <c r="Z78" s="1049"/>
      <c r="AA78" s="1049"/>
      <c r="AB78" s="1049"/>
    </row>
    <row r="79" spans="2:28" ht="15" customHeight="1">
      <c r="B79" s="1049"/>
      <c r="C79" s="1049"/>
      <c r="D79" s="1169" t="s">
        <v>12</v>
      </c>
      <c r="E79" s="1170"/>
      <c r="F79" s="1170"/>
      <c r="G79" s="1170"/>
      <c r="H79" s="1170"/>
      <c r="I79" s="1169" t="s">
        <v>12</v>
      </c>
      <c r="J79" s="1170"/>
      <c r="K79" s="1170"/>
      <c r="L79" s="1170"/>
      <c r="M79" s="1170"/>
      <c r="N79" s="1169" t="s">
        <v>12</v>
      </c>
      <c r="O79" s="1170"/>
      <c r="P79" s="1170"/>
      <c r="Q79" s="1170"/>
      <c r="R79" s="1170"/>
      <c r="S79" s="1169" t="s">
        <v>12</v>
      </c>
      <c r="T79" s="1170"/>
      <c r="U79" s="1170"/>
      <c r="V79" s="1170"/>
      <c r="W79" s="1170"/>
      <c r="X79" s="1169" t="s">
        <v>22</v>
      </c>
      <c r="Y79" s="1170"/>
      <c r="Z79" s="1170"/>
      <c r="AA79" s="1170"/>
      <c r="AB79" s="1170"/>
    </row>
    <row r="80" spans="2:28" ht="42.75">
      <c r="B80" s="1049"/>
      <c r="C80" s="1049"/>
      <c r="D80" s="309" t="s">
        <v>172</v>
      </c>
      <c r="E80" s="309" t="s">
        <v>173</v>
      </c>
      <c r="F80" s="310" t="s">
        <v>179</v>
      </c>
      <c r="G80" s="127" t="s">
        <v>730</v>
      </c>
      <c r="H80" s="309" t="s">
        <v>175</v>
      </c>
      <c r="I80" s="309" t="s">
        <v>172</v>
      </c>
      <c r="J80" s="309" t="s">
        <v>173</v>
      </c>
      <c r="K80" s="310" t="s">
        <v>179</v>
      </c>
      <c r="L80" s="127" t="s">
        <v>730</v>
      </c>
      <c r="M80" s="309" t="s">
        <v>175</v>
      </c>
      <c r="N80" s="309" t="s">
        <v>172</v>
      </c>
      <c r="O80" s="309" t="s">
        <v>173</v>
      </c>
      <c r="P80" s="310" t="s">
        <v>179</v>
      </c>
      <c r="Q80" s="127" t="s">
        <v>730</v>
      </c>
      <c r="R80" s="309" t="s">
        <v>175</v>
      </c>
      <c r="S80" s="309" t="s">
        <v>172</v>
      </c>
      <c r="T80" s="309" t="s">
        <v>173</v>
      </c>
      <c r="U80" s="310" t="s">
        <v>179</v>
      </c>
      <c r="V80" s="127" t="s">
        <v>730</v>
      </c>
      <c r="W80" s="309" t="s">
        <v>175</v>
      </c>
      <c r="X80" s="309" t="s">
        <v>172</v>
      </c>
      <c r="Y80" s="309" t="s">
        <v>173</v>
      </c>
      <c r="Z80" s="310" t="s">
        <v>179</v>
      </c>
      <c r="AA80" s="127" t="s">
        <v>730</v>
      </c>
      <c r="AB80" s="309" t="s">
        <v>175</v>
      </c>
    </row>
    <row r="81" spans="2:38" ht="28.5">
      <c r="B81" s="263"/>
      <c r="C81" s="263"/>
      <c r="D81" s="263" t="s">
        <v>76</v>
      </c>
      <c r="E81" s="263" t="s">
        <v>77</v>
      </c>
      <c r="F81" s="263" t="s">
        <v>662</v>
      </c>
      <c r="G81" s="263" t="s">
        <v>386</v>
      </c>
      <c r="H81" s="263" t="s">
        <v>731</v>
      </c>
      <c r="I81" s="263" t="s">
        <v>553</v>
      </c>
      <c r="J81" s="263" t="s">
        <v>640</v>
      </c>
      <c r="K81" s="263" t="s">
        <v>554</v>
      </c>
      <c r="L81" s="263" t="s">
        <v>732</v>
      </c>
      <c r="M81" s="263" t="s">
        <v>733</v>
      </c>
      <c r="N81" s="263" t="s">
        <v>555</v>
      </c>
      <c r="O81" s="263" t="s">
        <v>734</v>
      </c>
      <c r="P81" s="263" t="s">
        <v>557</v>
      </c>
      <c r="Q81" s="263" t="s">
        <v>735</v>
      </c>
      <c r="R81" s="263" t="s">
        <v>736</v>
      </c>
      <c r="S81" s="263" t="s">
        <v>737</v>
      </c>
      <c r="T81" s="263" t="s">
        <v>738</v>
      </c>
      <c r="U81" s="263" t="s">
        <v>739</v>
      </c>
      <c r="V81" s="263" t="s">
        <v>740</v>
      </c>
      <c r="W81" s="263" t="s">
        <v>741</v>
      </c>
      <c r="X81" s="263" t="s">
        <v>737</v>
      </c>
      <c r="Y81" s="263" t="s">
        <v>738</v>
      </c>
      <c r="Z81" s="263" t="s">
        <v>739</v>
      </c>
      <c r="AA81" s="263" t="s">
        <v>740</v>
      </c>
      <c r="AB81" s="263" t="s">
        <v>741</v>
      </c>
    </row>
    <row r="82" spans="2:38">
      <c r="B82" s="62"/>
      <c r="C82" s="553" t="s">
        <v>1214</v>
      </c>
      <c r="D82" s="787"/>
      <c r="E82" s="787"/>
      <c r="F82" s="787"/>
      <c r="G82" s="787"/>
      <c r="H82" s="781"/>
      <c r="I82" s="783"/>
      <c r="J82" s="787"/>
      <c r="K82" s="787"/>
      <c r="L82" s="787"/>
      <c r="M82" s="781"/>
      <c r="N82" s="783"/>
      <c r="O82" s="787"/>
      <c r="P82" s="787"/>
      <c r="Q82" s="787"/>
      <c r="R82" s="781"/>
      <c r="S82" s="783"/>
      <c r="T82" s="787"/>
      <c r="U82" s="787"/>
      <c r="V82" s="787"/>
      <c r="W82" s="781"/>
      <c r="X82" s="783"/>
      <c r="Y82" s="787"/>
      <c r="Z82" s="787"/>
      <c r="AA82" s="787"/>
      <c r="AB82" s="781"/>
    </row>
    <row r="83" spans="2:38">
      <c r="B83" s="62"/>
      <c r="C83" s="553" t="s">
        <v>1215</v>
      </c>
      <c r="D83" s="787"/>
      <c r="E83" s="787"/>
      <c r="F83" s="787"/>
      <c r="G83" s="787"/>
      <c r="H83" s="781"/>
      <c r="I83" s="783"/>
      <c r="J83" s="787"/>
      <c r="K83" s="787"/>
      <c r="L83" s="787"/>
      <c r="M83" s="781"/>
      <c r="N83" s="783"/>
      <c r="O83" s="787"/>
      <c r="P83" s="787"/>
      <c r="Q83" s="787"/>
      <c r="R83" s="781"/>
      <c r="S83" s="783"/>
      <c r="T83" s="787"/>
      <c r="U83" s="787"/>
      <c r="V83" s="787"/>
      <c r="W83" s="781"/>
      <c r="X83" s="783"/>
      <c r="Y83" s="787"/>
      <c r="Z83" s="787"/>
      <c r="AA83" s="787"/>
      <c r="AB83" s="781"/>
    </row>
    <row r="84" spans="2:38">
      <c r="B84" s="62"/>
      <c r="C84" s="553" t="s">
        <v>161</v>
      </c>
      <c r="D84" s="787">
        <f t="shared" ref="D84:G84" si="42">D18-D52</f>
        <v>7.1305745199999993E-2</v>
      </c>
      <c r="E84" s="787">
        <f t="shared" si="42"/>
        <v>-4.7730011999999999E-3</v>
      </c>
      <c r="F84" s="787">
        <f t="shared" si="42"/>
        <v>0</v>
      </c>
      <c r="G84" s="787">
        <f t="shared" si="42"/>
        <v>0</v>
      </c>
      <c r="H84" s="781">
        <f t="shared" ref="H84" si="43">D84+E84-F84-G84</f>
        <v>6.6532743999999991E-2</v>
      </c>
      <c r="I84" s="783">
        <f t="shared" ref="I84" si="44">H84</f>
        <v>6.6532743999999991E-2</v>
      </c>
      <c r="J84" s="787">
        <f t="shared" ref="J84:L84" si="45">J18-J52</f>
        <v>-4.7730011999999999E-3</v>
      </c>
      <c r="K84" s="787">
        <f t="shared" si="45"/>
        <v>0</v>
      </c>
      <c r="L84" s="787">
        <f t="shared" si="45"/>
        <v>0</v>
      </c>
      <c r="M84" s="781">
        <f t="shared" ref="M84" si="46">I84+J84-K84-L84</f>
        <v>6.1759742799999989E-2</v>
      </c>
      <c r="N84" s="783">
        <f t="shared" ref="N84:X84" si="47">M84</f>
        <v>6.1759742799999989E-2</v>
      </c>
      <c r="O84" s="787">
        <f t="shared" ref="O84:Q84" si="48">O18-O52</f>
        <v>-4.7730011999999999E-3</v>
      </c>
      <c r="P84" s="787">
        <f t="shared" si="48"/>
        <v>0</v>
      </c>
      <c r="Q84" s="787">
        <f t="shared" si="48"/>
        <v>0</v>
      </c>
      <c r="R84" s="781">
        <f t="shared" ref="R84" si="49">N84+O84-P84-Q84</f>
        <v>5.6986741599999988E-2</v>
      </c>
      <c r="S84" s="783">
        <f t="shared" si="47"/>
        <v>5.6986741599999988E-2</v>
      </c>
      <c r="T84" s="787">
        <f t="shared" ref="T84:V84" si="50">T18-T52</f>
        <v>-4.7730011999999999E-3</v>
      </c>
      <c r="U84" s="787">
        <f t="shared" si="50"/>
        <v>0</v>
      </c>
      <c r="V84" s="787">
        <f t="shared" si="50"/>
        <v>0</v>
      </c>
      <c r="W84" s="781">
        <f t="shared" ref="W84" si="51">S84+T84-U84-V84</f>
        <v>5.2213740399999986E-2</v>
      </c>
      <c r="X84" s="783">
        <f t="shared" si="47"/>
        <v>5.2213740399999986E-2</v>
      </c>
      <c r="Y84" s="787">
        <f t="shared" ref="Y84:AA84" si="52">Y18-Y52</f>
        <v>0.27757099879999997</v>
      </c>
      <c r="Z84" s="787">
        <f t="shared" si="52"/>
        <v>0</v>
      </c>
      <c r="AA84" s="787">
        <f t="shared" si="52"/>
        <v>0</v>
      </c>
      <c r="AB84" s="781">
        <f t="shared" ref="AB84" si="53">X84+Y84-Z84-AA84</f>
        <v>0.32978473919999995</v>
      </c>
    </row>
    <row r="85" spans="2:38">
      <c r="B85" s="62"/>
      <c r="C85" s="554" t="s">
        <v>166</v>
      </c>
      <c r="D85" s="787"/>
      <c r="E85" s="787"/>
      <c r="F85" s="787"/>
      <c r="G85" s="787"/>
      <c r="H85" s="781"/>
      <c r="I85" s="783"/>
      <c r="J85" s="787"/>
      <c r="K85" s="787"/>
      <c r="L85" s="787"/>
      <c r="M85" s="781"/>
      <c r="N85" s="783"/>
      <c r="O85" s="787"/>
      <c r="P85" s="787"/>
      <c r="Q85" s="787"/>
      <c r="R85" s="781"/>
      <c r="S85" s="783"/>
      <c r="T85" s="787"/>
      <c r="U85" s="787"/>
      <c r="V85" s="787"/>
      <c r="W85" s="781"/>
      <c r="X85" s="783"/>
      <c r="Y85" s="787"/>
      <c r="Z85" s="787"/>
      <c r="AA85" s="787"/>
      <c r="AB85" s="781"/>
    </row>
    <row r="86" spans="2:38">
      <c r="B86" s="62"/>
      <c r="C86" s="555" t="s">
        <v>1216</v>
      </c>
      <c r="D86" s="787"/>
      <c r="E86" s="787"/>
      <c r="F86" s="787"/>
      <c r="G86" s="787"/>
      <c r="H86" s="781"/>
      <c r="I86" s="783"/>
      <c r="J86" s="787"/>
      <c r="K86" s="787"/>
      <c r="L86" s="787"/>
      <c r="M86" s="781"/>
      <c r="N86" s="783"/>
      <c r="O86" s="787"/>
      <c r="P86" s="787"/>
      <c r="Q86" s="787"/>
      <c r="R86" s="781"/>
      <c r="S86" s="783"/>
      <c r="T86" s="787"/>
      <c r="U86" s="787"/>
      <c r="V86" s="787"/>
      <c r="W86" s="781"/>
      <c r="X86" s="783"/>
      <c r="Y86" s="787"/>
      <c r="Z86" s="787"/>
      <c r="AA86" s="787"/>
      <c r="AB86" s="781"/>
    </row>
    <row r="87" spans="2:38">
      <c r="B87" s="3"/>
      <c r="C87" s="555" t="s">
        <v>168</v>
      </c>
      <c r="D87" s="787"/>
      <c r="E87" s="787"/>
      <c r="F87" s="787"/>
      <c r="G87" s="787"/>
      <c r="H87" s="781"/>
      <c r="I87" s="783"/>
      <c r="J87" s="787"/>
      <c r="K87" s="787"/>
      <c r="L87" s="787"/>
      <c r="M87" s="781"/>
      <c r="N87" s="783"/>
      <c r="O87" s="787"/>
      <c r="P87" s="787"/>
      <c r="Q87" s="787"/>
      <c r="R87" s="781"/>
      <c r="S87" s="783"/>
      <c r="T87" s="787"/>
      <c r="U87" s="787"/>
      <c r="V87" s="787"/>
      <c r="W87" s="781"/>
      <c r="X87" s="783"/>
      <c r="Y87" s="787"/>
      <c r="Z87" s="787"/>
      <c r="AA87" s="787"/>
      <c r="AB87" s="781"/>
    </row>
    <row r="88" spans="2:38" ht="18">
      <c r="B88" s="58"/>
      <c r="C88" s="70" t="s">
        <v>176</v>
      </c>
      <c r="D88" s="782">
        <f>SUM(D82:D87)</f>
        <v>7.1305745199999993E-2</v>
      </c>
      <c r="E88" s="782">
        <f t="shared" ref="E88:AB88" si="54">SUM(E82:E87)</f>
        <v>-4.7730011999999999E-3</v>
      </c>
      <c r="F88" s="782">
        <f t="shared" si="54"/>
        <v>0</v>
      </c>
      <c r="G88" s="782">
        <f t="shared" si="54"/>
        <v>0</v>
      </c>
      <c r="H88" s="782">
        <f t="shared" si="54"/>
        <v>6.6532743999999991E-2</v>
      </c>
      <c r="I88" s="782">
        <f t="shared" si="54"/>
        <v>6.6532743999999991E-2</v>
      </c>
      <c r="J88" s="782">
        <f t="shared" si="54"/>
        <v>-4.7730011999999999E-3</v>
      </c>
      <c r="K88" s="782">
        <f t="shared" si="54"/>
        <v>0</v>
      </c>
      <c r="L88" s="782">
        <f t="shared" si="54"/>
        <v>0</v>
      </c>
      <c r="M88" s="782">
        <f t="shared" si="54"/>
        <v>6.1759742799999989E-2</v>
      </c>
      <c r="N88" s="782">
        <f t="shared" si="54"/>
        <v>6.1759742799999989E-2</v>
      </c>
      <c r="O88" s="782">
        <f t="shared" si="54"/>
        <v>-4.7730011999999999E-3</v>
      </c>
      <c r="P88" s="782">
        <f t="shared" si="54"/>
        <v>0</v>
      </c>
      <c r="Q88" s="782">
        <f t="shared" si="54"/>
        <v>0</v>
      </c>
      <c r="R88" s="782">
        <f t="shared" si="54"/>
        <v>5.6986741599999988E-2</v>
      </c>
      <c r="S88" s="782">
        <f t="shared" si="54"/>
        <v>5.6986741599999988E-2</v>
      </c>
      <c r="T88" s="782">
        <f t="shared" si="54"/>
        <v>-4.7730011999999999E-3</v>
      </c>
      <c r="U88" s="782">
        <f t="shared" si="54"/>
        <v>0</v>
      </c>
      <c r="V88" s="782">
        <f t="shared" si="54"/>
        <v>0</v>
      </c>
      <c r="W88" s="782">
        <f t="shared" si="54"/>
        <v>5.2213740399999986E-2</v>
      </c>
      <c r="X88" s="782">
        <f t="shared" si="54"/>
        <v>5.2213740399999986E-2</v>
      </c>
      <c r="Y88" s="782">
        <f t="shared" si="54"/>
        <v>0.27757099879999997</v>
      </c>
      <c r="Z88" s="782">
        <f t="shared" si="54"/>
        <v>0</v>
      </c>
      <c r="AA88" s="782">
        <f t="shared" si="54"/>
        <v>0</v>
      </c>
      <c r="AB88" s="782">
        <f t="shared" si="54"/>
        <v>0.32978473919999995</v>
      </c>
    </row>
    <row r="89" spans="2:38" ht="18">
      <c r="B89" s="34"/>
      <c r="C89" s="46"/>
      <c r="D89" s="46"/>
      <c r="E89" s="46"/>
      <c r="F89" s="46"/>
      <c r="G89" s="46"/>
      <c r="H89" s="46"/>
      <c r="I89" s="34"/>
      <c r="J89" s="34"/>
      <c r="K89" s="34"/>
      <c r="L89" s="34"/>
      <c r="M89" s="34"/>
      <c r="N89" s="34"/>
      <c r="O89" s="34"/>
      <c r="P89" s="34"/>
      <c r="Q89" s="34"/>
      <c r="R89" s="34"/>
      <c r="T89" s="235"/>
      <c r="U89" s="235"/>
      <c r="V89" s="235"/>
      <c r="Y89" s="235"/>
      <c r="Z89" s="235"/>
      <c r="AA89" s="235"/>
    </row>
    <row r="90" spans="2:38" ht="18">
      <c r="B90" s="307" t="s">
        <v>744</v>
      </c>
      <c r="C90" s="161"/>
      <c r="D90" s="161"/>
      <c r="E90" s="161"/>
      <c r="F90" s="161"/>
      <c r="G90" s="46"/>
      <c r="H90" s="46"/>
      <c r="I90" s="34"/>
      <c r="J90" s="34"/>
      <c r="K90" s="34"/>
      <c r="L90" s="34"/>
      <c r="M90" s="34"/>
      <c r="N90" s="34"/>
      <c r="O90" s="34"/>
      <c r="P90" s="34"/>
      <c r="Q90" s="34"/>
      <c r="R90" s="34"/>
      <c r="T90" s="235"/>
      <c r="U90" s="235"/>
      <c r="V90" s="235"/>
      <c r="Y90" s="235"/>
      <c r="Z90" s="235"/>
      <c r="AA90" s="235"/>
    </row>
    <row r="91" spans="2:38" ht="18">
      <c r="B91" s="34"/>
      <c r="C91" s="46"/>
      <c r="D91" s="46"/>
      <c r="E91" s="46"/>
      <c r="F91" s="46"/>
      <c r="G91" s="46"/>
      <c r="H91" s="46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</row>
    <row r="92" spans="2:38" ht="18">
      <c r="B92" s="34"/>
      <c r="C92" s="46"/>
      <c r="D92" s="46"/>
      <c r="E92" s="46"/>
      <c r="F92" s="46"/>
      <c r="G92" s="46"/>
      <c r="H92" s="46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43"/>
      <c r="X92" s="34"/>
      <c r="Y92" s="34"/>
      <c r="Z92" s="34"/>
      <c r="AA92" s="34"/>
      <c r="AB92" s="43" t="s">
        <v>16</v>
      </c>
      <c r="AC92" s="34"/>
      <c r="AD92" s="34"/>
      <c r="AE92" s="34"/>
      <c r="AF92" s="34"/>
      <c r="AG92" s="34"/>
      <c r="AH92" s="34"/>
      <c r="AI92" s="34"/>
      <c r="AJ92" s="34"/>
      <c r="AK92" s="34"/>
      <c r="AL92" s="34"/>
    </row>
    <row r="93" spans="2:38" ht="15" customHeight="1">
      <c r="B93" s="1049" t="s">
        <v>215</v>
      </c>
      <c r="C93" s="1049" t="s">
        <v>55</v>
      </c>
      <c r="D93" s="1153" t="s">
        <v>781</v>
      </c>
      <c r="E93" s="1153"/>
      <c r="F93" s="1153"/>
      <c r="G93" s="1153"/>
      <c r="H93" s="1153"/>
      <c r="I93" s="1153" t="s">
        <v>782</v>
      </c>
      <c r="J93" s="1153"/>
      <c r="K93" s="1153"/>
      <c r="L93" s="1153"/>
      <c r="M93" s="1153"/>
      <c r="N93" s="1172" t="s">
        <v>783</v>
      </c>
      <c r="O93" s="1173"/>
      <c r="P93" s="1173"/>
      <c r="Q93" s="1173"/>
      <c r="R93" s="1174"/>
      <c r="S93" s="1172" t="s">
        <v>784</v>
      </c>
      <c r="T93" s="1173"/>
      <c r="U93" s="1173"/>
      <c r="V93" s="1173"/>
      <c r="W93" s="1174"/>
      <c r="X93" s="1153" t="s">
        <v>785</v>
      </c>
      <c r="Y93" s="1153"/>
      <c r="Z93" s="1153"/>
      <c r="AA93" s="1153"/>
      <c r="AB93" s="1153"/>
    </row>
    <row r="94" spans="2:38">
      <c r="B94" s="1049"/>
      <c r="C94" s="1049"/>
      <c r="D94" s="1162" t="s">
        <v>31</v>
      </c>
      <c r="E94" s="1163"/>
      <c r="F94" s="1163"/>
      <c r="G94" s="1163"/>
      <c r="H94" s="1163"/>
      <c r="I94" s="1162" t="s">
        <v>31</v>
      </c>
      <c r="J94" s="1163"/>
      <c r="K94" s="1163"/>
      <c r="L94" s="1163"/>
      <c r="M94" s="1163"/>
      <c r="N94" s="1162" t="s">
        <v>31</v>
      </c>
      <c r="O94" s="1163"/>
      <c r="P94" s="1163"/>
      <c r="Q94" s="1163"/>
      <c r="R94" s="1163"/>
      <c r="S94" s="1162" t="s">
        <v>31</v>
      </c>
      <c r="T94" s="1163"/>
      <c r="U94" s="1163"/>
      <c r="V94" s="1163"/>
      <c r="W94" s="1163"/>
      <c r="X94" s="1162" t="s">
        <v>31</v>
      </c>
      <c r="Y94" s="1163"/>
      <c r="Z94" s="1163"/>
      <c r="AA94" s="1163"/>
      <c r="AB94" s="1163"/>
    </row>
    <row r="95" spans="2:38" ht="42.75">
      <c r="B95" s="1049"/>
      <c r="C95" s="1049"/>
      <c r="D95" s="309" t="s">
        <v>172</v>
      </c>
      <c r="E95" s="309" t="s">
        <v>173</v>
      </c>
      <c r="F95" s="310" t="s">
        <v>179</v>
      </c>
      <c r="G95" s="127" t="s">
        <v>730</v>
      </c>
      <c r="H95" s="309" t="s">
        <v>175</v>
      </c>
      <c r="I95" s="309" t="s">
        <v>172</v>
      </c>
      <c r="J95" s="309" t="s">
        <v>173</v>
      </c>
      <c r="K95" s="310" t="s">
        <v>179</v>
      </c>
      <c r="L95" s="127" t="s">
        <v>730</v>
      </c>
      <c r="M95" s="309" t="s">
        <v>175</v>
      </c>
      <c r="N95" s="309" t="s">
        <v>172</v>
      </c>
      <c r="O95" s="309" t="s">
        <v>173</v>
      </c>
      <c r="P95" s="310" t="s">
        <v>179</v>
      </c>
      <c r="Q95" s="127" t="s">
        <v>730</v>
      </c>
      <c r="R95" s="309" t="s">
        <v>175</v>
      </c>
      <c r="S95" s="309" t="s">
        <v>172</v>
      </c>
      <c r="T95" s="309" t="s">
        <v>173</v>
      </c>
      <c r="U95" s="310" t="s">
        <v>179</v>
      </c>
      <c r="V95" s="127" t="s">
        <v>730</v>
      </c>
      <c r="W95" s="309" t="s">
        <v>175</v>
      </c>
      <c r="X95" s="309" t="s">
        <v>172</v>
      </c>
      <c r="Y95" s="309" t="s">
        <v>173</v>
      </c>
      <c r="Z95" s="310" t="s">
        <v>179</v>
      </c>
      <c r="AA95" s="127" t="s">
        <v>730</v>
      </c>
      <c r="AB95" s="309" t="s">
        <v>175</v>
      </c>
    </row>
    <row r="96" spans="2:38" ht="28.5">
      <c r="B96" s="263"/>
      <c r="C96" s="263"/>
      <c r="D96" s="263" t="s">
        <v>76</v>
      </c>
      <c r="E96" s="263" t="s">
        <v>77</v>
      </c>
      <c r="F96" s="263" t="s">
        <v>662</v>
      </c>
      <c r="G96" s="263" t="s">
        <v>386</v>
      </c>
      <c r="H96" s="263" t="s">
        <v>731</v>
      </c>
      <c r="I96" s="263" t="s">
        <v>553</v>
      </c>
      <c r="J96" s="263" t="s">
        <v>640</v>
      </c>
      <c r="K96" s="263" t="s">
        <v>554</v>
      </c>
      <c r="L96" s="263" t="s">
        <v>732</v>
      </c>
      <c r="M96" s="263" t="s">
        <v>733</v>
      </c>
      <c r="N96" s="263" t="s">
        <v>555</v>
      </c>
      <c r="O96" s="263" t="s">
        <v>734</v>
      </c>
      <c r="P96" s="263" t="s">
        <v>557</v>
      </c>
      <c r="Q96" s="263" t="s">
        <v>735</v>
      </c>
      <c r="R96" s="263" t="s">
        <v>736</v>
      </c>
      <c r="S96" s="263" t="s">
        <v>737</v>
      </c>
      <c r="T96" s="263" t="s">
        <v>738</v>
      </c>
      <c r="U96" s="263" t="s">
        <v>739</v>
      </c>
      <c r="V96" s="263" t="s">
        <v>740</v>
      </c>
      <c r="W96" s="263" t="s">
        <v>741</v>
      </c>
      <c r="X96" s="263" t="s">
        <v>737</v>
      </c>
      <c r="Y96" s="263" t="s">
        <v>738</v>
      </c>
      <c r="Z96" s="263" t="s">
        <v>739</v>
      </c>
      <c r="AA96" s="263" t="s">
        <v>740</v>
      </c>
      <c r="AB96" s="263" t="s">
        <v>741</v>
      </c>
    </row>
    <row r="97" spans="2:28">
      <c r="B97" s="62"/>
      <c r="C97" s="553" t="s">
        <v>1214</v>
      </c>
      <c r="D97" s="787"/>
      <c r="E97" s="787"/>
      <c r="F97" s="787"/>
      <c r="G97" s="787"/>
      <c r="H97" s="787"/>
      <c r="I97" s="788"/>
      <c r="J97" s="788"/>
      <c r="K97" s="788"/>
      <c r="L97" s="788"/>
      <c r="M97" s="787"/>
      <c r="N97" s="788"/>
      <c r="O97" s="788"/>
      <c r="P97" s="788"/>
      <c r="Q97" s="788"/>
      <c r="R97" s="787"/>
      <c r="S97" s="788"/>
      <c r="T97" s="788"/>
      <c r="U97" s="788"/>
      <c r="V97" s="788"/>
      <c r="W97" s="787"/>
      <c r="X97" s="788"/>
      <c r="Y97" s="788"/>
      <c r="Z97" s="788"/>
      <c r="AA97" s="788"/>
      <c r="AB97" s="787"/>
    </row>
    <row r="98" spans="2:28">
      <c r="B98" s="62"/>
      <c r="C98" s="553" t="s">
        <v>1215</v>
      </c>
      <c r="D98" s="787"/>
      <c r="E98" s="787"/>
      <c r="F98" s="787"/>
      <c r="G98" s="787"/>
      <c r="H98" s="787"/>
      <c r="I98" s="788"/>
      <c r="J98" s="788"/>
      <c r="K98" s="788"/>
      <c r="L98" s="788"/>
      <c r="M98" s="787"/>
      <c r="N98" s="788"/>
      <c r="O98" s="788"/>
      <c r="P98" s="788"/>
      <c r="Q98" s="788"/>
      <c r="R98" s="787"/>
      <c r="S98" s="788"/>
      <c r="T98" s="788"/>
      <c r="U98" s="788"/>
      <c r="V98" s="788"/>
      <c r="W98" s="787"/>
      <c r="X98" s="788"/>
      <c r="Y98" s="788"/>
      <c r="Z98" s="788"/>
      <c r="AA98" s="788"/>
      <c r="AB98" s="787"/>
    </row>
    <row r="99" spans="2:28">
      <c r="B99" s="62"/>
      <c r="C99" s="553" t="s">
        <v>161</v>
      </c>
      <c r="D99" s="787">
        <f t="shared" ref="D99" si="55">AB84</f>
        <v>0.32978473919999995</v>
      </c>
      <c r="E99" s="787">
        <f t="shared" ref="E99:G99" si="56">E34-E68</f>
        <v>-2.0085001199999997E-2</v>
      </c>
      <c r="F99" s="787">
        <f t="shared" si="56"/>
        <v>0</v>
      </c>
      <c r="G99" s="787">
        <f t="shared" si="56"/>
        <v>0</v>
      </c>
      <c r="H99" s="787">
        <f t="shared" ref="H99" si="57">D99+E99-F99-G99</f>
        <v>0.30969973799999995</v>
      </c>
      <c r="I99" s="788">
        <f t="shared" ref="I99" si="58">H99</f>
        <v>0.30969973799999995</v>
      </c>
      <c r="J99" s="788">
        <f t="shared" ref="J99:L99" si="59">J34-J68</f>
        <v>-2.0085001199999997E-2</v>
      </c>
      <c r="K99" s="788">
        <f t="shared" si="59"/>
        <v>0</v>
      </c>
      <c r="L99" s="788">
        <f t="shared" si="59"/>
        <v>0</v>
      </c>
      <c r="M99" s="787">
        <f t="shared" ref="M99" si="60">I99+J99-K99-L99</f>
        <v>0.28961473679999994</v>
      </c>
      <c r="N99" s="788">
        <f t="shared" ref="N99:X99" si="61">M99</f>
        <v>0.28961473679999994</v>
      </c>
      <c r="O99" s="788">
        <f t="shared" ref="O99:Q99" si="62">O34-O68</f>
        <v>-2.0085001199999997E-2</v>
      </c>
      <c r="P99" s="788">
        <f t="shared" si="62"/>
        <v>0</v>
      </c>
      <c r="Q99" s="788">
        <f t="shared" si="62"/>
        <v>0</v>
      </c>
      <c r="R99" s="787">
        <f t="shared" ref="R99" si="63">N99+O99-P99-Q99</f>
        <v>0.26952973559999993</v>
      </c>
      <c r="S99" s="788">
        <f t="shared" si="61"/>
        <v>0.26952973559999993</v>
      </c>
      <c r="T99" s="788">
        <f t="shared" ref="T99:V99" si="64">T34-T68</f>
        <v>-2.0085001199999997E-2</v>
      </c>
      <c r="U99" s="788">
        <f t="shared" si="64"/>
        <v>0</v>
      </c>
      <c r="V99" s="788">
        <f t="shared" si="64"/>
        <v>0</v>
      </c>
      <c r="W99" s="787">
        <f t="shared" ref="W99" si="65">S99+T99-U99-V99</f>
        <v>0.24944473439999992</v>
      </c>
      <c r="X99" s="788">
        <f t="shared" si="61"/>
        <v>0.24944473439999992</v>
      </c>
      <c r="Y99" s="788">
        <f t="shared" ref="Y99:AA99" si="66">Y34-Y68</f>
        <v>-2.0085001199999997E-2</v>
      </c>
      <c r="Z99" s="788">
        <f t="shared" si="66"/>
        <v>0</v>
      </c>
      <c r="AA99" s="788">
        <f t="shared" si="66"/>
        <v>0</v>
      </c>
      <c r="AB99" s="787">
        <f t="shared" ref="AB99" si="67">X99+Y99-Z99-AA99</f>
        <v>0.22935973319999992</v>
      </c>
    </row>
    <row r="100" spans="2:28">
      <c r="B100" s="62"/>
      <c r="C100" s="554" t="s">
        <v>166</v>
      </c>
      <c r="D100" s="787"/>
      <c r="E100" s="787"/>
      <c r="F100" s="787"/>
      <c r="G100" s="787"/>
      <c r="H100" s="787"/>
      <c r="I100" s="788"/>
      <c r="J100" s="788"/>
      <c r="K100" s="788"/>
      <c r="L100" s="788"/>
      <c r="M100" s="787"/>
      <c r="N100" s="788"/>
      <c r="O100" s="788"/>
      <c r="P100" s="788"/>
      <c r="Q100" s="788"/>
      <c r="R100" s="787"/>
      <c r="S100" s="788"/>
      <c r="T100" s="788"/>
      <c r="U100" s="788"/>
      <c r="V100" s="788"/>
      <c r="W100" s="787"/>
      <c r="X100" s="788"/>
      <c r="Y100" s="788"/>
      <c r="Z100" s="788"/>
      <c r="AA100" s="788"/>
      <c r="AB100" s="787"/>
    </row>
    <row r="101" spans="2:28">
      <c r="B101" s="62"/>
      <c r="C101" s="555" t="s">
        <v>1216</v>
      </c>
      <c r="D101" s="787"/>
      <c r="E101" s="787"/>
      <c r="F101" s="787"/>
      <c r="G101" s="787"/>
      <c r="H101" s="787"/>
      <c r="I101" s="788"/>
      <c r="J101" s="788"/>
      <c r="K101" s="788"/>
      <c r="L101" s="788"/>
      <c r="M101" s="787"/>
      <c r="N101" s="788"/>
      <c r="O101" s="788"/>
      <c r="P101" s="788"/>
      <c r="Q101" s="788"/>
      <c r="R101" s="787"/>
      <c r="S101" s="788"/>
      <c r="T101" s="788"/>
      <c r="U101" s="788"/>
      <c r="V101" s="788"/>
      <c r="W101" s="787"/>
      <c r="X101" s="788"/>
      <c r="Y101" s="788"/>
      <c r="Z101" s="788"/>
      <c r="AA101" s="788"/>
      <c r="AB101" s="787"/>
    </row>
    <row r="102" spans="2:28">
      <c r="B102" s="3"/>
      <c r="C102" s="555" t="s">
        <v>168</v>
      </c>
      <c r="D102" s="787"/>
      <c r="E102" s="787"/>
      <c r="F102" s="787"/>
      <c r="G102" s="787"/>
      <c r="H102" s="787"/>
      <c r="I102" s="788"/>
      <c r="J102" s="788"/>
      <c r="K102" s="788"/>
      <c r="L102" s="788"/>
      <c r="M102" s="787"/>
      <c r="N102" s="788"/>
      <c r="O102" s="788"/>
      <c r="P102" s="788"/>
      <c r="Q102" s="788"/>
      <c r="R102" s="787"/>
      <c r="S102" s="788"/>
      <c r="T102" s="788"/>
      <c r="U102" s="788"/>
      <c r="V102" s="788"/>
      <c r="W102" s="787"/>
      <c r="X102" s="788"/>
      <c r="Y102" s="788"/>
      <c r="Z102" s="788"/>
      <c r="AA102" s="788"/>
      <c r="AB102" s="787"/>
    </row>
    <row r="103" spans="2:28" ht="18">
      <c r="B103" s="58"/>
      <c r="C103" s="70" t="s">
        <v>176</v>
      </c>
      <c r="D103" s="789">
        <f>SUM(D97:D102)</f>
        <v>0.32978473919999995</v>
      </c>
      <c r="E103" s="789">
        <f t="shared" ref="E103:AB103" si="68">SUM(E97:E102)</f>
        <v>-2.0085001199999997E-2</v>
      </c>
      <c r="F103" s="789">
        <f t="shared" si="68"/>
        <v>0</v>
      </c>
      <c r="G103" s="789">
        <f t="shared" si="68"/>
        <v>0</v>
      </c>
      <c r="H103" s="789">
        <f t="shared" si="68"/>
        <v>0.30969973799999995</v>
      </c>
      <c r="I103" s="789">
        <f t="shared" si="68"/>
        <v>0.30969973799999995</v>
      </c>
      <c r="J103" s="789">
        <f t="shared" si="68"/>
        <v>-2.0085001199999997E-2</v>
      </c>
      <c r="K103" s="789">
        <f t="shared" si="68"/>
        <v>0</v>
      </c>
      <c r="L103" s="789">
        <f t="shared" si="68"/>
        <v>0</v>
      </c>
      <c r="M103" s="789">
        <f t="shared" si="68"/>
        <v>0.28961473679999994</v>
      </c>
      <c r="N103" s="789">
        <f t="shared" si="68"/>
        <v>0.28961473679999994</v>
      </c>
      <c r="O103" s="789">
        <f t="shared" si="68"/>
        <v>-2.0085001199999997E-2</v>
      </c>
      <c r="P103" s="789">
        <f t="shared" si="68"/>
        <v>0</v>
      </c>
      <c r="Q103" s="789">
        <f t="shared" si="68"/>
        <v>0</v>
      </c>
      <c r="R103" s="789">
        <f t="shared" si="68"/>
        <v>0.26952973559999993</v>
      </c>
      <c r="S103" s="789">
        <f t="shared" si="68"/>
        <v>0.26952973559999993</v>
      </c>
      <c r="T103" s="789">
        <f t="shared" si="68"/>
        <v>-2.0085001199999997E-2</v>
      </c>
      <c r="U103" s="789">
        <f t="shared" si="68"/>
        <v>0</v>
      </c>
      <c r="V103" s="789">
        <f t="shared" si="68"/>
        <v>0</v>
      </c>
      <c r="W103" s="789">
        <f t="shared" si="68"/>
        <v>0.24944473439999992</v>
      </c>
      <c r="X103" s="789">
        <f t="shared" si="68"/>
        <v>0.24944473439999992</v>
      </c>
      <c r="Y103" s="789">
        <f t="shared" si="68"/>
        <v>-2.0085001199999997E-2</v>
      </c>
      <c r="Z103" s="789">
        <f t="shared" si="68"/>
        <v>0</v>
      </c>
      <c r="AA103" s="789">
        <f t="shared" si="68"/>
        <v>0</v>
      </c>
      <c r="AB103" s="789">
        <f t="shared" si="68"/>
        <v>0.22935973319999992</v>
      </c>
    </row>
  </sheetData>
  <mergeCells count="72">
    <mergeCell ref="X93:AB93"/>
    <mergeCell ref="X94:AB94"/>
    <mergeCell ref="X47:AB47"/>
    <mergeCell ref="X62:AB62"/>
    <mergeCell ref="X63:AB63"/>
    <mergeCell ref="X78:AB78"/>
    <mergeCell ref="X79:AB79"/>
    <mergeCell ref="X12:AB12"/>
    <mergeCell ref="X13:AB13"/>
    <mergeCell ref="X28:AB28"/>
    <mergeCell ref="X29:AB29"/>
    <mergeCell ref="X46:AB46"/>
    <mergeCell ref="N29:R29"/>
    <mergeCell ref="B12:B14"/>
    <mergeCell ref="C12:C14"/>
    <mergeCell ref="D12:H12"/>
    <mergeCell ref="I12:M12"/>
    <mergeCell ref="N12:R12"/>
    <mergeCell ref="D13:H13"/>
    <mergeCell ref="S12:W12"/>
    <mergeCell ref="I13:M13"/>
    <mergeCell ref="N13:R13"/>
    <mergeCell ref="S13:W13"/>
    <mergeCell ref="S28:W28"/>
    <mergeCell ref="I28:M28"/>
    <mergeCell ref="N28:R28"/>
    <mergeCell ref="S29:W29"/>
    <mergeCell ref="B46:B48"/>
    <mergeCell ref="C46:C48"/>
    <mergeCell ref="D46:H46"/>
    <mergeCell ref="I46:M46"/>
    <mergeCell ref="N46:R46"/>
    <mergeCell ref="D47:H47"/>
    <mergeCell ref="S46:W46"/>
    <mergeCell ref="I47:M47"/>
    <mergeCell ref="N47:R47"/>
    <mergeCell ref="S47:W47"/>
    <mergeCell ref="B28:B30"/>
    <mergeCell ref="C28:C30"/>
    <mergeCell ref="D28:H28"/>
    <mergeCell ref="D29:H29"/>
    <mergeCell ref="I29:M29"/>
    <mergeCell ref="S62:W62"/>
    <mergeCell ref="B62:B64"/>
    <mergeCell ref="C62:C64"/>
    <mergeCell ref="D63:H63"/>
    <mergeCell ref="I63:M63"/>
    <mergeCell ref="N63:R63"/>
    <mergeCell ref="S63:W63"/>
    <mergeCell ref="D93:H93"/>
    <mergeCell ref="I93:M93"/>
    <mergeCell ref="N93:R93"/>
    <mergeCell ref="D94:H94"/>
    <mergeCell ref="D62:H62"/>
    <mergeCell ref="I62:M62"/>
    <mergeCell ref="N62:R62"/>
    <mergeCell ref="S93:W93"/>
    <mergeCell ref="I94:M94"/>
    <mergeCell ref="N94:R94"/>
    <mergeCell ref="S94:W94"/>
    <mergeCell ref="B78:B80"/>
    <mergeCell ref="C78:C80"/>
    <mergeCell ref="D78:H78"/>
    <mergeCell ref="I78:M78"/>
    <mergeCell ref="N78:R78"/>
    <mergeCell ref="D79:H79"/>
    <mergeCell ref="S78:W78"/>
    <mergeCell ref="S79:W79"/>
    <mergeCell ref="I79:M79"/>
    <mergeCell ref="N79:R79"/>
    <mergeCell ref="B93:B95"/>
    <mergeCell ref="C93:C95"/>
  </mergeCells>
  <pageMargins left="0.27559055118110198" right="0.23622047244094499" top="0.23622047244094499" bottom="0.23622047244094499" header="0.23622047244094499" footer="0.23622047244094499"/>
  <pageSetup paperSize="9" scale="41" fitToWidth="2" fitToHeight="2" pageOrder="overThenDown" orientation="landscape" r:id="rId1"/>
  <headerFooter alignWithMargins="0">
    <oddHeader>&amp;F</oddHeader>
  </headerFooter>
  <rowBreaks count="1" manualBreakCount="1">
    <brk id="60" min="1" max="27" man="1"/>
  </rowBreaks>
  <colBreaks count="1" manualBreakCount="1">
    <brk id="13" min="1" max="102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1:AL103"/>
  <sheetViews>
    <sheetView showGridLines="0" view="pageBreakPreview" topLeftCell="E1" zoomScale="70" zoomScaleNormal="68" zoomScaleSheetLayoutView="70" workbookViewId="0">
      <selection activeCell="F2" sqref="F2"/>
    </sheetView>
  </sheetViews>
  <sheetFormatPr defaultColWidth="9.28515625" defaultRowHeight="15"/>
  <cols>
    <col min="1" max="1" width="4.28515625" style="1" customWidth="1"/>
    <col min="2" max="2" width="6.28515625" style="1" customWidth="1"/>
    <col min="3" max="3" width="36.28515625" style="1" customWidth="1"/>
    <col min="4" max="4" width="18.7109375" style="1" customWidth="1"/>
    <col min="5" max="5" width="20.7109375" style="1" customWidth="1"/>
    <col min="6" max="28" width="18.7109375" style="1" customWidth="1"/>
    <col min="29" max="16384" width="9.28515625" style="1"/>
  </cols>
  <sheetData>
    <row r="1" spans="1:28">
      <c r="B1" s="37"/>
    </row>
    <row r="2" spans="1:28">
      <c r="B2" s="10"/>
      <c r="D2" s="7"/>
      <c r="E2" s="7"/>
      <c r="F2" s="657" t="s">
        <v>1602</v>
      </c>
      <c r="G2" s="61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</row>
    <row r="3" spans="1:28">
      <c r="B3" s="10"/>
      <c r="D3" s="45"/>
      <c r="E3" s="45"/>
      <c r="F3" s="61" t="s">
        <v>271</v>
      </c>
      <c r="G3" s="61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7"/>
      <c r="U3" s="7"/>
      <c r="V3" s="7"/>
      <c r="W3" s="7"/>
      <c r="X3" s="45"/>
      <c r="Y3" s="7"/>
      <c r="Z3" s="7"/>
      <c r="AA3" s="7"/>
      <c r="AB3" s="7"/>
    </row>
    <row r="4" spans="1:28">
      <c r="B4" s="7"/>
      <c r="D4" s="7"/>
      <c r="E4" s="10"/>
      <c r="F4" s="6" t="s">
        <v>1138</v>
      </c>
      <c r="G4" s="6"/>
      <c r="H4" s="10"/>
      <c r="I4" s="10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1:28">
      <c r="C5" s="37"/>
      <c r="E5" s="8"/>
      <c r="H5" s="8"/>
      <c r="I5" s="8"/>
    </row>
    <row r="6" spans="1:28">
      <c r="C6" s="37"/>
      <c r="E6" s="8"/>
      <c r="H6" s="8"/>
      <c r="I6" s="8"/>
    </row>
    <row r="7" spans="1:28">
      <c r="C7" s="37" t="s">
        <v>304</v>
      </c>
      <c r="E7" s="8"/>
      <c r="H7" s="8"/>
      <c r="I7" s="8"/>
    </row>
    <row r="8" spans="1:28">
      <c r="C8" s="37"/>
      <c r="E8" s="8"/>
      <c r="H8" s="8"/>
      <c r="I8" s="8"/>
    </row>
    <row r="9" spans="1:28">
      <c r="C9" s="37"/>
      <c r="E9" s="8"/>
      <c r="H9" s="8"/>
      <c r="I9" s="8"/>
    </row>
    <row r="10" spans="1:28">
      <c r="A10" s="1" t="s">
        <v>170</v>
      </c>
      <c r="B10" s="37" t="s">
        <v>171</v>
      </c>
      <c r="C10" s="37"/>
      <c r="D10" s="37"/>
      <c r="E10" s="37"/>
      <c r="F10" s="37"/>
      <c r="G10" s="37"/>
      <c r="H10" s="37"/>
      <c r="J10" s="8"/>
      <c r="M10" s="8"/>
      <c r="N10" s="8"/>
      <c r="R10" s="128"/>
    </row>
    <row r="11" spans="1:28">
      <c r="B11" s="304"/>
      <c r="C11" s="10"/>
      <c r="D11" s="10"/>
      <c r="E11" s="10"/>
      <c r="F11" s="10"/>
      <c r="G11" s="10"/>
      <c r="H11" s="10"/>
      <c r="J11" s="8"/>
      <c r="M11" s="8"/>
      <c r="N11" s="8"/>
      <c r="R11" s="128"/>
      <c r="W11" s="43"/>
      <c r="AB11" s="43" t="s">
        <v>16</v>
      </c>
    </row>
    <row r="12" spans="1:28" ht="15.75" customHeight="1">
      <c r="B12" s="1144" t="s">
        <v>215</v>
      </c>
      <c r="C12" s="1144" t="s">
        <v>55</v>
      </c>
      <c r="D12" s="1183" t="s">
        <v>214</v>
      </c>
      <c r="E12" s="1184"/>
      <c r="F12" s="1184"/>
      <c r="G12" s="1184"/>
      <c r="H12" s="1185"/>
      <c r="I12" s="1183" t="s">
        <v>406</v>
      </c>
      <c r="J12" s="1184"/>
      <c r="K12" s="1184"/>
      <c r="L12" s="1184"/>
      <c r="M12" s="1185"/>
      <c r="N12" s="1183" t="s">
        <v>407</v>
      </c>
      <c r="O12" s="1184"/>
      <c r="P12" s="1184"/>
      <c r="Q12" s="1184"/>
      <c r="R12" s="1185"/>
      <c r="S12" s="1183" t="s">
        <v>408</v>
      </c>
      <c r="T12" s="1184"/>
      <c r="U12" s="1184"/>
      <c r="V12" s="1184"/>
      <c r="W12" s="1185"/>
      <c r="X12" s="1062" t="s">
        <v>409</v>
      </c>
      <c r="Y12" s="1067"/>
      <c r="Z12" s="1067"/>
      <c r="AA12" s="1067"/>
      <c r="AB12" s="1063"/>
    </row>
    <row r="13" spans="1:28" ht="15.75" customHeight="1">
      <c r="B13" s="1147"/>
      <c r="C13" s="1147"/>
      <c r="D13" s="1186" t="s">
        <v>12</v>
      </c>
      <c r="E13" s="1187"/>
      <c r="F13" s="1187"/>
      <c r="G13" s="1187"/>
      <c r="H13" s="1188"/>
      <c r="I13" s="1186" t="s">
        <v>12</v>
      </c>
      <c r="J13" s="1187"/>
      <c r="K13" s="1187"/>
      <c r="L13" s="1187"/>
      <c r="M13" s="1188"/>
      <c r="N13" s="1186" t="s">
        <v>12</v>
      </c>
      <c r="O13" s="1187"/>
      <c r="P13" s="1187"/>
      <c r="Q13" s="1187"/>
      <c r="R13" s="1188"/>
      <c r="S13" s="1186" t="s">
        <v>12</v>
      </c>
      <c r="T13" s="1187"/>
      <c r="U13" s="1187"/>
      <c r="V13" s="1187"/>
      <c r="W13" s="1188"/>
      <c r="X13" s="1186" t="s">
        <v>22</v>
      </c>
      <c r="Y13" s="1187"/>
      <c r="Z13" s="1187"/>
      <c r="AA13" s="1187"/>
      <c r="AB13" s="1188"/>
    </row>
    <row r="14" spans="1:28" ht="42.75">
      <c r="B14" s="1145"/>
      <c r="C14" s="1145"/>
      <c r="D14" s="127" t="s">
        <v>172</v>
      </c>
      <c r="E14" s="127" t="s">
        <v>173</v>
      </c>
      <c r="F14" s="127" t="s">
        <v>174</v>
      </c>
      <c r="G14" s="127" t="s">
        <v>730</v>
      </c>
      <c r="H14" s="127" t="s">
        <v>175</v>
      </c>
      <c r="I14" s="127" t="s">
        <v>172</v>
      </c>
      <c r="J14" s="127" t="s">
        <v>173</v>
      </c>
      <c r="K14" s="127" t="s">
        <v>174</v>
      </c>
      <c r="L14" s="127" t="s">
        <v>730</v>
      </c>
      <c r="M14" s="127" t="s">
        <v>175</v>
      </c>
      <c r="N14" s="127" t="s">
        <v>172</v>
      </c>
      <c r="O14" s="127" t="s">
        <v>173</v>
      </c>
      <c r="P14" s="127" t="s">
        <v>174</v>
      </c>
      <c r="Q14" s="127" t="s">
        <v>730</v>
      </c>
      <c r="R14" s="127" t="s">
        <v>175</v>
      </c>
      <c r="S14" s="127" t="s">
        <v>172</v>
      </c>
      <c r="T14" s="127" t="s">
        <v>173</v>
      </c>
      <c r="U14" s="127" t="s">
        <v>174</v>
      </c>
      <c r="V14" s="127" t="s">
        <v>730</v>
      </c>
      <c r="W14" s="127" t="s">
        <v>175</v>
      </c>
      <c r="X14" s="127" t="s">
        <v>172</v>
      </c>
      <c r="Y14" s="127" t="s">
        <v>173</v>
      </c>
      <c r="Z14" s="127" t="s">
        <v>174</v>
      </c>
      <c r="AA14" s="127" t="s">
        <v>730</v>
      </c>
      <c r="AB14" s="127" t="s">
        <v>175</v>
      </c>
    </row>
    <row r="15" spans="1:28" s="32" customFormat="1" ht="28.5">
      <c r="B15" s="263"/>
      <c r="C15" s="263"/>
      <c r="D15" s="263" t="s">
        <v>76</v>
      </c>
      <c r="E15" s="263" t="s">
        <v>77</v>
      </c>
      <c r="F15" s="263" t="s">
        <v>662</v>
      </c>
      <c r="G15" s="263" t="s">
        <v>386</v>
      </c>
      <c r="H15" s="263" t="s">
        <v>731</v>
      </c>
      <c r="I15" s="263" t="s">
        <v>553</v>
      </c>
      <c r="J15" s="263" t="s">
        <v>640</v>
      </c>
      <c r="K15" s="263" t="s">
        <v>554</v>
      </c>
      <c r="L15" s="263" t="s">
        <v>732</v>
      </c>
      <c r="M15" s="263" t="s">
        <v>733</v>
      </c>
      <c r="N15" s="263" t="s">
        <v>555</v>
      </c>
      <c r="O15" s="263" t="s">
        <v>734</v>
      </c>
      <c r="P15" s="263" t="s">
        <v>557</v>
      </c>
      <c r="Q15" s="263" t="s">
        <v>735</v>
      </c>
      <c r="R15" s="263" t="s">
        <v>736</v>
      </c>
      <c r="S15" s="263" t="s">
        <v>737</v>
      </c>
      <c r="T15" s="263" t="s">
        <v>738</v>
      </c>
      <c r="U15" s="263" t="s">
        <v>739</v>
      </c>
      <c r="V15" s="263" t="s">
        <v>740</v>
      </c>
      <c r="W15" s="263" t="s">
        <v>741</v>
      </c>
      <c r="X15" s="263" t="s">
        <v>737</v>
      </c>
      <c r="Y15" s="263" t="s">
        <v>738</v>
      </c>
      <c r="Z15" s="263" t="s">
        <v>739</v>
      </c>
      <c r="AA15" s="263" t="s">
        <v>740</v>
      </c>
      <c r="AB15" s="263" t="s">
        <v>741</v>
      </c>
    </row>
    <row r="16" spans="1:28" s="8" customFormat="1">
      <c r="B16" s="62"/>
      <c r="C16" s="553" t="s">
        <v>1214</v>
      </c>
      <c r="D16" s="1175" t="s">
        <v>1329</v>
      </c>
      <c r="E16" s="1176"/>
      <c r="F16" s="1176"/>
      <c r="G16" s="1176"/>
      <c r="H16" s="1176"/>
      <c r="I16" s="1176"/>
      <c r="J16" s="1176"/>
      <c r="K16" s="1176"/>
      <c r="L16" s="1176"/>
      <c r="M16" s="1176"/>
      <c r="N16" s="1176"/>
      <c r="O16" s="1176"/>
      <c r="P16" s="1176"/>
      <c r="Q16" s="1176"/>
      <c r="R16" s="1176"/>
      <c r="S16" s="1176"/>
      <c r="T16" s="1176"/>
      <c r="U16" s="1176"/>
      <c r="V16" s="1176"/>
      <c r="W16" s="1176"/>
      <c r="X16" s="1176"/>
      <c r="Y16" s="1176"/>
      <c r="Z16" s="1176"/>
      <c r="AA16" s="1176"/>
      <c r="AB16" s="1177"/>
    </row>
    <row r="17" spans="2:28" s="8" customFormat="1">
      <c r="B17" s="62"/>
      <c r="C17" s="553" t="s">
        <v>1215</v>
      </c>
      <c r="D17" s="1178"/>
      <c r="E17" s="1064"/>
      <c r="F17" s="1064"/>
      <c r="G17" s="1064"/>
      <c r="H17" s="1064"/>
      <c r="I17" s="1064"/>
      <c r="J17" s="1064"/>
      <c r="K17" s="1064"/>
      <c r="L17" s="1064"/>
      <c r="M17" s="1064"/>
      <c r="N17" s="1064"/>
      <c r="O17" s="1064"/>
      <c r="P17" s="1064"/>
      <c r="Q17" s="1064"/>
      <c r="R17" s="1064"/>
      <c r="S17" s="1064"/>
      <c r="T17" s="1064"/>
      <c r="U17" s="1064"/>
      <c r="V17" s="1064"/>
      <c r="W17" s="1064"/>
      <c r="X17" s="1064"/>
      <c r="Y17" s="1064"/>
      <c r="Z17" s="1064"/>
      <c r="AA17" s="1064"/>
      <c r="AB17" s="1179"/>
    </row>
    <row r="18" spans="2:28" s="8" customFormat="1">
      <c r="B18" s="62"/>
      <c r="C18" s="553" t="s">
        <v>161</v>
      </c>
      <c r="D18" s="1178"/>
      <c r="E18" s="1064"/>
      <c r="F18" s="1064"/>
      <c r="G18" s="1064"/>
      <c r="H18" s="1064"/>
      <c r="I18" s="1064"/>
      <c r="J18" s="1064"/>
      <c r="K18" s="1064"/>
      <c r="L18" s="1064"/>
      <c r="M18" s="1064"/>
      <c r="N18" s="1064"/>
      <c r="O18" s="1064"/>
      <c r="P18" s="1064"/>
      <c r="Q18" s="1064"/>
      <c r="R18" s="1064"/>
      <c r="S18" s="1064"/>
      <c r="T18" s="1064"/>
      <c r="U18" s="1064"/>
      <c r="V18" s="1064"/>
      <c r="W18" s="1064"/>
      <c r="X18" s="1064"/>
      <c r="Y18" s="1064"/>
      <c r="Z18" s="1064"/>
      <c r="AA18" s="1064"/>
      <c r="AB18" s="1179"/>
    </row>
    <row r="19" spans="2:28">
      <c r="B19" s="62"/>
      <c r="C19" s="554" t="s">
        <v>166</v>
      </c>
      <c r="D19" s="1178"/>
      <c r="E19" s="1064"/>
      <c r="F19" s="1064"/>
      <c r="G19" s="1064"/>
      <c r="H19" s="1064"/>
      <c r="I19" s="1064"/>
      <c r="J19" s="1064"/>
      <c r="K19" s="1064"/>
      <c r="L19" s="1064"/>
      <c r="M19" s="1064"/>
      <c r="N19" s="1064"/>
      <c r="O19" s="1064"/>
      <c r="P19" s="1064"/>
      <c r="Q19" s="1064"/>
      <c r="R19" s="1064"/>
      <c r="S19" s="1064"/>
      <c r="T19" s="1064"/>
      <c r="U19" s="1064"/>
      <c r="V19" s="1064"/>
      <c r="W19" s="1064"/>
      <c r="X19" s="1064"/>
      <c r="Y19" s="1064"/>
      <c r="Z19" s="1064"/>
      <c r="AA19" s="1064"/>
      <c r="AB19" s="1179"/>
    </row>
    <row r="20" spans="2:28">
      <c r="B20" s="62"/>
      <c r="C20" s="555" t="s">
        <v>1216</v>
      </c>
      <c r="D20" s="1178"/>
      <c r="E20" s="1064"/>
      <c r="F20" s="1064"/>
      <c r="G20" s="1064"/>
      <c r="H20" s="1064"/>
      <c r="I20" s="1064"/>
      <c r="J20" s="1064"/>
      <c r="K20" s="1064"/>
      <c r="L20" s="1064"/>
      <c r="M20" s="1064"/>
      <c r="N20" s="1064"/>
      <c r="O20" s="1064"/>
      <c r="P20" s="1064"/>
      <c r="Q20" s="1064"/>
      <c r="R20" s="1064"/>
      <c r="S20" s="1064"/>
      <c r="T20" s="1064"/>
      <c r="U20" s="1064"/>
      <c r="V20" s="1064"/>
      <c r="W20" s="1064"/>
      <c r="X20" s="1064"/>
      <c r="Y20" s="1064"/>
      <c r="Z20" s="1064"/>
      <c r="AA20" s="1064"/>
      <c r="AB20" s="1179"/>
    </row>
    <row r="21" spans="2:28">
      <c r="B21" s="62"/>
      <c r="C21" s="555" t="s">
        <v>168</v>
      </c>
      <c r="D21" s="1178"/>
      <c r="E21" s="1064"/>
      <c r="F21" s="1064"/>
      <c r="G21" s="1064"/>
      <c r="H21" s="1064"/>
      <c r="I21" s="1064"/>
      <c r="J21" s="1064"/>
      <c r="K21" s="1064"/>
      <c r="L21" s="1064"/>
      <c r="M21" s="1064"/>
      <c r="N21" s="1064"/>
      <c r="O21" s="1064"/>
      <c r="P21" s="1064"/>
      <c r="Q21" s="1064"/>
      <c r="R21" s="1064"/>
      <c r="S21" s="1064"/>
      <c r="T21" s="1064"/>
      <c r="U21" s="1064"/>
      <c r="V21" s="1064"/>
      <c r="W21" s="1064"/>
      <c r="X21" s="1064"/>
      <c r="Y21" s="1064"/>
      <c r="Z21" s="1064"/>
      <c r="AA21" s="1064"/>
      <c r="AB21" s="1179"/>
    </row>
    <row r="22" spans="2:28">
      <c r="B22" s="3"/>
      <c r="C22" s="33"/>
      <c r="D22" s="1178"/>
      <c r="E22" s="1064"/>
      <c r="F22" s="1064"/>
      <c r="G22" s="1064"/>
      <c r="H22" s="1064"/>
      <c r="I22" s="1064"/>
      <c r="J22" s="1064"/>
      <c r="K22" s="1064"/>
      <c r="L22" s="1064"/>
      <c r="M22" s="1064"/>
      <c r="N22" s="1064"/>
      <c r="O22" s="1064"/>
      <c r="P22" s="1064"/>
      <c r="Q22" s="1064"/>
      <c r="R22" s="1064"/>
      <c r="S22" s="1064"/>
      <c r="T22" s="1064"/>
      <c r="U22" s="1064"/>
      <c r="V22" s="1064"/>
      <c r="W22" s="1064"/>
      <c r="X22" s="1064"/>
      <c r="Y22" s="1064"/>
      <c r="Z22" s="1064"/>
      <c r="AA22" s="1064"/>
      <c r="AB22" s="1179"/>
    </row>
    <row r="23" spans="2:28" ht="18">
      <c r="B23" s="58"/>
      <c r="C23" s="70" t="s">
        <v>176</v>
      </c>
      <c r="D23" s="1180"/>
      <c r="E23" s="1181"/>
      <c r="F23" s="1181"/>
      <c r="G23" s="1181"/>
      <c r="H23" s="1181"/>
      <c r="I23" s="1181"/>
      <c r="J23" s="1181"/>
      <c r="K23" s="1181"/>
      <c r="L23" s="1181"/>
      <c r="M23" s="1181"/>
      <c r="N23" s="1181"/>
      <c r="O23" s="1181"/>
      <c r="P23" s="1181"/>
      <c r="Q23" s="1181"/>
      <c r="R23" s="1181"/>
      <c r="S23" s="1181"/>
      <c r="T23" s="1181"/>
      <c r="U23" s="1181"/>
      <c r="V23" s="1181"/>
      <c r="W23" s="1181"/>
      <c r="X23" s="1181"/>
      <c r="Y23" s="1181"/>
      <c r="Z23" s="1181"/>
      <c r="AA23" s="1181"/>
      <c r="AB23" s="1182"/>
    </row>
    <row r="24" spans="2:28">
      <c r="B24" s="37"/>
      <c r="C24" s="10"/>
      <c r="D24" s="10"/>
      <c r="E24" s="10"/>
      <c r="F24" s="10"/>
      <c r="G24" s="10"/>
      <c r="H24" s="10"/>
      <c r="J24" s="8"/>
      <c r="M24" s="8"/>
      <c r="N24" s="8"/>
    </row>
    <row r="25" spans="2:28">
      <c r="B25" s="307" t="s">
        <v>742</v>
      </c>
      <c r="C25" s="308"/>
      <c r="D25" s="308"/>
      <c r="E25" s="308"/>
      <c r="F25" s="308"/>
      <c r="G25" s="10"/>
      <c r="H25" s="10"/>
      <c r="J25" s="8"/>
      <c r="M25" s="8"/>
      <c r="N25" s="8"/>
    </row>
    <row r="26" spans="2:28">
      <c r="B26" s="37"/>
      <c r="C26" s="10"/>
      <c r="D26" s="10"/>
      <c r="E26" s="10"/>
      <c r="F26" s="10"/>
      <c r="G26" s="10"/>
      <c r="H26" s="10"/>
      <c r="J26" s="8"/>
      <c r="M26" s="8"/>
      <c r="N26" s="8"/>
    </row>
    <row r="27" spans="2:28">
      <c r="B27" s="37"/>
      <c r="C27" s="10"/>
      <c r="D27" s="10"/>
      <c r="E27" s="10"/>
      <c r="F27" s="10"/>
      <c r="G27" s="10"/>
      <c r="H27" s="10"/>
      <c r="J27" s="8"/>
      <c r="M27" s="8"/>
      <c r="N27" s="8"/>
      <c r="W27" s="43"/>
      <c r="AB27" s="43" t="s">
        <v>16</v>
      </c>
    </row>
    <row r="28" spans="2:28" ht="15.75" customHeight="1">
      <c r="B28" s="1144" t="s">
        <v>215</v>
      </c>
      <c r="C28" s="1144" t="s">
        <v>55</v>
      </c>
      <c r="D28" s="1172" t="s">
        <v>781</v>
      </c>
      <c r="E28" s="1173"/>
      <c r="F28" s="1173"/>
      <c r="G28" s="1173"/>
      <c r="H28" s="1174"/>
      <c r="I28" s="1172" t="s">
        <v>782</v>
      </c>
      <c r="J28" s="1173"/>
      <c r="K28" s="1173"/>
      <c r="L28" s="1173"/>
      <c r="M28" s="1174"/>
      <c r="N28" s="1172" t="s">
        <v>783</v>
      </c>
      <c r="O28" s="1173"/>
      <c r="P28" s="1173"/>
      <c r="Q28" s="1173"/>
      <c r="R28" s="1174"/>
      <c r="S28" s="1172" t="s">
        <v>784</v>
      </c>
      <c r="T28" s="1173"/>
      <c r="U28" s="1173"/>
      <c r="V28" s="1173"/>
      <c r="W28" s="1174"/>
      <c r="X28" s="1172" t="s">
        <v>785</v>
      </c>
      <c r="Y28" s="1173"/>
      <c r="Z28" s="1173"/>
      <c r="AA28" s="1173"/>
      <c r="AB28" s="1174"/>
    </row>
    <row r="29" spans="2:28" ht="15.75" customHeight="1">
      <c r="B29" s="1147"/>
      <c r="C29" s="1147"/>
      <c r="D29" s="1183" t="s">
        <v>31</v>
      </c>
      <c r="E29" s="1184"/>
      <c r="F29" s="1184"/>
      <c r="G29" s="1184"/>
      <c r="H29" s="1185"/>
      <c r="I29" s="1183" t="s">
        <v>31</v>
      </c>
      <c r="J29" s="1184"/>
      <c r="K29" s="1184"/>
      <c r="L29" s="1184"/>
      <c r="M29" s="1185"/>
      <c r="N29" s="1183" t="s">
        <v>31</v>
      </c>
      <c r="O29" s="1184"/>
      <c r="P29" s="1184"/>
      <c r="Q29" s="1184"/>
      <c r="R29" s="1185"/>
      <c r="S29" s="1183" t="s">
        <v>31</v>
      </c>
      <c r="T29" s="1184"/>
      <c r="U29" s="1184"/>
      <c r="V29" s="1184"/>
      <c r="W29" s="1185"/>
      <c r="X29" s="1183" t="s">
        <v>31</v>
      </c>
      <c r="Y29" s="1184"/>
      <c r="Z29" s="1184"/>
      <c r="AA29" s="1184"/>
      <c r="AB29" s="1185"/>
    </row>
    <row r="30" spans="2:28" ht="42.75">
      <c r="B30" s="1145"/>
      <c r="C30" s="1145"/>
      <c r="D30" s="309" t="s">
        <v>172</v>
      </c>
      <c r="E30" s="309" t="s">
        <v>173</v>
      </c>
      <c r="F30" s="309" t="s">
        <v>174</v>
      </c>
      <c r="G30" s="127" t="s">
        <v>730</v>
      </c>
      <c r="H30" s="309" t="s">
        <v>175</v>
      </c>
      <c r="I30" s="309" t="s">
        <v>172</v>
      </c>
      <c r="J30" s="309" t="s">
        <v>173</v>
      </c>
      <c r="K30" s="309" t="s">
        <v>174</v>
      </c>
      <c r="L30" s="127" t="s">
        <v>730</v>
      </c>
      <c r="M30" s="309" t="s">
        <v>175</v>
      </c>
      <c r="N30" s="309" t="s">
        <v>172</v>
      </c>
      <c r="O30" s="309" t="s">
        <v>173</v>
      </c>
      <c r="P30" s="309" t="s">
        <v>174</v>
      </c>
      <c r="Q30" s="127" t="s">
        <v>730</v>
      </c>
      <c r="R30" s="309" t="s">
        <v>175</v>
      </c>
      <c r="S30" s="309" t="s">
        <v>172</v>
      </c>
      <c r="T30" s="309" t="s">
        <v>173</v>
      </c>
      <c r="U30" s="309" t="s">
        <v>174</v>
      </c>
      <c r="V30" s="127" t="s">
        <v>730</v>
      </c>
      <c r="W30" s="309" t="s">
        <v>175</v>
      </c>
      <c r="X30" s="309" t="s">
        <v>172</v>
      </c>
      <c r="Y30" s="309" t="s">
        <v>173</v>
      </c>
      <c r="Z30" s="309" t="s">
        <v>174</v>
      </c>
      <c r="AA30" s="127" t="s">
        <v>730</v>
      </c>
      <c r="AB30" s="309" t="s">
        <v>175</v>
      </c>
    </row>
    <row r="31" spans="2:28" s="32" customFormat="1" ht="28.5">
      <c r="B31" s="263"/>
      <c r="C31" s="263"/>
      <c r="D31" s="263" t="s">
        <v>76</v>
      </c>
      <c r="E31" s="263" t="s">
        <v>77</v>
      </c>
      <c r="F31" s="263" t="s">
        <v>662</v>
      </c>
      <c r="G31" s="263" t="s">
        <v>386</v>
      </c>
      <c r="H31" s="263" t="s">
        <v>731</v>
      </c>
      <c r="I31" s="263" t="s">
        <v>553</v>
      </c>
      <c r="J31" s="263" t="s">
        <v>640</v>
      </c>
      <c r="K31" s="263" t="s">
        <v>554</v>
      </c>
      <c r="L31" s="263" t="s">
        <v>732</v>
      </c>
      <c r="M31" s="263" t="s">
        <v>733</v>
      </c>
      <c r="N31" s="263" t="s">
        <v>555</v>
      </c>
      <c r="O31" s="263" t="s">
        <v>734</v>
      </c>
      <c r="P31" s="263" t="s">
        <v>557</v>
      </c>
      <c r="Q31" s="263" t="s">
        <v>735</v>
      </c>
      <c r="R31" s="263" t="s">
        <v>736</v>
      </c>
      <c r="S31" s="263" t="s">
        <v>737</v>
      </c>
      <c r="T31" s="263" t="s">
        <v>738</v>
      </c>
      <c r="U31" s="263" t="s">
        <v>739</v>
      </c>
      <c r="V31" s="263" t="s">
        <v>740</v>
      </c>
      <c r="W31" s="263" t="s">
        <v>741</v>
      </c>
      <c r="X31" s="263" t="s">
        <v>737</v>
      </c>
      <c r="Y31" s="263" t="s">
        <v>738</v>
      </c>
      <c r="Z31" s="263" t="s">
        <v>739</v>
      </c>
      <c r="AA31" s="263" t="s">
        <v>740</v>
      </c>
      <c r="AB31" s="263" t="s">
        <v>741</v>
      </c>
    </row>
    <row r="32" spans="2:28" s="8" customFormat="1">
      <c r="B32" s="62"/>
      <c r="C32" s="553" t="s">
        <v>1214</v>
      </c>
      <c r="D32" s="305">
        <v>0</v>
      </c>
      <c r="E32" s="305"/>
      <c r="F32" s="305"/>
      <c r="G32" s="133"/>
      <c r="H32" s="305">
        <f>D32+E32-F32-G32</f>
        <v>0</v>
      </c>
      <c r="I32" s="3">
        <f>H32</f>
        <v>0</v>
      </c>
      <c r="J32" s="3"/>
      <c r="K32" s="3"/>
      <c r="L32" s="133"/>
      <c r="M32" s="3">
        <f>I32+J32-K32-L32</f>
        <v>0</v>
      </c>
      <c r="N32" s="3">
        <f>M32</f>
        <v>0</v>
      </c>
      <c r="O32" s="3"/>
      <c r="P32" s="3"/>
      <c r="Q32" s="133"/>
      <c r="R32" s="3">
        <f>N32+O32-P32-Q32</f>
        <v>0</v>
      </c>
      <c r="S32" s="3">
        <f>R32</f>
        <v>0</v>
      </c>
      <c r="T32" s="3"/>
      <c r="U32" s="3"/>
      <c r="V32" s="133"/>
      <c r="W32" s="3">
        <f>S32+T32-U32-V32</f>
        <v>0</v>
      </c>
      <c r="X32" s="3">
        <f>W32</f>
        <v>0</v>
      </c>
      <c r="Y32" s="3"/>
      <c r="Z32" s="3"/>
      <c r="AA32" s="133"/>
      <c r="AB32" s="3">
        <f>X32+Y32-Z32-AA32</f>
        <v>0</v>
      </c>
    </row>
    <row r="33" spans="2:28" s="8" customFormat="1">
      <c r="B33" s="62"/>
      <c r="C33" s="553" t="s">
        <v>1215</v>
      </c>
      <c r="D33" s="305">
        <v>0</v>
      </c>
      <c r="E33" s="305"/>
      <c r="F33" s="305"/>
      <c r="G33" s="133"/>
      <c r="H33" s="305">
        <f t="shared" ref="H33:H38" si="0">D33+E33-F33-G33</f>
        <v>0</v>
      </c>
      <c r="I33" s="3">
        <f t="shared" ref="I33:I38" si="1">H33</f>
        <v>0</v>
      </c>
      <c r="J33" s="3"/>
      <c r="K33" s="3"/>
      <c r="L33" s="133"/>
      <c r="M33" s="3">
        <f t="shared" ref="M33:M38" si="2">I33+J33-K33-L33</f>
        <v>0</v>
      </c>
      <c r="N33" s="3">
        <f t="shared" ref="N33:N38" si="3">M33</f>
        <v>0</v>
      </c>
      <c r="O33" s="3"/>
      <c r="P33" s="3"/>
      <c r="Q33" s="133"/>
      <c r="R33" s="3">
        <f t="shared" ref="R33:R38" si="4">N33+O33-P33-Q33</f>
        <v>0</v>
      </c>
      <c r="S33" s="3">
        <f t="shared" ref="S33:S38" si="5">R33</f>
        <v>0</v>
      </c>
      <c r="T33" s="3"/>
      <c r="U33" s="3"/>
      <c r="V33" s="133"/>
      <c r="W33" s="3">
        <f t="shared" ref="W33:W38" si="6">S33+T33-U33-V33</f>
        <v>0</v>
      </c>
      <c r="X33" s="3">
        <f t="shared" ref="X33:X38" si="7">W33</f>
        <v>0</v>
      </c>
      <c r="Y33" s="3"/>
      <c r="Z33" s="3"/>
      <c r="AA33" s="133"/>
      <c r="AB33" s="3">
        <f t="shared" ref="AB33:AB38" si="8">X33+Y33-Z33-AA33</f>
        <v>0</v>
      </c>
    </row>
    <row r="34" spans="2:28" s="8" customFormat="1">
      <c r="B34" s="62"/>
      <c r="C34" s="553" t="s">
        <v>161</v>
      </c>
      <c r="D34" s="305">
        <v>0</v>
      </c>
      <c r="E34" s="53"/>
      <c r="F34" s="53"/>
      <c r="G34" s="306"/>
      <c r="H34" s="305">
        <f t="shared" si="0"/>
        <v>0</v>
      </c>
      <c r="I34" s="3">
        <f t="shared" si="1"/>
        <v>0</v>
      </c>
      <c r="J34" s="3"/>
      <c r="K34" s="3"/>
      <c r="L34" s="306"/>
      <c r="M34" s="3">
        <f t="shared" si="2"/>
        <v>0</v>
      </c>
      <c r="N34" s="3">
        <f t="shared" si="3"/>
        <v>0</v>
      </c>
      <c r="O34" s="3"/>
      <c r="P34" s="3"/>
      <c r="Q34" s="306"/>
      <c r="R34" s="3">
        <f t="shared" si="4"/>
        <v>0</v>
      </c>
      <c r="S34" s="3">
        <f t="shared" si="5"/>
        <v>0</v>
      </c>
      <c r="T34" s="3"/>
      <c r="U34" s="3"/>
      <c r="V34" s="306"/>
      <c r="W34" s="3">
        <f t="shared" si="6"/>
        <v>0</v>
      </c>
      <c r="X34" s="3">
        <f t="shared" si="7"/>
        <v>0</v>
      </c>
      <c r="Y34" s="3"/>
      <c r="Z34" s="3"/>
      <c r="AA34" s="306"/>
      <c r="AB34" s="3">
        <f t="shared" si="8"/>
        <v>0</v>
      </c>
    </row>
    <row r="35" spans="2:28">
      <c r="B35" s="62"/>
      <c r="C35" s="554" t="s">
        <v>166</v>
      </c>
      <c r="D35" s="305">
        <v>0</v>
      </c>
      <c r="E35" s="305"/>
      <c r="F35" s="305"/>
      <c r="G35" s="133"/>
      <c r="H35" s="305">
        <f t="shared" si="0"/>
        <v>0</v>
      </c>
      <c r="I35" s="3">
        <f t="shared" si="1"/>
        <v>0</v>
      </c>
      <c r="J35" s="3"/>
      <c r="K35" s="3"/>
      <c r="L35" s="133"/>
      <c r="M35" s="3">
        <f t="shared" si="2"/>
        <v>0</v>
      </c>
      <c r="N35" s="3">
        <f t="shared" si="3"/>
        <v>0</v>
      </c>
      <c r="O35" s="3"/>
      <c r="P35" s="3"/>
      <c r="Q35" s="133"/>
      <c r="R35" s="3">
        <f t="shared" si="4"/>
        <v>0</v>
      </c>
      <c r="S35" s="3">
        <f t="shared" si="5"/>
        <v>0</v>
      </c>
      <c r="T35" s="3"/>
      <c r="U35" s="3"/>
      <c r="V35" s="133"/>
      <c r="W35" s="3">
        <f t="shared" si="6"/>
        <v>0</v>
      </c>
      <c r="X35" s="3">
        <f t="shared" si="7"/>
        <v>0</v>
      </c>
      <c r="Y35" s="3"/>
      <c r="Z35" s="3"/>
      <c r="AA35" s="133"/>
      <c r="AB35" s="3">
        <f t="shared" si="8"/>
        <v>0</v>
      </c>
    </row>
    <row r="36" spans="2:28">
      <c r="B36" s="62"/>
      <c r="C36" s="555" t="s">
        <v>1216</v>
      </c>
      <c r="D36" s="305">
        <v>0</v>
      </c>
      <c r="E36" s="305"/>
      <c r="F36" s="305"/>
      <c r="G36" s="133"/>
      <c r="H36" s="305">
        <f t="shared" si="0"/>
        <v>0</v>
      </c>
      <c r="I36" s="3">
        <f t="shared" si="1"/>
        <v>0</v>
      </c>
      <c r="J36" s="3"/>
      <c r="K36" s="3"/>
      <c r="L36" s="133"/>
      <c r="M36" s="3">
        <f t="shared" si="2"/>
        <v>0</v>
      </c>
      <c r="N36" s="3">
        <f t="shared" si="3"/>
        <v>0</v>
      </c>
      <c r="O36" s="3"/>
      <c r="P36" s="3"/>
      <c r="Q36" s="133"/>
      <c r="R36" s="3">
        <f t="shared" si="4"/>
        <v>0</v>
      </c>
      <c r="S36" s="3">
        <f t="shared" si="5"/>
        <v>0</v>
      </c>
      <c r="T36" s="3"/>
      <c r="U36" s="3"/>
      <c r="V36" s="133"/>
      <c r="W36" s="3">
        <f t="shared" si="6"/>
        <v>0</v>
      </c>
      <c r="X36" s="3">
        <f t="shared" si="7"/>
        <v>0</v>
      </c>
      <c r="Y36" s="3"/>
      <c r="Z36" s="3"/>
      <c r="AA36" s="133"/>
      <c r="AB36" s="3">
        <f t="shared" si="8"/>
        <v>0</v>
      </c>
    </row>
    <row r="37" spans="2:28">
      <c r="B37" s="62"/>
      <c r="C37" s="555" t="s">
        <v>168</v>
      </c>
      <c r="D37" s="305">
        <v>0</v>
      </c>
      <c r="E37" s="305"/>
      <c r="F37" s="305"/>
      <c r="G37" s="133"/>
      <c r="H37" s="305">
        <f t="shared" si="0"/>
        <v>0</v>
      </c>
      <c r="I37" s="3">
        <f t="shared" si="1"/>
        <v>0</v>
      </c>
      <c r="J37" s="3"/>
      <c r="K37" s="3"/>
      <c r="L37" s="133"/>
      <c r="M37" s="3">
        <f t="shared" si="2"/>
        <v>0</v>
      </c>
      <c r="N37" s="3">
        <f t="shared" si="3"/>
        <v>0</v>
      </c>
      <c r="O37" s="3"/>
      <c r="P37" s="3"/>
      <c r="Q37" s="133"/>
      <c r="R37" s="3">
        <f t="shared" si="4"/>
        <v>0</v>
      </c>
      <c r="S37" s="3">
        <f t="shared" si="5"/>
        <v>0</v>
      </c>
      <c r="T37" s="3"/>
      <c r="U37" s="3"/>
      <c r="V37" s="133"/>
      <c r="W37" s="3">
        <f t="shared" si="6"/>
        <v>0</v>
      </c>
      <c r="X37" s="3">
        <f t="shared" si="7"/>
        <v>0</v>
      </c>
      <c r="Y37" s="3"/>
      <c r="Z37" s="3"/>
      <c r="AA37" s="133"/>
      <c r="AB37" s="3">
        <f t="shared" si="8"/>
        <v>0</v>
      </c>
    </row>
    <row r="38" spans="2:28">
      <c r="B38" s="3"/>
      <c r="C38" s="33"/>
      <c r="D38" s="305">
        <v>0</v>
      </c>
      <c r="E38" s="33"/>
      <c r="F38" s="33"/>
      <c r="G38" s="132"/>
      <c r="H38" s="305">
        <f t="shared" si="0"/>
        <v>0</v>
      </c>
      <c r="I38" s="3">
        <f t="shared" si="1"/>
        <v>0</v>
      </c>
      <c r="J38" s="57"/>
      <c r="K38" s="57"/>
      <c r="L38" s="132"/>
      <c r="M38" s="3">
        <f t="shared" si="2"/>
        <v>0</v>
      </c>
      <c r="N38" s="3">
        <f t="shared" si="3"/>
        <v>0</v>
      </c>
      <c r="O38" s="57"/>
      <c r="P38" s="57"/>
      <c r="Q38" s="132"/>
      <c r="R38" s="3">
        <f t="shared" si="4"/>
        <v>0</v>
      </c>
      <c r="S38" s="3">
        <f t="shared" si="5"/>
        <v>0</v>
      </c>
      <c r="T38" s="57"/>
      <c r="U38" s="57"/>
      <c r="V38" s="132"/>
      <c r="W38" s="3">
        <f t="shared" si="6"/>
        <v>0</v>
      </c>
      <c r="X38" s="3">
        <f t="shared" si="7"/>
        <v>0</v>
      </c>
      <c r="Y38" s="57"/>
      <c r="Z38" s="57"/>
      <c r="AA38" s="132"/>
      <c r="AB38" s="3">
        <f t="shared" si="8"/>
        <v>0</v>
      </c>
    </row>
    <row r="39" spans="2:28" ht="18">
      <c r="B39" s="58"/>
      <c r="C39" s="70" t="s">
        <v>176</v>
      </c>
      <c r="D39" s="70">
        <f>SUM(D32:D38)</f>
        <v>0</v>
      </c>
      <c r="E39" s="70">
        <f t="shared" ref="E39:AB39" si="9">SUM(E32:E38)</f>
        <v>0</v>
      </c>
      <c r="F39" s="70">
        <f t="shared" si="9"/>
        <v>0</v>
      </c>
      <c r="G39" s="70">
        <f t="shared" si="9"/>
        <v>0</v>
      </c>
      <c r="H39" s="70">
        <f t="shared" si="9"/>
        <v>0</v>
      </c>
      <c r="I39" s="70">
        <f t="shared" si="9"/>
        <v>0</v>
      </c>
      <c r="J39" s="70">
        <f t="shared" si="9"/>
        <v>0</v>
      </c>
      <c r="K39" s="70">
        <f t="shared" si="9"/>
        <v>0</v>
      </c>
      <c r="L39" s="70">
        <f t="shared" si="9"/>
        <v>0</v>
      </c>
      <c r="M39" s="70">
        <f t="shared" si="9"/>
        <v>0</v>
      </c>
      <c r="N39" s="70">
        <f t="shared" si="9"/>
        <v>0</v>
      </c>
      <c r="O39" s="70">
        <f t="shared" si="9"/>
        <v>0</v>
      </c>
      <c r="P39" s="70">
        <f t="shared" si="9"/>
        <v>0</v>
      </c>
      <c r="Q39" s="70">
        <f t="shared" si="9"/>
        <v>0</v>
      </c>
      <c r="R39" s="70">
        <f t="shared" si="9"/>
        <v>0</v>
      </c>
      <c r="S39" s="70">
        <f t="shared" si="9"/>
        <v>0</v>
      </c>
      <c r="T39" s="70">
        <f t="shared" si="9"/>
        <v>0</v>
      </c>
      <c r="U39" s="70">
        <f t="shared" si="9"/>
        <v>0</v>
      </c>
      <c r="V39" s="70">
        <f t="shared" si="9"/>
        <v>0</v>
      </c>
      <c r="W39" s="70">
        <f t="shared" si="9"/>
        <v>0</v>
      </c>
      <c r="X39" s="70">
        <f t="shared" si="9"/>
        <v>0</v>
      </c>
      <c r="Y39" s="70">
        <f t="shared" si="9"/>
        <v>0</v>
      </c>
      <c r="Z39" s="70">
        <f t="shared" si="9"/>
        <v>0</v>
      </c>
      <c r="AA39" s="70">
        <f t="shared" si="9"/>
        <v>0</v>
      </c>
      <c r="AB39" s="70">
        <f t="shared" si="9"/>
        <v>0</v>
      </c>
    </row>
    <row r="40" spans="2:28" ht="18"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</row>
    <row r="41" spans="2:28" ht="18">
      <c r="B41" s="34"/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</row>
    <row r="43" spans="2:28">
      <c r="B43" s="37" t="s">
        <v>177</v>
      </c>
    </row>
    <row r="44" spans="2:28">
      <c r="B44" s="37"/>
    </row>
    <row r="45" spans="2:28">
      <c r="J45" s="8"/>
      <c r="M45" s="8"/>
      <c r="N45" s="8"/>
      <c r="R45" s="43" t="s">
        <v>16</v>
      </c>
    </row>
    <row r="46" spans="2:28" ht="15" customHeight="1">
      <c r="B46" s="1144" t="s">
        <v>215</v>
      </c>
      <c r="C46" s="1144" t="s">
        <v>55</v>
      </c>
      <c r="D46" s="1183" t="s">
        <v>214</v>
      </c>
      <c r="E46" s="1184"/>
      <c r="F46" s="1184"/>
      <c r="G46" s="1184"/>
      <c r="H46" s="1185"/>
      <c r="I46" s="1183" t="s">
        <v>406</v>
      </c>
      <c r="J46" s="1184"/>
      <c r="K46" s="1184"/>
      <c r="L46" s="1184"/>
      <c r="M46" s="1185"/>
      <c r="N46" s="1183" t="s">
        <v>407</v>
      </c>
      <c r="O46" s="1184"/>
      <c r="P46" s="1184"/>
      <c r="Q46" s="1184"/>
      <c r="R46" s="1185"/>
      <c r="S46" s="1183" t="s">
        <v>408</v>
      </c>
      <c r="T46" s="1184"/>
      <c r="U46" s="1184"/>
      <c r="V46" s="1184"/>
      <c r="W46" s="1185"/>
      <c r="X46" s="1062" t="s">
        <v>409</v>
      </c>
      <c r="Y46" s="1067"/>
      <c r="Z46" s="1067"/>
      <c r="AA46" s="1067"/>
      <c r="AB46" s="1063"/>
    </row>
    <row r="47" spans="2:28">
      <c r="B47" s="1147"/>
      <c r="C47" s="1147"/>
      <c r="D47" s="1186" t="s">
        <v>12</v>
      </c>
      <c r="E47" s="1187"/>
      <c r="F47" s="1187"/>
      <c r="G47" s="1187"/>
      <c r="H47" s="1188"/>
      <c r="I47" s="1186" t="s">
        <v>12</v>
      </c>
      <c r="J47" s="1187"/>
      <c r="K47" s="1187"/>
      <c r="L47" s="1187"/>
      <c r="M47" s="1188"/>
      <c r="N47" s="1186" t="s">
        <v>12</v>
      </c>
      <c r="O47" s="1187"/>
      <c r="P47" s="1187"/>
      <c r="Q47" s="1187"/>
      <c r="R47" s="1188"/>
      <c r="S47" s="1186" t="s">
        <v>12</v>
      </c>
      <c r="T47" s="1187"/>
      <c r="U47" s="1187"/>
      <c r="V47" s="1187"/>
      <c r="W47" s="1188"/>
      <c r="X47" s="1186" t="s">
        <v>22</v>
      </c>
      <c r="Y47" s="1187"/>
      <c r="Z47" s="1187"/>
      <c r="AA47" s="1187"/>
      <c r="AB47" s="1188"/>
    </row>
    <row r="48" spans="2:28" ht="57">
      <c r="B48" s="1145"/>
      <c r="C48" s="1145"/>
      <c r="D48" s="309" t="s">
        <v>178</v>
      </c>
      <c r="E48" s="309" t="s">
        <v>173</v>
      </c>
      <c r="F48" s="310" t="s">
        <v>179</v>
      </c>
      <c r="G48" s="127" t="s">
        <v>730</v>
      </c>
      <c r="H48" s="309" t="s">
        <v>180</v>
      </c>
      <c r="I48" s="309" t="s">
        <v>178</v>
      </c>
      <c r="J48" s="309" t="s">
        <v>173</v>
      </c>
      <c r="K48" s="310" t="s">
        <v>179</v>
      </c>
      <c r="L48" s="127" t="s">
        <v>730</v>
      </c>
      <c r="M48" s="309" t="s">
        <v>180</v>
      </c>
      <c r="N48" s="309" t="s">
        <v>178</v>
      </c>
      <c r="O48" s="309" t="s">
        <v>173</v>
      </c>
      <c r="P48" s="310" t="s">
        <v>179</v>
      </c>
      <c r="Q48" s="127" t="s">
        <v>730</v>
      </c>
      <c r="R48" s="309" t="s">
        <v>180</v>
      </c>
      <c r="S48" s="309" t="s">
        <v>178</v>
      </c>
      <c r="T48" s="309" t="s">
        <v>173</v>
      </c>
      <c r="U48" s="310" t="s">
        <v>179</v>
      </c>
      <c r="V48" s="127" t="s">
        <v>730</v>
      </c>
      <c r="W48" s="309" t="s">
        <v>180</v>
      </c>
      <c r="X48" s="309" t="s">
        <v>178</v>
      </c>
      <c r="Y48" s="309" t="s">
        <v>173</v>
      </c>
      <c r="Z48" s="310" t="s">
        <v>179</v>
      </c>
      <c r="AA48" s="127" t="s">
        <v>730</v>
      </c>
      <c r="AB48" s="309" t="s">
        <v>180</v>
      </c>
    </row>
    <row r="49" spans="2:38" ht="28.5">
      <c r="B49" s="263"/>
      <c r="C49" s="263"/>
      <c r="D49" s="263" t="s">
        <v>76</v>
      </c>
      <c r="E49" s="263" t="s">
        <v>77</v>
      </c>
      <c r="F49" s="263" t="s">
        <v>662</v>
      </c>
      <c r="G49" s="263" t="s">
        <v>386</v>
      </c>
      <c r="H49" s="263" t="s">
        <v>731</v>
      </c>
      <c r="I49" s="263" t="s">
        <v>553</v>
      </c>
      <c r="J49" s="263" t="s">
        <v>640</v>
      </c>
      <c r="K49" s="263" t="s">
        <v>554</v>
      </c>
      <c r="L49" s="263" t="s">
        <v>732</v>
      </c>
      <c r="M49" s="263" t="s">
        <v>733</v>
      </c>
      <c r="N49" s="263" t="s">
        <v>555</v>
      </c>
      <c r="O49" s="263" t="s">
        <v>734</v>
      </c>
      <c r="P49" s="263" t="s">
        <v>557</v>
      </c>
      <c r="Q49" s="263" t="s">
        <v>735</v>
      </c>
      <c r="R49" s="263" t="s">
        <v>736</v>
      </c>
      <c r="S49" s="263" t="s">
        <v>737</v>
      </c>
      <c r="T49" s="263" t="s">
        <v>738</v>
      </c>
      <c r="U49" s="263" t="s">
        <v>739</v>
      </c>
      <c r="V49" s="263" t="s">
        <v>740</v>
      </c>
      <c r="W49" s="263" t="s">
        <v>741</v>
      </c>
      <c r="X49" s="263" t="s">
        <v>737</v>
      </c>
      <c r="Y49" s="263" t="s">
        <v>738</v>
      </c>
      <c r="Z49" s="263" t="s">
        <v>739</v>
      </c>
      <c r="AA49" s="263" t="s">
        <v>740</v>
      </c>
      <c r="AB49" s="263" t="s">
        <v>741</v>
      </c>
    </row>
    <row r="50" spans="2:38">
      <c r="B50" s="62"/>
      <c r="C50" s="553" t="s">
        <v>1214</v>
      </c>
      <c r="D50" s="1175" t="s">
        <v>1329</v>
      </c>
      <c r="E50" s="1176"/>
      <c r="F50" s="1176"/>
      <c r="G50" s="1176"/>
      <c r="H50" s="1176"/>
      <c r="I50" s="1176"/>
      <c r="J50" s="1176"/>
      <c r="K50" s="1176"/>
      <c r="L50" s="1176"/>
      <c r="M50" s="1176"/>
      <c r="N50" s="1176"/>
      <c r="O50" s="1176"/>
      <c r="P50" s="1176"/>
      <c r="Q50" s="1176"/>
      <c r="R50" s="1176"/>
      <c r="S50" s="1176"/>
      <c r="T50" s="1176"/>
      <c r="U50" s="1176"/>
      <c r="V50" s="1176"/>
      <c r="W50" s="1176"/>
      <c r="X50" s="1176"/>
      <c r="Y50" s="1176"/>
      <c r="Z50" s="1176"/>
      <c r="AA50" s="1176"/>
      <c r="AB50" s="1177"/>
    </row>
    <row r="51" spans="2:38">
      <c r="B51" s="62"/>
      <c r="C51" s="553" t="s">
        <v>1215</v>
      </c>
      <c r="D51" s="1178"/>
      <c r="E51" s="1064"/>
      <c r="F51" s="1064"/>
      <c r="G51" s="1064"/>
      <c r="H51" s="1064"/>
      <c r="I51" s="1064"/>
      <c r="J51" s="1064"/>
      <c r="K51" s="1064"/>
      <c r="L51" s="1064"/>
      <c r="M51" s="1064"/>
      <c r="N51" s="1064"/>
      <c r="O51" s="1064"/>
      <c r="P51" s="1064"/>
      <c r="Q51" s="1064"/>
      <c r="R51" s="1064"/>
      <c r="S51" s="1064"/>
      <c r="T51" s="1064"/>
      <c r="U51" s="1064"/>
      <c r="V51" s="1064"/>
      <c r="W51" s="1064"/>
      <c r="X51" s="1064"/>
      <c r="Y51" s="1064"/>
      <c r="Z51" s="1064"/>
      <c r="AA51" s="1064"/>
      <c r="AB51" s="1179"/>
    </row>
    <row r="52" spans="2:38">
      <c r="B52" s="62"/>
      <c r="C52" s="553" t="s">
        <v>161</v>
      </c>
      <c r="D52" s="1178"/>
      <c r="E52" s="1064"/>
      <c r="F52" s="1064"/>
      <c r="G52" s="1064"/>
      <c r="H52" s="1064"/>
      <c r="I52" s="1064"/>
      <c r="J52" s="1064"/>
      <c r="K52" s="1064"/>
      <c r="L52" s="1064"/>
      <c r="M52" s="1064"/>
      <c r="N52" s="1064"/>
      <c r="O52" s="1064"/>
      <c r="P52" s="1064"/>
      <c r="Q52" s="1064"/>
      <c r="R52" s="1064"/>
      <c r="S52" s="1064"/>
      <c r="T52" s="1064"/>
      <c r="U52" s="1064"/>
      <c r="V52" s="1064"/>
      <c r="W52" s="1064"/>
      <c r="X52" s="1064"/>
      <c r="Y52" s="1064"/>
      <c r="Z52" s="1064"/>
      <c r="AA52" s="1064"/>
      <c r="AB52" s="1179"/>
    </row>
    <row r="53" spans="2:38">
      <c r="B53" s="62"/>
      <c r="C53" s="554" t="s">
        <v>166</v>
      </c>
      <c r="D53" s="1178"/>
      <c r="E53" s="1064"/>
      <c r="F53" s="1064"/>
      <c r="G53" s="1064"/>
      <c r="H53" s="1064"/>
      <c r="I53" s="1064"/>
      <c r="J53" s="1064"/>
      <c r="K53" s="1064"/>
      <c r="L53" s="1064"/>
      <c r="M53" s="1064"/>
      <c r="N53" s="1064"/>
      <c r="O53" s="1064"/>
      <c r="P53" s="1064"/>
      <c r="Q53" s="1064"/>
      <c r="R53" s="1064"/>
      <c r="S53" s="1064"/>
      <c r="T53" s="1064"/>
      <c r="U53" s="1064"/>
      <c r="V53" s="1064"/>
      <c r="W53" s="1064"/>
      <c r="X53" s="1064"/>
      <c r="Y53" s="1064"/>
      <c r="Z53" s="1064"/>
      <c r="AA53" s="1064"/>
      <c r="AB53" s="1179"/>
    </row>
    <row r="54" spans="2:38">
      <c r="B54" s="62"/>
      <c r="C54" s="555" t="s">
        <v>1216</v>
      </c>
      <c r="D54" s="1178"/>
      <c r="E54" s="1064"/>
      <c r="F54" s="1064"/>
      <c r="G54" s="1064"/>
      <c r="H54" s="1064"/>
      <c r="I54" s="1064"/>
      <c r="J54" s="1064"/>
      <c r="K54" s="1064"/>
      <c r="L54" s="1064"/>
      <c r="M54" s="1064"/>
      <c r="N54" s="1064"/>
      <c r="O54" s="1064"/>
      <c r="P54" s="1064"/>
      <c r="Q54" s="1064"/>
      <c r="R54" s="1064"/>
      <c r="S54" s="1064"/>
      <c r="T54" s="1064"/>
      <c r="U54" s="1064"/>
      <c r="V54" s="1064"/>
      <c r="W54" s="1064"/>
      <c r="X54" s="1064"/>
      <c r="Y54" s="1064"/>
      <c r="Z54" s="1064"/>
      <c r="AA54" s="1064"/>
      <c r="AB54" s="1179"/>
    </row>
    <row r="55" spans="2:38">
      <c r="B55" s="3"/>
      <c r="C55" s="555" t="s">
        <v>168</v>
      </c>
      <c r="D55" s="1178"/>
      <c r="E55" s="1064"/>
      <c r="F55" s="1064"/>
      <c r="G55" s="1064"/>
      <c r="H55" s="1064"/>
      <c r="I55" s="1064"/>
      <c r="J55" s="1064"/>
      <c r="K55" s="1064"/>
      <c r="L55" s="1064"/>
      <c r="M55" s="1064"/>
      <c r="N55" s="1064"/>
      <c r="O55" s="1064"/>
      <c r="P55" s="1064"/>
      <c r="Q55" s="1064"/>
      <c r="R55" s="1064"/>
      <c r="S55" s="1064"/>
      <c r="T55" s="1064"/>
      <c r="U55" s="1064"/>
      <c r="V55" s="1064"/>
      <c r="W55" s="1064"/>
      <c r="X55" s="1064"/>
      <c r="Y55" s="1064"/>
      <c r="Z55" s="1064"/>
      <c r="AA55" s="1064"/>
      <c r="AB55" s="1179"/>
    </row>
    <row r="56" spans="2:38" ht="18">
      <c r="B56" s="58"/>
      <c r="C56" s="70" t="s">
        <v>176</v>
      </c>
      <c r="D56" s="1180"/>
      <c r="E56" s="1181"/>
      <c r="F56" s="1181"/>
      <c r="G56" s="1181"/>
      <c r="H56" s="1181"/>
      <c r="I56" s="1181"/>
      <c r="J56" s="1181"/>
      <c r="K56" s="1181"/>
      <c r="L56" s="1181"/>
      <c r="M56" s="1181"/>
      <c r="N56" s="1181"/>
      <c r="O56" s="1181"/>
      <c r="P56" s="1181"/>
      <c r="Q56" s="1181"/>
      <c r="R56" s="1181"/>
      <c r="S56" s="1181"/>
      <c r="T56" s="1181"/>
      <c r="U56" s="1181"/>
      <c r="V56" s="1181"/>
      <c r="W56" s="1181"/>
      <c r="X56" s="1181"/>
      <c r="Y56" s="1181"/>
      <c r="Z56" s="1181"/>
      <c r="AA56" s="1181"/>
      <c r="AB56" s="1182"/>
    </row>
    <row r="57" spans="2:38" ht="18">
      <c r="B57" s="34"/>
      <c r="C57" s="46"/>
      <c r="D57" s="46"/>
      <c r="E57" s="46"/>
      <c r="F57" s="46"/>
      <c r="G57" s="46"/>
      <c r="H57" s="46"/>
      <c r="I57" s="34"/>
      <c r="J57" s="34"/>
      <c r="K57" s="34"/>
      <c r="L57" s="34"/>
      <c r="M57" s="34"/>
      <c r="N57" s="34"/>
      <c r="O57" s="34"/>
      <c r="P57" s="34"/>
      <c r="Q57" s="34"/>
      <c r="R57" s="34"/>
      <c r="T57" s="235"/>
      <c r="U57" s="235"/>
      <c r="V57" s="235"/>
      <c r="Y57" s="235"/>
      <c r="Z57" s="235"/>
      <c r="AA57" s="235"/>
    </row>
    <row r="58" spans="2:38" ht="18">
      <c r="B58" s="307" t="s">
        <v>743</v>
      </c>
      <c r="C58" s="311"/>
      <c r="D58" s="161"/>
      <c r="E58" s="161"/>
      <c r="F58" s="161"/>
      <c r="G58" s="161"/>
      <c r="H58" s="161"/>
      <c r="I58" s="162"/>
      <c r="J58" s="162"/>
      <c r="K58" s="34"/>
      <c r="L58" s="34"/>
      <c r="M58" s="34"/>
      <c r="N58" s="34"/>
      <c r="O58" s="34"/>
      <c r="P58" s="34"/>
      <c r="Q58" s="34"/>
      <c r="R58" s="34"/>
      <c r="T58" s="235"/>
      <c r="U58" s="235"/>
      <c r="V58" s="235"/>
      <c r="Y58" s="235"/>
      <c r="Z58" s="235"/>
      <c r="AA58" s="235"/>
      <c r="AC58" s="34"/>
      <c r="AD58" s="34"/>
      <c r="AE58" s="34"/>
      <c r="AF58" s="34"/>
      <c r="AG58" s="34"/>
      <c r="AH58" s="34"/>
      <c r="AI58" s="34"/>
      <c r="AJ58" s="34"/>
      <c r="AK58" s="34"/>
      <c r="AL58" s="34"/>
    </row>
    <row r="59" spans="2:38" ht="18">
      <c r="B59" s="307" t="s">
        <v>756</v>
      </c>
      <c r="C59" s="311"/>
      <c r="D59" s="161"/>
      <c r="E59" s="161"/>
      <c r="F59" s="161"/>
      <c r="G59" s="161"/>
      <c r="H59" s="161"/>
      <c r="I59" s="162"/>
      <c r="J59" s="162"/>
      <c r="K59" s="34"/>
      <c r="L59" s="34"/>
      <c r="M59" s="34"/>
      <c r="N59" s="34"/>
      <c r="O59" s="34"/>
      <c r="P59" s="34"/>
      <c r="Q59" s="34"/>
      <c r="R59" s="34"/>
      <c r="T59" s="235"/>
      <c r="U59" s="235"/>
      <c r="V59" s="235"/>
      <c r="Y59" s="235"/>
      <c r="Z59" s="235"/>
      <c r="AA59" s="235"/>
      <c r="AC59" s="34"/>
      <c r="AD59" s="34"/>
      <c r="AE59" s="34"/>
      <c r="AF59" s="34"/>
      <c r="AG59" s="34"/>
      <c r="AH59" s="34"/>
      <c r="AI59" s="34"/>
      <c r="AJ59" s="34"/>
      <c r="AK59" s="34"/>
      <c r="AL59" s="34"/>
    </row>
    <row r="60" spans="2:38" ht="18">
      <c r="B60" s="34"/>
      <c r="C60" s="46"/>
      <c r="D60" s="46"/>
      <c r="E60" s="46"/>
      <c r="F60" s="46"/>
      <c r="G60" s="46"/>
      <c r="H60" s="46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</row>
    <row r="61" spans="2:38" ht="15" customHeight="1">
      <c r="B61" s="34"/>
      <c r="C61" s="46"/>
      <c r="D61" s="46"/>
      <c r="E61" s="46"/>
      <c r="F61" s="46"/>
      <c r="G61" s="46"/>
      <c r="H61" s="46"/>
      <c r="I61" s="34"/>
      <c r="J61" s="34"/>
      <c r="K61" s="34"/>
      <c r="L61" s="34"/>
      <c r="M61" s="34"/>
      <c r="N61" s="34"/>
      <c r="O61" s="34"/>
      <c r="P61" s="34"/>
      <c r="Q61" s="34"/>
      <c r="R61" s="43" t="s">
        <v>16</v>
      </c>
      <c r="S61" s="34"/>
      <c r="T61" s="34"/>
      <c r="U61" s="34"/>
      <c r="V61" s="34"/>
      <c r="W61" s="34"/>
      <c r="X61" s="34"/>
      <c r="Y61" s="34"/>
      <c r="Z61" s="34"/>
      <c r="AA61" s="34"/>
      <c r="AB61" s="34"/>
    </row>
    <row r="62" spans="2:38">
      <c r="B62" s="1144" t="s">
        <v>215</v>
      </c>
      <c r="C62" s="1144" t="s">
        <v>55</v>
      </c>
      <c r="D62" s="1172" t="s">
        <v>781</v>
      </c>
      <c r="E62" s="1173"/>
      <c r="F62" s="1173"/>
      <c r="G62" s="1173"/>
      <c r="H62" s="1174"/>
      <c r="I62" s="1172" t="s">
        <v>782</v>
      </c>
      <c r="J62" s="1173"/>
      <c r="K62" s="1173"/>
      <c r="L62" s="1173"/>
      <c r="M62" s="1174"/>
      <c r="N62" s="1172" t="s">
        <v>783</v>
      </c>
      <c r="O62" s="1173"/>
      <c r="P62" s="1173"/>
      <c r="Q62" s="1173"/>
      <c r="R62" s="1174"/>
      <c r="S62" s="1172" t="s">
        <v>784</v>
      </c>
      <c r="T62" s="1173"/>
      <c r="U62" s="1173"/>
      <c r="V62" s="1173"/>
      <c r="W62" s="1174"/>
      <c r="X62" s="1172" t="s">
        <v>785</v>
      </c>
      <c r="Y62" s="1173"/>
      <c r="Z62" s="1173"/>
      <c r="AA62" s="1173"/>
      <c r="AB62" s="1174"/>
    </row>
    <row r="63" spans="2:38">
      <c r="B63" s="1147"/>
      <c r="C63" s="1147"/>
      <c r="D63" s="1183" t="s">
        <v>31</v>
      </c>
      <c r="E63" s="1184"/>
      <c r="F63" s="1184"/>
      <c r="G63" s="1184"/>
      <c r="H63" s="1185"/>
      <c r="I63" s="1183" t="s">
        <v>31</v>
      </c>
      <c r="J63" s="1184"/>
      <c r="K63" s="1184"/>
      <c r="L63" s="1184"/>
      <c r="M63" s="1185"/>
      <c r="N63" s="1183" t="s">
        <v>31</v>
      </c>
      <c r="O63" s="1184"/>
      <c r="P63" s="1184"/>
      <c r="Q63" s="1184"/>
      <c r="R63" s="1185"/>
      <c r="S63" s="1183" t="s">
        <v>31</v>
      </c>
      <c r="T63" s="1184"/>
      <c r="U63" s="1184"/>
      <c r="V63" s="1184"/>
      <c r="W63" s="1185"/>
      <c r="X63" s="1183" t="s">
        <v>31</v>
      </c>
      <c r="Y63" s="1184"/>
      <c r="Z63" s="1184"/>
      <c r="AA63" s="1184"/>
      <c r="AB63" s="1185"/>
    </row>
    <row r="64" spans="2:38" ht="57">
      <c r="B64" s="1145"/>
      <c r="C64" s="1145"/>
      <c r="D64" s="309" t="s">
        <v>178</v>
      </c>
      <c r="E64" s="309" t="s">
        <v>173</v>
      </c>
      <c r="F64" s="310" t="s">
        <v>179</v>
      </c>
      <c r="G64" s="127" t="s">
        <v>730</v>
      </c>
      <c r="H64" s="309" t="s">
        <v>180</v>
      </c>
      <c r="I64" s="309" t="s">
        <v>178</v>
      </c>
      <c r="J64" s="309" t="s">
        <v>173</v>
      </c>
      <c r="K64" s="310" t="s">
        <v>179</v>
      </c>
      <c r="L64" s="127" t="s">
        <v>730</v>
      </c>
      <c r="M64" s="309" t="s">
        <v>180</v>
      </c>
      <c r="N64" s="309" t="s">
        <v>178</v>
      </c>
      <c r="O64" s="309" t="s">
        <v>173</v>
      </c>
      <c r="P64" s="310" t="s">
        <v>179</v>
      </c>
      <c r="Q64" s="127" t="s">
        <v>730</v>
      </c>
      <c r="R64" s="309" t="s">
        <v>180</v>
      </c>
      <c r="S64" s="309" t="s">
        <v>178</v>
      </c>
      <c r="T64" s="309" t="s">
        <v>173</v>
      </c>
      <c r="U64" s="310" t="s">
        <v>179</v>
      </c>
      <c r="V64" s="127" t="s">
        <v>730</v>
      </c>
      <c r="W64" s="309" t="s">
        <v>180</v>
      </c>
      <c r="X64" s="309" t="s">
        <v>178</v>
      </c>
      <c r="Y64" s="309" t="s">
        <v>173</v>
      </c>
      <c r="Z64" s="310" t="s">
        <v>179</v>
      </c>
      <c r="AA64" s="127" t="s">
        <v>730</v>
      </c>
      <c r="AB64" s="309" t="s">
        <v>180</v>
      </c>
    </row>
    <row r="65" spans="2:28" ht="28.5">
      <c r="B65" s="263"/>
      <c r="C65" s="263"/>
      <c r="D65" s="263" t="s">
        <v>76</v>
      </c>
      <c r="E65" s="263" t="s">
        <v>77</v>
      </c>
      <c r="F65" s="263" t="s">
        <v>662</v>
      </c>
      <c r="G65" s="263" t="s">
        <v>386</v>
      </c>
      <c r="H65" s="263" t="s">
        <v>731</v>
      </c>
      <c r="I65" s="263" t="s">
        <v>553</v>
      </c>
      <c r="J65" s="263" t="s">
        <v>640</v>
      </c>
      <c r="K65" s="263" t="s">
        <v>554</v>
      </c>
      <c r="L65" s="263" t="s">
        <v>732</v>
      </c>
      <c r="M65" s="263" t="s">
        <v>733</v>
      </c>
      <c r="N65" s="263" t="s">
        <v>555</v>
      </c>
      <c r="O65" s="263" t="s">
        <v>734</v>
      </c>
      <c r="P65" s="263" t="s">
        <v>557</v>
      </c>
      <c r="Q65" s="263" t="s">
        <v>735</v>
      </c>
      <c r="R65" s="263" t="s">
        <v>736</v>
      </c>
      <c r="S65" s="263" t="s">
        <v>737</v>
      </c>
      <c r="T65" s="263" t="s">
        <v>738</v>
      </c>
      <c r="U65" s="263" t="s">
        <v>739</v>
      </c>
      <c r="V65" s="263" t="s">
        <v>740</v>
      </c>
      <c r="W65" s="263" t="s">
        <v>741</v>
      </c>
      <c r="X65" s="263" t="s">
        <v>737</v>
      </c>
      <c r="Y65" s="263" t="s">
        <v>738</v>
      </c>
      <c r="Z65" s="263" t="s">
        <v>739</v>
      </c>
      <c r="AA65" s="263" t="s">
        <v>740</v>
      </c>
      <c r="AB65" s="263" t="s">
        <v>741</v>
      </c>
    </row>
    <row r="66" spans="2:28">
      <c r="B66" s="62"/>
      <c r="C66" s="553" t="s">
        <v>1214</v>
      </c>
      <c r="D66" s="305">
        <v>0</v>
      </c>
      <c r="E66" s="305">
        <f>AVERAGE(D32,H32)*ASSUM!H44</f>
        <v>0</v>
      </c>
      <c r="F66" s="305"/>
      <c r="G66" s="133"/>
      <c r="H66" s="305">
        <f>D66+E66-F66-G66</f>
        <v>0</v>
      </c>
      <c r="I66" s="3">
        <f>H66</f>
        <v>0</v>
      </c>
      <c r="J66" s="305">
        <f>AVERAGE(I32,M32)*ASSUM!I44</f>
        <v>0</v>
      </c>
      <c r="K66" s="3"/>
      <c r="L66" s="133"/>
      <c r="M66" s="3">
        <f>I66+J66-K66-L66</f>
        <v>0</v>
      </c>
      <c r="N66" s="3">
        <f>M66</f>
        <v>0</v>
      </c>
      <c r="O66" s="305">
        <f>AVERAGE(N32,R32)*ASSUM!J44</f>
        <v>0</v>
      </c>
      <c r="P66" s="3"/>
      <c r="Q66" s="133"/>
      <c r="R66" s="3">
        <f>N66+O66-P66-Q66</f>
        <v>0</v>
      </c>
      <c r="S66" s="3">
        <f>R66</f>
        <v>0</v>
      </c>
      <c r="T66" s="305">
        <f>AVERAGE(S32,W32)*ASSUM!K44</f>
        <v>0</v>
      </c>
      <c r="U66" s="3"/>
      <c r="V66" s="133"/>
      <c r="W66" s="3">
        <f>S66+T66-U66-V66</f>
        <v>0</v>
      </c>
      <c r="X66" s="3">
        <f>W66</f>
        <v>0</v>
      </c>
      <c r="Y66" s="305">
        <f>AVERAGE(X32,AB32)*ASSUM!L44</f>
        <v>0</v>
      </c>
      <c r="Z66" s="3"/>
      <c r="AA66" s="133"/>
      <c r="AB66" s="3">
        <f>X66+Y66-Z66-AA66</f>
        <v>0</v>
      </c>
    </row>
    <row r="67" spans="2:28">
      <c r="B67" s="62"/>
      <c r="C67" s="553" t="s">
        <v>1215</v>
      </c>
      <c r="D67" s="305">
        <v>0</v>
      </c>
      <c r="E67" s="305">
        <f>AVERAGE(D33,H33)*ASSUM!H45</f>
        <v>0</v>
      </c>
      <c r="F67" s="305"/>
      <c r="G67" s="133"/>
      <c r="H67" s="305">
        <f t="shared" ref="H67:H71" si="10">D67+E67-F67-G67</f>
        <v>0</v>
      </c>
      <c r="I67" s="3">
        <f t="shared" ref="I67:I71" si="11">H67</f>
        <v>0</v>
      </c>
      <c r="J67" s="305">
        <f>AVERAGE(I33,M33)*ASSUM!I45</f>
        <v>0</v>
      </c>
      <c r="K67" s="3"/>
      <c r="L67" s="133"/>
      <c r="M67" s="3">
        <f t="shared" ref="M67:M71" si="12">I67+J67-K67-L67</f>
        <v>0</v>
      </c>
      <c r="N67" s="3">
        <f t="shared" ref="N67:N71" si="13">M67</f>
        <v>0</v>
      </c>
      <c r="O67" s="305">
        <f>AVERAGE(N33,R33)*ASSUM!J45</f>
        <v>0</v>
      </c>
      <c r="P67" s="3"/>
      <c r="Q67" s="133"/>
      <c r="R67" s="3">
        <f t="shared" ref="R67:R71" si="14">N67+O67-P67-Q67</f>
        <v>0</v>
      </c>
      <c r="S67" s="3">
        <f t="shared" ref="S67:S71" si="15">R67</f>
        <v>0</v>
      </c>
      <c r="T67" s="305">
        <f>AVERAGE(S33,W33)*ASSUM!K45</f>
        <v>0</v>
      </c>
      <c r="U67" s="3"/>
      <c r="V67" s="133"/>
      <c r="W67" s="3">
        <f t="shared" ref="W67:W71" si="16">S67+T67-U67-V67</f>
        <v>0</v>
      </c>
      <c r="X67" s="3">
        <f t="shared" ref="X67:X71" si="17">W67</f>
        <v>0</v>
      </c>
      <c r="Y67" s="305">
        <f>AVERAGE(X33,AB33)*ASSUM!L45</f>
        <v>0</v>
      </c>
      <c r="Z67" s="3"/>
      <c r="AA67" s="133"/>
      <c r="AB67" s="3">
        <f t="shared" ref="AB67:AB71" si="18">X67+Y67-Z67-AA67</f>
        <v>0</v>
      </c>
    </row>
    <row r="68" spans="2:28">
      <c r="B68" s="62"/>
      <c r="C68" s="553" t="s">
        <v>161</v>
      </c>
      <c r="D68" s="305">
        <v>0</v>
      </c>
      <c r="E68" s="305">
        <f>AVERAGE(D34,H34)*ASSUM!H46</f>
        <v>0</v>
      </c>
      <c r="F68" s="305"/>
      <c r="G68" s="306"/>
      <c r="H68" s="305">
        <f t="shared" si="10"/>
        <v>0</v>
      </c>
      <c r="I68" s="3">
        <f t="shared" si="11"/>
        <v>0</v>
      </c>
      <c r="J68" s="305">
        <f>AVERAGE(I34,M34)*ASSUM!I46</f>
        <v>0</v>
      </c>
      <c r="K68" s="3"/>
      <c r="L68" s="306"/>
      <c r="M68" s="3">
        <f t="shared" si="12"/>
        <v>0</v>
      </c>
      <c r="N68" s="3">
        <f t="shared" si="13"/>
        <v>0</v>
      </c>
      <c r="O68" s="305">
        <f>AVERAGE(N34,R34)*ASSUM!J46</f>
        <v>0</v>
      </c>
      <c r="P68" s="3"/>
      <c r="Q68" s="306"/>
      <c r="R68" s="3">
        <f t="shared" si="14"/>
        <v>0</v>
      </c>
      <c r="S68" s="3">
        <f t="shared" si="15"/>
        <v>0</v>
      </c>
      <c r="T68" s="305">
        <f>AVERAGE(S34,W34)*ASSUM!K46</f>
        <v>0</v>
      </c>
      <c r="U68" s="3"/>
      <c r="V68" s="306"/>
      <c r="W68" s="3">
        <f t="shared" si="16"/>
        <v>0</v>
      </c>
      <c r="X68" s="3">
        <f t="shared" si="17"/>
        <v>0</v>
      </c>
      <c r="Y68" s="305">
        <f>AVERAGE(X34,AB34)*ASSUM!L46</f>
        <v>0</v>
      </c>
      <c r="Z68" s="3"/>
      <c r="AA68" s="306"/>
      <c r="AB68" s="3">
        <f t="shared" si="18"/>
        <v>0</v>
      </c>
    </row>
    <row r="69" spans="2:28">
      <c r="B69" s="62"/>
      <c r="C69" s="554" t="s">
        <v>166</v>
      </c>
      <c r="D69" s="305">
        <v>0</v>
      </c>
      <c r="E69" s="305">
        <f>AVERAGE(D35,H35)*ASSUM!H51</f>
        <v>0</v>
      </c>
      <c r="F69" s="305"/>
      <c r="G69" s="133"/>
      <c r="H69" s="305">
        <f t="shared" si="10"/>
        <v>0</v>
      </c>
      <c r="I69" s="3">
        <f t="shared" si="11"/>
        <v>0</v>
      </c>
      <c r="J69" s="305">
        <f>AVERAGE(I35,M35)*ASSUM!I51</f>
        <v>0</v>
      </c>
      <c r="K69" s="3"/>
      <c r="L69" s="133"/>
      <c r="M69" s="3">
        <f t="shared" si="12"/>
        <v>0</v>
      </c>
      <c r="N69" s="3">
        <f t="shared" si="13"/>
        <v>0</v>
      </c>
      <c r="O69" s="305">
        <f>AVERAGE(N35,R35)*ASSUM!J51</f>
        <v>0</v>
      </c>
      <c r="P69" s="3"/>
      <c r="Q69" s="133"/>
      <c r="R69" s="3">
        <f t="shared" si="14"/>
        <v>0</v>
      </c>
      <c r="S69" s="3">
        <f t="shared" si="15"/>
        <v>0</v>
      </c>
      <c r="T69" s="305">
        <f>AVERAGE(S35,W35)*ASSUM!K51</f>
        <v>0</v>
      </c>
      <c r="U69" s="3"/>
      <c r="V69" s="133"/>
      <c r="W69" s="3">
        <f t="shared" si="16"/>
        <v>0</v>
      </c>
      <c r="X69" s="3">
        <f t="shared" si="17"/>
        <v>0</v>
      </c>
      <c r="Y69" s="305">
        <f>AVERAGE(X35,AB35)*ASSUM!L51</f>
        <v>0</v>
      </c>
      <c r="Z69" s="3"/>
      <c r="AA69" s="133"/>
      <c r="AB69" s="3">
        <f t="shared" si="18"/>
        <v>0</v>
      </c>
    </row>
    <row r="70" spans="2:28">
      <c r="B70" s="62"/>
      <c r="C70" s="555" t="s">
        <v>1216</v>
      </c>
      <c r="D70" s="305">
        <v>0</v>
      </c>
      <c r="E70" s="305">
        <f>AVERAGE(D36,H36)*ASSUM!H48</f>
        <v>0</v>
      </c>
      <c r="F70" s="305"/>
      <c r="G70" s="133"/>
      <c r="H70" s="305">
        <f t="shared" si="10"/>
        <v>0</v>
      </c>
      <c r="I70" s="3">
        <f t="shared" si="11"/>
        <v>0</v>
      </c>
      <c r="J70" s="305">
        <f>AVERAGE(I36,M36)*ASSUM!I48</f>
        <v>0</v>
      </c>
      <c r="K70" s="3"/>
      <c r="L70" s="133"/>
      <c r="M70" s="3">
        <f t="shared" si="12"/>
        <v>0</v>
      </c>
      <c r="N70" s="3">
        <f t="shared" si="13"/>
        <v>0</v>
      </c>
      <c r="O70" s="305">
        <f>AVERAGE(N36,R36)*ASSUM!J48</f>
        <v>0</v>
      </c>
      <c r="P70" s="3"/>
      <c r="Q70" s="133"/>
      <c r="R70" s="3">
        <f t="shared" si="14"/>
        <v>0</v>
      </c>
      <c r="S70" s="3">
        <f t="shared" si="15"/>
        <v>0</v>
      </c>
      <c r="T70" s="305">
        <f>AVERAGE(S36,W36)*ASSUM!K48</f>
        <v>0</v>
      </c>
      <c r="U70" s="3"/>
      <c r="V70" s="133"/>
      <c r="W70" s="3">
        <f t="shared" si="16"/>
        <v>0</v>
      </c>
      <c r="X70" s="3">
        <f t="shared" si="17"/>
        <v>0</v>
      </c>
      <c r="Y70" s="305">
        <f>AVERAGE(X36,AB36)*ASSUM!L48</f>
        <v>0</v>
      </c>
      <c r="Z70" s="3"/>
      <c r="AA70" s="133"/>
      <c r="AB70" s="3">
        <f t="shared" si="18"/>
        <v>0</v>
      </c>
    </row>
    <row r="71" spans="2:28">
      <c r="B71" s="3"/>
      <c r="C71" s="555" t="s">
        <v>168</v>
      </c>
      <c r="D71" s="305">
        <v>0</v>
      </c>
      <c r="E71" s="305">
        <f>AVERAGE(D37,H37)*ASSUM!H48</f>
        <v>0</v>
      </c>
      <c r="F71" s="33"/>
      <c r="G71" s="133"/>
      <c r="H71" s="305">
        <f t="shared" si="10"/>
        <v>0</v>
      </c>
      <c r="I71" s="3">
        <f t="shared" si="11"/>
        <v>0</v>
      </c>
      <c r="J71" s="305">
        <f>AVERAGE(I37,M37)*ASSUM!I48</f>
        <v>0</v>
      </c>
      <c r="K71" s="57"/>
      <c r="L71" s="133"/>
      <c r="M71" s="3">
        <f t="shared" si="12"/>
        <v>0</v>
      </c>
      <c r="N71" s="3">
        <f t="shared" si="13"/>
        <v>0</v>
      </c>
      <c r="O71" s="305">
        <f>AVERAGE(N37,R37)*ASSUM!J48</f>
        <v>0</v>
      </c>
      <c r="P71" s="57"/>
      <c r="Q71" s="133"/>
      <c r="R71" s="3">
        <f t="shared" si="14"/>
        <v>0</v>
      </c>
      <c r="S71" s="3">
        <f t="shared" si="15"/>
        <v>0</v>
      </c>
      <c r="T71" s="305">
        <f>AVERAGE(S37,W37)*ASSUM!K48</f>
        <v>0</v>
      </c>
      <c r="U71" s="57"/>
      <c r="V71" s="133"/>
      <c r="W71" s="3">
        <f t="shared" si="16"/>
        <v>0</v>
      </c>
      <c r="X71" s="3">
        <f t="shared" si="17"/>
        <v>0</v>
      </c>
      <c r="Y71" s="305">
        <f>AVERAGE(X37,AB37)*ASSUM!L48</f>
        <v>0</v>
      </c>
      <c r="Z71" s="57"/>
      <c r="AA71" s="133"/>
      <c r="AB71" s="3">
        <f t="shared" si="18"/>
        <v>0</v>
      </c>
    </row>
    <row r="72" spans="2:28" ht="18">
      <c r="B72" s="58"/>
      <c r="C72" s="70" t="s">
        <v>176</v>
      </c>
      <c r="D72" s="70">
        <f>SUM(D66:D71)</f>
        <v>0</v>
      </c>
      <c r="E72" s="70">
        <f t="shared" ref="E72:AB72" si="19">SUM(E66:E71)</f>
        <v>0</v>
      </c>
      <c r="F72" s="70">
        <f t="shared" si="19"/>
        <v>0</v>
      </c>
      <c r="G72" s="70">
        <f t="shared" si="19"/>
        <v>0</v>
      </c>
      <c r="H72" s="70">
        <f t="shared" si="19"/>
        <v>0</v>
      </c>
      <c r="I72" s="70">
        <f t="shared" si="19"/>
        <v>0</v>
      </c>
      <c r="J72" s="70">
        <f t="shared" si="19"/>
        <v>0</v>
      </c>
      <c r="K72" s="70">
        <f t="shared" si="19"/>
        <v>0</v>
      </c>
      <c r="L72" s="70">
        <f t="shared" si="19"/>
        <v>0</v>
      </c>
      <c r="M72" s="70">
        <f t="shared" si="19"/>
        <v>0</v>
      </c>
      <c r="N72" s="70">
        <f t="shared" si="19"/>
        <v>0</v>
      </c>
      <c r="O72" s="70">
        <f t="shared" si="19"/>
        <v>0</v>
      </c>
      <c r="P72" s="70">
        <f t="shared" si="19"/>
        <v>0</v>
      </c>
      <c r="Q72" s="70">
        <f t="shared" si="19"/>
        <v>0</v>
      </c>
      <c r="R72" s="70">
        <f t="shared" si="19"/>
        <v>0</v>
      </c>
      <c r="S72" s="70">
        <f t="shared" si="19"/>
        <v>0</v>
      </c>
      <c r="T72" s="70">
        <f t="shared" si="19"/>
        <v>0</v>
      </c>
      <c r="U72" s="70">
        <f t="shared" si="19"/>
        <v>0</v>
      </c>
      <c r="V72" s="70">
        <f t="shared" si="19"/>
        <v>0</v>
      </c>
      <c r="W72" s="70">
        <f t="shared" si="19"/>
        <v>0</v>
      </c>
      <c r="X72" s="70">
        <f t="shared" si="19"/>
        <v>0</v>
      </c>
      <c r="Y72" s="70">
        <f t="shared" si="19"/>
        <v>0</v>
      </c>
      <c r="Z72" s="70">
        <f t="shared" si="19"/>
        <v>0</v>
      </c>
      <c r="AA72" s="70">
        <f t="shared" si="19"/>
        <v>0</v>
      </c>
      <c r="AB72" s="70">
        <f t="shared" si="19"/>
        <v>0</v>
      </c>
    </row>
    <row r="73" spans="2:28" ht="18">
      <c r="B73" s="34"/>
      <c r="C73" s="46"/>
      <c r="D73" s="46"/>
      <c r="E73" s="46"/>
      <c r="F73" s="46"/>
      <c r="G73" s="46"/>
      <c r="H73" s="46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</row>
    <row r="75" spans="2:28">
      <c r="B75" s="37" t="s">
        <v>216</v>
      </c>
    </row>
    <row r="76" spans="2:28">
      <c r="B76" s="37"/>
    </row>
    <row r="77" spans="2:28">
      <c r="J77" s="8"/>
      <c r="M77" s="8"/>
      <c r="N77" s="8"/>
      <c r="R77" s="128"/>
      <c r="W77" s="43" t="s">
        <v>16</v>
      </c>
      <c r="AB77" s="43" t="s">
        <v>16</v>
      </c>
    </row>
    <row r="78" spans="2:28" ht="32.25" customHeight="1">
      <c r="B78" s="1144" t="s">
        <v>215</v>
      </c>
      <c r="C78" s="1144" t="s">
        <v>55</v>
      </c>
      <c r="D78" s="1183" t="s">
        <v>214</v>
      </c>
      <c r="E78" s="1184"/>
      <c r="F78" s="1184"/>
      <c r="G78" s="1184"/>
      <c r="H78" s="1185"/>
      <c r="I78" s="1183" t="s">
        <v>406</v>
      </c>
      <c r="J78" s="1184"/>
      <c r="K78" s="1184"/>
      <c r="L78" s="1184"/>
      <c r="M78" s="1185"/>
      <c r="N78" s="1183" t="s">
        <v>407</v>
      </c>
      <c r="O78" s="1184"/>
      <c r="P78" s="1184"/>
      <c r="Q78" s="1184"/>
      <c r="R78" s="1185"/>
      <c r="S78" s="1183" t="s">
        <v>408</v>
      </c>
      <c r="T78" s="1184"/>
      <c r="U78" s="1184"/>
      <c r="V78" s="1184"/>
      <c r="W78" s="1185"/>
      <c r="X78" s="1062" t="s">
        <v>409</v>
      </c>
      <c r="Y78" s="1067"/>
      <c r="Z78" s="1067"/>
      <c r="AA78" s="1067"/>
      <c r="AB78" s="1063"/>
    </row>
    <row r="79" spans="2:28" ht="15" customHeight="1">
      <c r="B79" s="1147"/>
      <c r="C79" s="1147"/>
      <c r="D79" s="1186" t="s">
        <v>12</v>
      </c>
      <c r="E79" s="1187"/>
      <c r="F79" s="1187"/>
      <c r="G79" s="1187"/>
      <c r="H79" s="1188"/>
      <c r="I79" s="1186" t="s">
        <v>12</v>
      </c>
      <c r="J79" s="1187"/>
      <c r="K79" s="1187"/>
      <c r="L79" s="1187"/>
      <c r="M79" s="1188"/>
      <c r="N79" s="1186" t="s">
        <v>12</v>
      </c>
      <c r="O79" s="1187"/>
      <c r="P79" s="1187"/>
      <c r="Q79" s="1187"/>
      <c r="R79" s="1188"/>
      <c r="S79" s="1186" t="s">
        <v>12</v>
      </c>
      <c r="T79" s="1187"/>
      <c r="U79" s="1187"/>
      <c r="V79" s="1187"/>
      <c r="W79" s="1188"/>
      <c r="X79" s="1186" t="s">
        <v>22</v>
      </c>
      <c r="Y79" s="1187"/>
      <c r="Z79" s="1187"/>
      <c r="AA79" s="1187"/>
      <c r="AB79" s="1188"/>
    </row>
    <row r="80" spans="2:28" ht="42.75">
      <c r="B80" s="1145"/>
      <c r="C80" s="1145"/>
      <c r="D80" s="309" t="s">
        <v>172</v>
      </c>
      <c r="E80" s="309" t="s">
        <v>173</v>
      </c>
      <c r="F80" s="310" t="s">
        <v>179</v>
      </c>
      <c r="G80" s="127" t="s">
        <v>730</v>
      </c>
      <c r="H80" s="309" t="s">
        <v>175</v>
      </c>
      <c r="I80" s="309" t="s">
        <v>172</v>
      </c>
      <c r="J80" s="309" t="s">
        <v>173</v>
      </c>
      <c r="K80" s="310" t="s">
        <v>179</v>
      </c>
      <c r="L80" s="127" t="s">
        <v>730</v>
      </c>
      <c r="M80" s="309" t="s">
        <v>175</v>
      </c>
      <c r="N80" s="309" t="s">
        <v>172</v>
      </c>
      <c r="O80" s="309" t="s">
        <v>173</v>
      </c>
      <c r="P80" s="310" t="s">
        <v>179</v>
      </c>
      <c r="Q80" s="127" t="s">
        <v>730</v>
      </c>
      <c r="R80" s="309" t="s">
        <v>175</v>
      </c>
      <c r="S80" s="309" t="s">
        <v>172</v>
      </c>
      <c r="T80" s="309" t="s">
        <v>173</v>
      </c>
      <c r="U80" s="310" t="s">
        <v>179</v>
      </c>
      <c r="V80" s="127" t="s">
        <v>730</v>
      </c>
      <c r="W80" s="309" t="s">
        <v>175</v>
      </c>
      <c r="X80" s="309" t="s">
        <v>172</v>
      </c>
      <c r="Y80" s="309" t="s">
        <v>173</v>
      </c>
      <c r="Z80" s="310" t="s">
        <v>179</v>
      </c>
      <c r="AA80" s="127" t="s">
        <v>730</v>
      </c>
      <c r="AB80" s="309" t="s">
        <v>175</v>
      </c>
    </row>
    <row r="81" spans="2:38" ht="28.5">
      <c r="B81" s="263"/>
      <c r="C81" s="263"/>
      <c r="D81" s="263" t="s">
        <v>76</v>
      </c>
      <c r="E81" s="263" t="s">
        <v>77</v>
      </c>
      <c r="F81" s="263" t="s">
        <v>662</v>
      </c>
      <c r="G81" s="263" t="s">
        <v>386</v>
      </c>
      <c r="H81" s="263" t="s">
        <v>731</v>
      </c>
      <c r="I81" s="263" t="s">
        <v>553</v>
      </c>
      <c r="J81" s="263" t="s">
        <v>640</v>
      </c>
      <c r="K81" s="263" t="s">
        <v>554</v>
      </c>
      <c r="L81" s="263" t="s">
        <v>732</v>
      </c>
      <c r="M81" s="263" t="s">
        <v>733</v>
      </c>
      <c r="N81" s="263" t="s">
        <v>555</v>
      </c>
      <c r="O81" s="263" t="s">
        <v>734</v>
      </c>
      <c r="P81" s="263" t="s">
        <v>557</v>
      </c>
      <c r="Q81" s="263" t="s">
        <v>735</v>
      </c>
      <c r="R81" s="263" t="s">
        <v>736</v>
      </c>
      <c r="S81" s="263" t="s">
        <v>737</v>
      </c>
      <c r="T81" s="263" t="s">
        <v>738</v>
      </c>
      <c r="U81" s="263" t="s">
        <v>739</v>
      </c>
      <c r="V81" s="263" t="s">
        <v>740</v>
      </c>
      <c r="W81" s="263" t="s">
        <v>741</v>
      </c>
      <c r="X81" s="263" t="s">
        <v>737</v>
      </c>
      <c r="Y81" s="263" t="s">
        <v>738</v>
      </c>
      <c r="Z81" s="263" t="s">
        <v>739</v>
      </c>
      <c r="AA81" s="263" t="s">
        <v>740</v>
      </c>
      <c r="AB81" s="263" t="s">
        <v>741</v>
      </c>
    </row>
    <row r="82" spans="2:38">
      <c r="B82" s="62"/>
      <c r="C82" s="553" t="s">
        <v>1214</v>
      </c>
      <c r="D82" s="1175" t="s">
        <v>1329</v>
      </c>
      <c r="E82" s="1176"/>
      <c r="F82" s="1176"/>
      <c r="G82" s="1176"/>
      <c r="H82" s="1176"/>
      <c r="I82" s="1176"/>
      <c r="J82" s="1176"/>
      <c r="K82" s="1176"/>
      <c r="L82" s="1176"/>
      <c r="M82" s="1176"/>
      <c r="N82" s="1176"/>
      <c r="O82" s="1176"/>
      <c r="P82" s="1176"/>
      <c r="Q82" s="1176"/>
      <c r="R82" s="1176"/>
      <c r="S82" s="1176"/>
      <c r="T82" s="1176"/>
      <c r="U82" s="1176"/>
      <c r="V82" s="1176"/>
      <c r="W82" s="1176"/>
      <c r="X82" s="1176"/>
      <c r="Y82" s="1176"/>
      <c r="Z82" s="1176"/>
      <c r="AA82" s="1176"/>
      <c r="AB82" s="1177"/>
    </row>
    <row r="83" spans="2:38">
      <c r="B83" s="62"/>
      <c r="C83" s="553" t="s">
        <v>1215</v>
      </c>
      <c r="D83" s="1178"/>
      <c r="E83" s="1064"/>
      <c r="F83" s="1064"/>
      <c r="G83" s="1064"/>
      <c r="H83" s="1064"/>
      <c r="I83" s="1064"/>
      <c r="J83" s="1064"/>
      <c r="K83" s="1064"/>
      <c r="L83" s="1064"/>
      <c r="M83" s="1064"/>
      <c r="N83" s="1064"/>
      <c r="O83" s="1064"/>
      <c r="P83" s="1064"/>
      <c r="Q83" s="1064"/>
      <c r="R83" s="1064"/>
      <c r="S83" s="1064"/>
      <c r="T83" s="1064"/>
      <c r="U83" s="1064"/>
      <c r="V83" s="1064"/>
      <c r="W83" s="1064"/>
      <c r="X83" s="1064"/>
      <c r="Y83" s="1064"/>
      <c r="Z83" s="1064"/>
      <c r="AA83" s="1064"/>
      <c r="AB83" s="1179"/>
    </row>
    <row r="84" spans="2:38">
      <c r="B84" s="62"/>
      <c r="C84" s="553" t="s">
        <v>161</v>
      </c>
      <c r="D84" s="1178"/>
      <c r="E84" s="1064"/>
      <c r="F84" s="1064"/>
      <c r="G84" s="1064"/>
      <c r="H84" s="1064"/>
      <c r="I84" s="1064"/>
      <c r="J84" s="1064"/>
      <c r="K84" s="1064"/>
      <c r="L84" s="1064"/>
      <c r="M84" s="1064"/>
      <c r="N84" s="1064"/>
      <c r="O84" s="1064"/>
      <c r="P84" s="1064"/>
      <c r="Q84" s="1064"/>
      <c r="R84" s="1064"/>
      <c r="S84" s="1064"/>
      <c r="T84" s="1064"/>
      <c r="U84" s="1064"/>
      <c r="V84" s="1064"/>
      <c r="W84" s="1064"/>
      <c r="X84" s="1064"/>
      <c r="Y84" s="1064"/>
      <c r="Z84" s="1064"/>
      <c r="AA84" s="1064"/>
      <c r="AB84" s="1179"/>
    </row>
    <row r="85" spans="2:38">
      <c r="B85" s="62"/>
      <c r="C85" s="554" t="s">
        <v>166</v>
      </c>
      <c r="D85" s="1178"/>
      <c r="E85" s="1064"/>
      <c r="F85" s="1064"/>
      <c r="G85" s="1064"/>
      <c r="H85" s="1064"/>
      <c r="I85" s="1064"/>
      <c r="J85" s="1064"/>
      <c r="K85" s="1064"/>
      <c r="L85" s="1064"/>
      <c r="M85" s="1064"/>
      <c r="N85" s="1064"/>
      <c r="O85" s="1064"/>
      <c r="P85" s="1064"/>
      <c r="Q85" s="1064"/>
      <c r="R85" s="1064"/>
      <c r="S85" s="1064"/>
      <c r="T85" s="1064"/>
      <c r="U85" s="1064"/>
      <c r="V85" s="1064"/>
      <c r="W85" s="1064"/>
      <c r="X85" s="1064"/>
      <c r="Y85" s="1064"/>
      <c r="Z85" s="1064"/>
      <c r="AA85" s="1064"/>
      <c r="AB85" s="1179"/>
    </row>
    <row r="86" spans="2:38">
      <c r="B86" s="62"/>
      <c r="C86" s="555" t="s">
        <v>1216</v>
      </c>
      <c r="D86" s="1178"/>
      <c r="E86" s="1064"/>
      <c r="F86" s="1064"/>
      <c r="G86" s="1064"/>
      <c r="H86" s="1064"/>
      <c r="I86" s="1064"/>
      <c r="J86" s="1064"/>
      <c r="K86" s="1064"/>
      <c r="L86" s="1064"/>
      <c r="M86" s="1064"/>
      <c r="N86" s="1064"/>
      <c r="O86" s="1064"/>
      <c r="P86" s="1064"/>
      <c r="Q86" s="1064"/>
      <c r="R86" s="1064"/>
      <c r="S86" s="1064"/>
      <c r="T86" s="1064"/>
      <c r="U86" s="1064"/>
      <c r="V86" s="1064"/>
      <c r="W86" s="1064"/>
      <c r="X86" s="1064"/>
      <c r="Y86" s="1064"/>
      <c r="Z86" s="1064"/>
      <c r="AA86" s="1064"/>
      <c r="AB86" s="1179"/>
    </row>
    <row r="87" spans="2:38">
      <c r="B87" s="3"/>
      <c r="C87" s="555" t="s">
        <v>168</v>
      </c>
      <c r="D87" s="1178"/>
      <c r="E87" s="1064"/>
      <c r="F87" s="1064"/>
      <c r="G87" s="1064"/>
      <c r="H87" s="1064"/>
      <c r="I87" s="1064"/>
      <c r="J87" s="1064"/>
      <c r="K87" s="1064"/>
      <c r="L87" s="1064"/>
      <c r="M87" s="1064"/>
      <c r="N87" s="1064"/>
      <c r="O87" s="1064"/>
      <c r="P87" s="1064"/>
      <c r="Q87" s="1064"/>
      <c r="R87" s="1064"/>
      <c r="S87" s="1064"/>
      <c r="T87" s="1064"/>
      <c r="U87" s="1064"/>
      <c r="V87" s="1064"/>
      <c r="W87" s="1064"/>
      <c r="X87" s="1064"/>
      <c r="Y87" s="1064"/>
      <c r="Z87" s="1064"/>
      <c r="AA87" s="1064"/>
      <c r="AB87" s="1179"/>
    </row>
    <row r="88" spans="2:38" ht="18">
      <c r="B88" s="58"/>
      <c r="C88" s="70" t="s">
        <v>176</v>
      </c>
      <c r="D88" s="1180"/>
      <c r="E88" s="1181"/>
      <c r="F88" s="1181"/>
      <c r="G88" s="1181"/>
      <c r="H88" s="1181"/>
      <c r="I88" s="1181"/>
      <c r="J88" s="1181"/>
      <c r="K88" s="1181"/>
      <c r="L88" s="1181"/>
      <c r="M88" s="1181"/>
      <c r="N88" s="1181"/>
      <c r="O88" s="1181"/>
      <c r="P88" s="1181"/>
      <c r="Q88" s="1181"/>
      <c r="R88" s="1181"/>
      <c r="S88" s="1181"/>
      <c r="T88" s="1181"/>
      <c r="U88" s="1181"/>
      <c r="V88" s="1181"/>
      <c r="W88" s="1181"/>
      <c r="X88" s="1181"/>
      <c r="Y88" s="1181"/>
      <c r="Z88" s="1181"/>
      <c r="AA88" s="1181"/>
      <c r="AB88" s="1182"/>
    </row>
    <row r="89" spans="2:38" ht="18">
      <c r="B89" s="34"/>
      <c r="C89" s="46"/>
      <c r="D89" s="46"/>
      <c r="E89" s="46"/>
      <c r="F89" s="46"/>
      <c r="G89" s="46"/>
      <c r="H89" s="46"/>
      <c r="I89" s="34"/>
      <c r="J89" s="34"/>
      <c r="K89" s="34"/>
      <c r="L89" s="34"/>
      <c r="M89" s="34"/>
      <c r="N89" s="34"/>
      <c r="O89" s="34"/>
      <c r="P89" s="34"/>
      <c r="Q89" s="34"/>
      <c r="R89" s="34"/>
      <c r="T89" s="235"/>
      <c r="U89" s="235"/>
      <c r="V89" s="235"/>
      <c r="Y89" s="235"/>
      <c r="Z89" s="235"/>
      <c r="AA89" s="235"/>
    </row>
    <row r="90" spans="2:38" ht="18">
      <c r="B90" s="307" t="s">
        <v>744</v>
      </c>
      <c r="C90" s="161"/>
      <c r="D90" s="161"/>
      <c r="E90" s="161"/>
      <c r="F90" s="161"/>
      <c r="G90" s="46"/>
      <c r="H90" s="46"/>
      <c r="I90" s="34"/>
      <c r="J90" s="34"/>
      <c r="K90" s="34"/>
      <c r="L90" s="34"/>
      <c r="M90" s="34"/>
      <c r="N90" s="34"/>
      <c r="O90" s="34"/>
      <c r="P90" s="34"/>
      <c r="Q90" s="34"/>
      <c r="R90" s="34"/>
      <c r="T90" s="235"/>
      <c r="U90" s="235"/>
      <c r="V90" s="235"/>
      <c r="Y90" s="235"/>
      <c r="Z90" s="235"/>
      <c r="AA90" s="235"/>
    </row>
    <row r="91" spans="2:38" ht="18">
      <c r="B91" s="34"/>
      <c r="C91" s="46"/>
      <c r="D91" s="46"/>
      <c r="E91" s="46"/>
      <c r="F91" s="46"/>
      <c r="G91" s="46"/>
      <c r="H91" s="46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</row>
    <row r="92" spans="2:38" ht="18">
      <c r="B92" s="34"/>
      <c r="C92" s="46"/>
      <c r="D92" s="46"/>
      <c r="E92" s="46"/>
      <c r="F92" s="46"/>
      <c r="G92" s="46"/>
      <c r="H92" s="46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43" t="s">
        <v>16</v>
      </c>
      <c r="X92" s="34"/>
      <c r="Y92" s="34"/>
      <c r="Z92" s="34"/>
      <c r="AA92" s="34"/>
      <c r="AB92" s="43" t="s">
        <v>16</v>
      </c>
      <c r="AC92" s="34"/>
      <c r="AD92" s="34"/>
      <c r="AE92" s="34"/>
      <c r="AF92" s="34"/>
      <c r="AG92" s="34"/>
      <c r="AH92" s="34"/>
      <c r="AI92" s="34"/>
      <c r="AJ92" s="34"/>
      <c r="AK92" s="34"/>
      <c r="AL92" s="34"/>
    </row>
    <row r="93" spans="2:38" ht="15" customHeight="1">
      <c r="B93" s="1144" t="s">
        <v>215</v>
      </c>
      <c r="C93" s="1144" t="s">
        <v>55</v>
      </c>
      <c r="D93" s="1172" t="s">
        <v>781</v>
      </c>
      <c r="E93" s="1173"/>
      <c r="F93" s="1173"/>
      <c r="G93" s="1173"/>
      <c r="H93" s="1174"/>
      <c r="I93" s="1172" t="s">
        <v>782</v>
      </c>
      <c r="J93" s="1173"/>
      <c r="K93" s="1173"/>
      <c r="L93" s="1173"/>
      <c r="M93" s="1174"/>
      <c r="N93" s="1172" t="s">
        <v>783</v>
      </c>
      <c r="O93" s="1173"/>
      <c r="P93" s="1173"/>
      <c r="Q93" s="1173"/>
      <c r="R93" s="1174"/>
      <c r="S93" s="1172" t="s">
        <v>784</v>
      </c>
      <c r="T93" s="1173"/>
      <c r="U93" s="1173"/>
      <c r="V93" s="1173"/>
      <c r="W93" s="1174"/>
      <c r="X93" s="1172" t="s">
        <v>785</v>
      </c>
      <c r="Y93" s="1173"/>
      <c r="Z93" s="1173"/>
      <c r="AA93" s="1173"/>
      <c r="AB93" s="1174"/>
    </row>
    <row r="94" spans="2:38">
      <c r="B94" s="1147"/>
      <c r="C94" s="1147"/>
      <c r="D94" s="1183" t="s">
        <v>31</v>
      </c>
      <c r="E94" s="1184"/>
      <c r="F94" s="1184"/>
      <c r="G94" s="1184"/>
      <c r="H94" s="1185"/>
      <c r="I94" s="1183" t="s">
        <v>31</v>
      </c>
      <c r="J94" s="1184"/>
      <c r="K94" s="1184"/>
      <c r="L94" s="1184"/>
      <c r="M94" s="1185"/>
      <c r="N94" s="1183" t="s">
        <v>31</v>
      </c>
      <c r="O94" s="1184"/>
      <c r="P94" s="1184"/>
      <c r="Q94" s="1184"/>
      <c r="R94" s="1185"/>
      <c r="S94" s="1183" t="s">
        <v>31</v>
      </c>
      <c r="T94" s="1184"/>
      <c r="U94" s="1184"/>
      <c r="V94" s="1184"/>
      <c r="W94" s="1185"/>
      <c r="X94" s="1183" t="s">
        <v>31</v>
      </c>
      <c r="Y94" s="1184"/>
      <c r="Z94" s="1184"/>
      <c r="AA94" s="1184"/>
      <c r="AB94" s="1185"/>
    </row>
    <row r="95" spans="2:38" ht="42.75">
      <c r="B95" s="1145"/>
      <c r="C95" s="1145"/>
      <c r="D95" s="309" t="s">
        <v>172</v>
      </c>
      <c r="E95" s="309" t="s">
        <v>173</v>
      </c>
      <c r="F95" s="310" t="s">
        <v>179</v>
      </c>
      <c r="G95" s="127" t="s">
        <v>730</v>
      </c>
      <c r="H95" s="309" t="s">
        <v>175</v>
      </c>
      <c r="I95" s="309" t="s">
        <v>172</v>
      </c>
      <c r="J95" s="309" t="s">
        <v>173</v>
      </c>
      <c r="K95" s="310" t="s">
        <v>179</v>
      </c>
      <c r="L95" s="127" t="s">
        <v>730</v>
      </c>
      <c r="M95" s="309" t="s">
        <v>175</v>
      </c>
      <c r="N95" s="309" t="s">
        <v>172</v>
      </c>
      <c r="O95" s="309" t="s">
        <v>173</v>
      </c>
      <c r="P95" s="310" t="s">
        <v>179</v>
      </c>
      <c r="Q95" s="127" t="s">
        <v>730</v>
      </c>
      <c r="R95" s="309" t="s">
        <v>175</v>
      </c>
      <c r="S95" s="309" t="s">
        <v>172</v>
      </c>
      <c r="T95" s="309" t="s">
        <v>173</v>
      </c>
      <c r="U95" s="310" t="s">
        <v>179</v>
      </c>
      <c r="V95" s="127" t="s">
        <v>730</v>
      </c>
      <c r="W95" s="309" t="s">
        <v>175</v>
      </c>
      <c r="X95" s="309" t="s">
        <v>172</v>
      </c>
      <c r="Y95" s="309" t="s">
        <v>173</v>
      </c>
      <c r="Z95" s="310" t="s">
        <v>179</v>
      </c>
      <c r="AA95" s="127" t="s">
        <v>730</v>
      </c>
      <c r="AB95" s="309" t="s">
        <v>175</v>
      </c>
    </row>
    <row r="96" spans="2:38" ht="28.5">
      <c r="B96" s="263"/>
      <c r="C96" s="263"/>
      <c r="D96" s="263" t="s">
        <v>76</v>
      </c>
      <c r="E96" s="263" t="s">
        <v>77</v>
      </c>
      <c r="F96" s="263" t="s">
        <v>662</v>
      </c>
      <c r="G96" s="263" t="s">
        <v>386</v>
      </c>
      <c r="H96" s="263" t="s">
        <v>731</v>
      </c>
      <c r="I96" s="263" t="s">
        <v>553</v>
      </c>
      <c r="J96" s="263" t="s">
        <v>640</v>
      </c>
      <c r="K96" s="263" t="s">
        <v>554</v>
      </c>
      <c r="L96" s="263" t="s">
        <v>732</v>
      </c>
      <c r="M96" s="263" t="s">
        <v>733</v>
      </c>
      <c r="N96" s="263" t="s">
        <v>555</v>
      </c>
      <c r="O96" s="263" t="s">
        <v>734</v>
      </c>
      <c r="P96" s="263" t="s">
        <v>557</v>
      </c>
      <c r="Q96" s="263" t="s">
        <v>735</v>
      </c>
      <c r="R96" s="263" t="s">
        <v>736</v>
      </c>
      <c r="S96" s="263" t="s">
        <v>737</v>
      </c>
      <c r="T96" s="263" t="s">
        <v>738</v>
      </c>
      <c r="U96" s="263" t="s">
        <v>739</v>
      </c>
      <c r="V96" s="263" t="s">
        <v>740</v>
      </c>
      <c r="W96" s="263" t="s">
        <v>741</v>
      </c>
      <c r="X96" s="263" t="s">
        <v>737</v>
      </c>
      <c r="Y96" s="263" t="s">
        <v>738</v>
      </c>
      <c r="Z96" s="263" t="s">
        <v>739</v>
      </c>
      <c r="AA96" s="263" t="s">
        <v>740</v>
      </c>
      <c r="AB96" s="263" t="s">
        <v>741</v>
      </c>
    </row>
    <row r="97" spans="2:28">
      <c r="B97" s="62"/>
      <c r="C97" s="553" t="s">
        <v>1214</v>
      </c>
      <c r="D97" s="305">
        <f>D32-D66</f>
        <v>0</v>
      </c>
      <c r="E97" s="305">
        <f t="shared" ref="E97:G97" si="20">E32-E66</f>
        <v>0</v>
      </c>
      <c r="F97" s="305">
        <f t="shared" si="20"/>
        <v>0</v>
      </c>
      <c r="G97" s="305">
        <f t="shared" si="20"/>
        <v>0</v>
      </c>
      <c r="H97" s="305">
        <f>D97+E97-F97-G97</f>
        <v>0</v>
      </c>
      <c r="I97" s="3">
        <f>H97</f>
        <v>0</v>
      </c>
      <c r="J97" s="305">
        <f t="shared" ref="J97:L102" si="21">J32-J66</f>
        <v>0</v>
      </c>
      <c r="K97" s="305">
        <f t="shared" si="21"/>
        <v>0</v>
      </c>
      <c r="L97" s="305">
        <f t="shared" si="21"/>
        <v>0</v>
      </c>
      <c r="M97" s="3">
        <f>I97+J97-K97-L97</f>
        <v>0</v>
      </c>
      <c r="N97" s="3">
        <f>M97</f>
        <v>0</v>
      </c>
      <c r="O97" s="305">
        <f t="shared" ref="O97:Q102" si="22">O32-O66</f>
        <v>0</v>
      </c>
      <c r="P97" s="305">
        <f t="shared" si="22"/>
        <v>0</v>
      </c>
      <c r="Q97" s="305">
        <f t="shared" si="22"/>
        <v>0</v>
      </c>
      <c r="R97" s="3">
        <f>N97+O97-P97-Q97</f>
        <v>0</v>
      </c>
      <c r="S97" s="3">
        <f>R97</f>
        <v>0</v>
      </c>
      <c r="T97" s="305">
        <f t="shared" ref="T97:V97" si="23">T32-T66</f>
        <v>0</v>
      </c>
      <c r="U97" s="305">
        <f t="shared" si="23"/>
        <v>0</v>
      </c>
      <c r="V97" s="305">
        <f t="shared" si="23"/>
        <v>0</v>
      </c>
      <c r="W97" s="3">
        <f>S97+T97-U97-V97</f>
        <v>0</v>
      </c>
      <c r="X97" s="3">
        <f>W97</f>
        <v>0</v>
      </c>
      <c r="Y97" s="305">
        <f t="shared" ref="Y97:AA102" si="24">Y32-Y66</f>
        <v>0</v>
      </c>
      <c r="Z97" s="305">
        <f t="shared" si="24"/>
        <v>0</v>
      </c>
      <c r="AA97" s="305">
        <f t="shared" si="24"/>
        <v>0</v>
      </c>
      <c r="AB97" s="3">
        <f>X97+Y97-Z97-AA97</f>
        <v>0</v>
      </c>
    </row>
    <row r="98" spans="2:28">
      <c r="B98" s="62"/>
      <c r="C98" s="553" t="s">
        <v>1215</v>
      </c>
      <c r="D98" s="305">
        <f t="shared" ref="D98:G102" si="25">D33-D67</f>
        <v>0</v>
      </c>
      <c r="E98" s="305">
        <f t="shared" si="25"/>
        <v>0</v>
      </c>
      <c r="F98" s="305">
        <f t="shared" si="25"/>
        <v>0</v>
      </c>
      <c r="G98" s="305">
        <f t="shared" si="25"/>
        <v>0</v>
      </c>
      <c r="H98" s="305">
        <f t="shared" ref="H98:H102" si="26">D98+E98-F98-G98</f>
        <v>0</v>
      </c>
      <c r="I98" s="3">
        <f t="shared" ref="I98:I102" si="27">H98</f>
        <v>0</v>
      </c>
      <c r="J98" s="305">
        <f t="shared" si="21"/>
        <v>0</v>
      </c>
      <c r="K98" s="305">
        <f t="shared" ref="K98:L98" si="28">K33-K67</f>
        <v>0</v>
      </c>
      <c r="L98" s="305">
        <f t="shared" si="28"/>
        <v>0</v>
      </c>
      <c r="M98" s="3">
        <f t="shared" ref="M98:M102" si="29">I98+J98-K98-L98</f>
        <v>0</v>
      </c>
      <c r="N98" s="3">
        <f t="shared" ref="N98:N102" si="30">M98</f>
        <v>0</v>
      </c>
      <c r="O98" s="305">
        <f t="shared" si="22"/>
        <v>0</v>
      </c>
      <c r="P98" s="305">
        <f t="shared" ref="P98:Q98" si="31">P33-P67</f>
        <v>0</v>
      </c>
      <c r="Q98" s="305">
        <f t="shared" si="31"/>
        <v>0</v>
      </c>
      <c r="R98" s="3">
        <f t="shared" ref="R98:R102" si="32">N98+O98-P98-Q98</f>
        <v>0</v>
      </c>
      <c r="S98" s="3">
        <f t="shared" ref="S98:S102" si="33">R98</f>
        <v>0</v>
      </c>
      <c r="T98" s="305">
        <f t="shared" ref="T98:V98" si="34">T33-T67</f>
        <v>0</v>
      </c>
      <c r="U98" s="305">
        <f t="shared" si="34"/>
        <v>0</v>
      </c>
      <c r="V98" s="305">
        <f t="shared" si="34"/>
        <v>0</v>
      </c>
      <c r="W98" s="3">
        <f t="shared" ref="W98:W102" si="35">S98+T98-U98-V98</f>
        <v>0</v>
      </c>
      <c r="X98" s="3">
        <f t="shared" ref="X98:X102" si="36">W98</f>
        <v>0</v>
      </c>
      <c r="Y98" s="305">
        <f t="shared" si="24"/>
        <v>0</v>
      </c>
      <c r="Z98" s="305">
        <f t="shared" ref="Z98:AA98" si="37">Z33-Z67</f>
        <v>0</v>
      </c>
      <c r="AA98" s="305">
        <f t="shared" si="37"/>
        <v>0</v>
      </c>
      <c r="AB98" s="3">
        <f t="shared" ref="AB98:AB102" si="38">X98+Y98-Z98-AA98</f>
        <v>0</v>
      </c>
    </row>
    <row r="99" spans="2:28">
      <c r="B99" s="62"/>
      <c r="C99" s="553" t="s">
        <v>161</v>
      </c>
      <c r="D99" s="305">
        <f t="shared" si="25"/>
        <v>0</v>
      </c>
      <c r="E99" s="305">
        <f t="shared" si="25"/>
        <v>0</v>
      </c>
      <c r="F99" s="305">
        <f t="shared" si="25"/>
        <v>0</v>
      </c>
      <c r="G99" s="305">
        <f t="shared" si="25"/>
        <v>0</v>
      </c>
      <c r="H99" s="305">
        <f t="shared" si="26"/>
        <v>0</v>
      </c>
      <c r="I99" s="3">
        <f t="shared" si="27"/>
        <v>0</v>
      </c>
      <c r="J99" s="305">
        <f t="shared" si="21"/>
        <v>0</v>
      </c>
      <c r="K99" s="305">
        <f t="shared" ref="K99:L99" si="39">K34-K68</f>
        <v>0</v>
      </c>
      <c r="L99" s="305">
        <f t="shared" si="39"/>
        <v>0</v>
      </c>
      <c r="M99" s="3">
        <f t="shared" si="29"/>
        <v>0</v>
      </c>
      <c r="N99" s="3">
        <f t="shared" si="30"/>
        <v>0</v>
      </c>
      <c r="O99" s="305">
        <f t="shared" si="22"/>
        <v>0</v>
      </c>
      <c r="P99" s="305">
        <f t="shared" ref="P99:Q99" si="40">P34-P68</f>
        <v>0</v>
      </c>
      <c r="Q99" s="305">
        <f t="shared" si="40"/>
        <v>0</v>
      </c>
      <c r="R99" s="3">
        <f t="shared" si="32"/>
        <v>0</v>
      </c>
      <c r="S99" s="3">
        <f t="shared" si="33"/>
        <v>0</v>
      </c>
      <c r="T99" s="305">
        <f t="shared" ref="T99:V99" si="41">T34-T68</f>
        <v>0</v>
      </c>
      <c r="U99" s="305">
        <f t="shared" si="41"/>
        <v>0</v>
      </c>
      <c r="V99" s="305">
        <f t="shared" si="41"/>
        <v>0</v>
      </c>
      <c r="W99" s="3">
        <f t="shared" si="35"/>
        <v>0</v>
      </c>
      <c r="X99" s="3">
        <f t="shared" si="36"/>
        <v>0</v>
      </c>
      <c r="Y99" s="305">
        <f t="shared" si="24"/>
        <v>0</v>
      </c>
      <c r="Z99" s="305">
        <f t="shared" ref="Z99:AA99" si="42">Z34-Z68</f>
        <v>0</v>
      </c>
      <c r="AA99" s="305">
        <f t="shared" si="42"/>
        <v>0</v>
      </c>
      <c r="AB99" s="3">
        <f t="shared" si="38"/>
        <v>0</v>
      </c>
    </row>
    <row r="100" spans="2:28">
      <c r="B100" s="62"/>
      <c r="C100" s="554" t="s">
        <v>166</v>
      </c>
      <c r="D100" s="305">
        <f t="shared" si="25"/>
        <v>0</v>
      </c>
      <c r="E100" s="305">
        <f t="shared" si="25"/>
        <v>0</v>
      </c>
      <c r="F100" s="305">
        <f t="shared" si="25"/>
        <v>0</v>
      </c>
      <c r="G100" s="305">
        <f t="shared" si="25"/>
        <v>0</v>
      </c>
      <c r="H100" s="305">
        <f t="shared" si="26"/>
        <v>0</v>
      </c>
      <c r="I100" s="3">
        <f t="shared" si="27"/>
        <v>0</v>
      </c>
      <c r="J100" s="305">
        <f t="shared" si="21"/>
        <v>0</v>
      </c>
      <c r="K100" s="305">
        <f t="shared" ref="K100:L100" si="43">K35-K69</f>
        <v>0</v>
      </c>
      <c r="L100" s="305">
        <f t="shared" si="43"/>
        <v>0</v>
      </c>
      <c r="M100" s="3">
        <f t="shared" si="29"/>
        <v>0</v>
      </c>
      <c r="N100" s="3">
        <f t="shared" si="30"/>
        <v>0</v>
      </c>
      <c r="O100" s="305">
        <f t="shared" si="22"/>
        <v>0</v>
      </c>
      <c r="P100" s="305">
        <f t="shared" ref="P100:Q100" si="44">P35-P69</f>
        <v>0</v>
      </c>
      <c r="Q100" s="305">
        <f t="shared" si="44"/>
        <v>0</v>
      </c>
      <c r="R100" s="3">
        <f t="shared" si="32"/>
        <v>0</v>
      </c>
      <c r="S100" s="3">
        <f t="shared" si="33"/>
        <v>0</v>
      </c>
      <c r="T100" s="305">
        <f t="shared" ref="T100:V100" si="45">T35-T69</f>
        <v>0</v>
      </c>
      <c r="U100" s="305">
        <f t="shared" si="45"/>
        <v>0</v>
      </c>
      <c r="V100" s="305">
        <f t="shared" si="45"/>
        <v>0</v>
      </c>
      <c r="W100" s="3">
        <f t="shared" si="35"/>
        <v>0</v>
      </c>
      <c r="X100" s="3">
        <f t="shared" si="36"/>
        <v>0</v>
      </c>
      <c r="Y100" s="305">
        <f t="shared" si="24"/>
        <v>0</v>
      </c>
      <c r="Z100" s="305">
        <f t="shared" ref="Z100:AA100" si="46">Z35-Z69</f>
        <v>0</v>
      </c>
      <c r="AA100" s="305">
        <f t="shared" si="46"/>
        <v>0</v>
      </c>
      <c r="AB100" s="3">
        <f t="shared" si="38"/>
        <v>0</v>
      </c>
    </row>
    <row r="101" spans="2:28">
      <c r="B101" s="62"/>
      <c r="C101" s="555" t="s">
        <v>1216</v>
      </c>
      <c r="D101" s="305">
        <f t="shared" si="25"/>
        <v>0</v>
      </c>
      <c r="E101" s="305">
        <f t="shared" si="25"/>
        <v>0</v>
      </c>
      <c r="F101" s="305">
        <f t="shared" si="25"/>
        <v>0</v>
      </c>
      <c r="G101" s="305">
        <f t="shared" si="25"/>
        <v>0</v>
      </c>
      <c r="H101" s="305">
        <f t="shared" si="26"/>
        <v>0</v>
      </c>
      <c r="I101" s="3">
        <f t="shared" si="27"/>
        <v>0</v>
      </c>
      <c r="J101" s="305">
        <f t="shared" si="21"/>
        <v>0</v>
      </c>
      <c r="K101" s="305">
        <f t="shared" ref="K101:L101" si="47">K36-K70</f>
        <v>0</v>
      </c>
      <c r="L101" s="305">
        <f t="shared" si="47"/>
        <v>0</v>
      </c>
      <c r="M101" s="3">
        <f t="shared" si="29"/>
        <v>0</v>
      </c>
      <c r="N101" s="3">
        <f t="shared" si="30"/>
        <v>0</v>
      </c>
      <c r="O101" s="305">
        <f t="shared" si="22"/>
        <v>0</v>
      </c>
      <c r="P101" s="305">
        <f t="shared" ref="P101:Q101" si="48">P36-P70</f>
        <v>0</v>
      </c>
      <c r="Q101" s="305">
        <f t="shared" si="48"/>
        <v>0</v>
      </c>
      <c r="R101" s="3">
        <f t="shared" si="32"/>
        <v>0</v>
      </c>
      <c r="S101" s="3">
        <f t="shared" si="33"/>
        <v>0</v>
      </c>
      <c r="T101" s="305">
        <f t="shared" ref="T101:V101" si="49">T36-T70</f>
        <v>0</v>
      </c>
      <c r="U101" s="305">
        <f t="shared" si="49"/>
        <v>0</v>
      </c>
      <c r="V101" s="305">
        <f t="shared" si="49"/>
        <v>0</v>
      </c>
      <c r="W101" s="3">
        <f t="shared" si="35"/>
        <v>0</v>
      </c>
      <c r="X101" s="3">
        <f t="shared" si="36"/>
        <v>0</v>
      </c>
      <c r="Y101" s="305">
        <f t="shared" si="24"/>
        <v>0</v>
      </c>
      <c r="Z101" s="305">
        <f t="shared" ref="Z101:AA101" si="50">Z36-Z70</f>
        <v>0</v>
      </c>
      <c r="AA101" s="305">
        <f t="shared" si="50"/>
        <v>0</v>
      </c>
      <c r="AB101" s="3">
        <f t="shared" si="38"/>
        <v>0</v>
      </c>
    </row>
    <row r="102" spans="2:28">
      <c r="B102" s="3"/>
      <c r="C102" s="555" t="s">
        <v>168</v>
      </c>
      <c r="D102" s="305">
        <f t="shared" si="25"/>
        <v>0</v>
      </c>
      <c r="E102" s="305">
        <f t="shared" si="25"/>
        <v>0</v>
      </c>
      <c r="F102" s="305">
        <f t="shared" si="25"/>
        <v>0</v>
      </c>
      <c r="G102" s="305">
        <f t="shared" si="25"/>
        <v>0</v>
      </c>
      <c r="H102" s="305">
        <f t="shared" si="26"/>
        <v>0</v>
      </c>
      <c r="I102" s="3">
        <f t="shared" si="27"/>
        <v>0</v>
      </c>
      <c r="J102" s="305">
        <f t="shared" si="21"/>
        <v>0</v>
      </c>
      <c r="K102" s="305">
        <f t="shared" ref="K102:L102" si="51">K37-K71</f>
        <v>0</v>
      </c>
      <c r="L102" s="305">
        <f t="shared" si="51"/>
        <v>0</v>
      </c>
      <c r="M102" s="3">
        <f t="shared" si="29"/>
        <v>0</v>
      </c>
      <c r="N102" s="3">
        <f t="shared" si="30"/>
        <v>0</v>
      </c>
      <c r="O102" s="305">
        <f t="shared" si="22"/>
        <v>0</v>
      </c>
      <c r="P102" s="305">
        <f t="shared" ref="P102:Q102" si="52">P37-P71</f>
        <v>0</v>
      </c>
      <c r="Q102" s="305">
        <f t="shared" si="52"/>
        <v>0</v>
      </c>
      <c r="R102" s="3">
        <f t="shared" si="32"/>
        <v>0</v>
      </c>
      <c r="S102" s="3">
        <f t="shared" si="33"/>
        <v>0</v>
      </c>
      <c r="T102" s="305">
        <f t="shared" ref="T102:V102" si="53">T37-T71</f>
        <v>0</v>
      </c>
      <c r="U102" s="305">
        <f t="shared" si="53"/>
        <v>0</v>
      </c>
      <c r="V102" s="305">
        <f t="shared" si="53"/>
        <v>0</v>
      </c>
      <c r="W102" s="3">
        <f t="shared" si="35"/>
        <v>0</v>
      </c>
      <c r="X102" s="3">
        <f t="shared" si="36"/>
        <v>0</v>
      </c>
      <c r="Y102" s="305">
        <f t="shared" si="24"/>
        <v>0</v>
      </c>
      <c r="Z102" s="305">
        <f t="shared" ref="Z102:AA102" si="54">Z37-Z71</f>
        <v>0</v>
      </c>
      <c r="AA102" s="305">
        <f t="shared" si="54"/>
        <v>0</v>
      </c>
      <c r="AB102" s="3">
        <f t="shared" si="38"/>
        <v>0</v>
      </c>
    </row>
    <row r="103" spans="2:28" ht="18">
      <c r="B103" s="58"/>
      <c r="C103" s="70" t="s">
        <v>176</v>
      </c>
      <c r="D103" s="70">
        <f>SUM(D97:D102)</f>
        <v>0</v>
      </c>
      <c r="E103" s="70">
        <f t="shared" ref="E103:AB103" si="55">SUM(E97:E102)</f>
        <v>0</v>
      </c>
      <c r="F103" s="70">
        <f t="shared" si="55"/>
        <v>0</v>
      </c>
      <c r="G103" s="70">
        <f t="shared" si="55"/>
        <v>0</v>
      </c>
      <c r="H103" s="70">
        <f t="shared" si="55"/>
        <v>0</v>
      </c>
      <c r="I103" s="70">
        <f t="shared" si="55"/>
        <v>0</v>
      </c>
      <c r="J103" s="70">
        <f t="shared" si="55"/>
        <v>0</v>
      </c>
      <c r="K103" s="70">
        <f t="shared" si="55"/>
        <v>0</v>
      </c>
      <c r="L103" s="70">
        <f t="shared" si="55"/>
        <v>0</v>
      </c>
      <c r="M103" s="70">
        <f t="shared" si="55"/>
        <v>0</v>
      </c>
      <c r="N103" s="70">
        <f t="shared" si="55"/>
        <v>0</v>
      </c>
      <c r="O103" s="70">
        <f t="shared" si="55"/>
        <v>0</v>
      </c>
      <c r="P103" s="70">
        <f t="shared" si="55"/>
        <v>0</v>
      </c>
      <c r="Q103" s="70">
        <f t="shared" si="55"/>
        <v>0</v>
      </c>
      <c r="R103" s="70">
        <f t="shared" si="55"/>
        <v>0</v>
      </c>
      <c r="S103" s="70">
        <f t="shared" si="55"/>
        <v>0</v>
      </c>
      <c r="T103" s="70">
        <f t="shared" si="55"/>
        <v>0</v>
      </c>
      <c r="U103" s="70">
        <f t="shared" si="55"/>
        <v>0</v>
      </c>
      <c r="V103" s="70">
        <f t="shared" si="55"/>
        <v>0</v>
      </c>
      <c r="W103" s="70">
        <f t="shared" si="55"/>
        <v>0</v>
      </c>
      <c r="X103" s="70">
        <f t="shared" si="55"/>
        <v>0</v>
      </c>
      <c r="Y103" s="70">
        <f t="shared" si="55"/>
        <v>0</v>
      </c>
      <c r="Z103" s="70">
        <f t="shared" si="55"/>
        <v>0</v>
      </c>
      <c r="AA103" s="70">
        <f t="shared" si="55"/>
        <v>0</v>
      </c>
      <c r="AB103" s="70">
        <f t="shared" si="55"/>
        <v>0</v>
      </c>
    </row>
  </sheetData>
  <mergeCells count="75">
    <mergeCell ref="X78:AB78"/>
    <mergeCell ref="X79:AB79"/>
    <mergeCell ref="D82:AB88"/>
    <mergeCell ref="X93:AB93"/>
    <mergeCell ref="X94:AB94"/>
    <mergeCell ref="S78:W78"/>
    <mergeCell ref="D79:H79"/>
    <mergeCell ref="I79:M79"/>
    <mergeCell ref="N79:R79"/>
    <mergeCell ref="S79:W79"/>
    <mergeCell ref="S93:W93"/>
    <mergeCell ref="D94:H94"/>
    <mergeCell ref="I94:M94"/>
    <mergeCell ref="N94:R94"/>
    <mergeCell ref="S94:W94"/>
    <mergeCell ref="X46:AB46"/>
    <mergeCell ref="X47:AB47"/>
    <mergeCell ref="D50:AB56"/>
    <mergeCell ref="X62:AB62"/>
    <mergeCell ref="X63:AB63"/>
    <mergeCell ref="S46:W46"/>
    <mergeCell ref="D47:H47"/>
    <mergeCell ref="I47:M47"/>
    <mergeCell ref="N47:R47"/>
    <mergeCell ref="S47:W47"/>
    <mergeCell ref="S62:W62"/>
    <mergeCell ref="D63:H63"/>
    <mergeCell ref="I63:M63"/>
    <mergeCell ref="N63:R63"/>
    <mergeCell ref="S63:W63"/>
    <mergeCell ref="X12:AB12"/>
    <mergeCell ref="X13:AB13"/>
    <mergeCell ref="D16:AB23"/>
    <mergeCell ref="X28:AB28"/>
    <mergeCell ref="X29:AB29"/>
    <mergeCell ref="S12:W12"/>
    <mergeCell ref="D13:H13"/>
    <mergeCell ref="I13:M13"/>
    <mergeCell ref="N13:R13"/>
    <mergeCell ref="S13:W13"/>
    <mergeCell ref="S28:W28"/>
    <mergeCell ref="D29:H29"/>
    <mergeCell ref="I29:M29"/>
    <mergeCell ref="N29:R29"/>
    <mergeCell ref="S29:W29"/>
    <mergeCell ref="B12:B14"/>
    <mergeCell ref="C12:C14"/>
    <mergeCell ref="D12:H12"/>
    <mergeCell ref="I12:M12"/>
    <mergeCell ref="N12:R12"/>
    <mergeCell ref="B28:B30"/>
    <mergeCell ref="C28:C30"/>
    <mergeCell ref="D28:H28"/>
    <mergeCell ref="I28:M28"/>
    <mergeCell ref="N28:R28"/>
    <mergeCell ref="B46:B48"/>
    <mergeCell ref="C46:C48"/>
    <mergeCell ref="D46:H46"/>
    <mergeCell ref="I46:M46"/>
    <mergeCell ref="N46:R46"/>
    <mergeCell ref="B62:B64"/>
    <mergeCell ref="C62:C64"/>
    <mergeCell ref="D62:H62"/>
    <mergeCell ref="I62:M62"/>
    <mergeCell ref="N62:R62"/>
    <mergeCell ref="B78:B80"/>
    <mergeCell ref="C78:C80"/>
    <mergeCell ref="D78:H78"/>
    <mergeCell ref="I78:M78"/>
    <mergeCell ref="N78:R78"/>
    <mergeCell ref="B93:B95"/>
    <mergeCell ref="C93:C95"/>
    <mergeCell ref="D93:H93"/>
    <mergeCell ref="I93:M93"/>
    <mergeCell ref="N93:R93"/>
  </mergeCells>
  <pageMargins left="0.27559055118110198" right="0.23622047244094499" top="0.23622047244094499" bottom="0.23622047244094499" header="0.23622047244094499" footer="0.23622047244094499"/>
  <pageSetup paperSize="9" scale="31" fitToWidth="2" pageOrder="overThenDown" orientation="landscape" r:id="rId1"/>
  <headerFooter alignWithMargins="0">
    <oddHeader>&amp;F</oddHeader>
  </headerFooter>
  <colBreaks count="1" manualBreakCount="1">
    <brk id="18" max="104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4.9989318521683403E-2"/>
  </sheetPr>
  <dimension ref="B2:AC236"/>
  <sheetViews>
    <sheetView showGridLines="0" tabSelected="1" view="pageBreakPreview" zoomScaleNormal="107" zoomScaleSheetLayoutView="100" workbookViewId="0">
      <selection activeCell="D225" sqref="D225"/>
    </sheetView>
  </sheetViews>
  <sheetFormatPr defaultColWidth="9.28515625" defaultRowHeight="15"/>
  <cols>
    <col min="1" max="1" width="6.7109375" style="14" customWidth="1"/>
    <col min="2" max="2" width="7" style="14" customWidth="1"/>
    <col min="3" max="3" width="46.42578125" style="56" customWidth="1"/>
    <col min="4" max="4" width="16.28515625" style="56" customWidth="1"/>
    <col min="5" max="5" width="15.42578125" style="14" customWidth="1"/>
    <col min="6" max="6" width="15" style="14" customWidth="1"/>
    <col min="7" max="9" width="12.42578125" style="14" customWidth="1"/>
    <col min="10" max="10" width="14" style="14" customWidth="1"/>
    <col min="11" max="11" width="17.7109375" style="14" customWidth="1"/>
    <col min="12" max="12" width="15" style="14" customWidth="1"/>
    <col min="13" max="13" width="12.42578125" style="14" customWidth="1"/>
    <col min="14" max="14" width="12.7109375" style="14" customWidth="1"/>
    <col min="15" max="15" width="12.140625" style="14" customWidth="1"/>
    <col min="16" max="16" width="14.28515625" style="14" customWidth="1"/>
    <col min="17" max="17" width="12.7109375" style="14" customWidth="1"/>
    <col min="18" max="18" width="12.7109375" style="14" hidden="1" customWidth="1"/>
    <col min="19" max="19" width="14.28515625" style="14" hidden="1" customWidth="1"/>
    <col min="20" max="20" width="15.28515625" style="14" customWidth="1"/>
    <col min="21" max="21" width="14.7109375" style="14" customWidth="1"/>
    <col min="22" max="26" width="12.7109375" style="14" customWidth="1"/>
    <col min="27" max="27" width="12.28515625" style="14" customWidth="1"/>
    <col min="28" max="16384" width="9.28515625" style="14"/>
  </cols>
  <sheetData>
    <row r="2" spans="2:27">
      <c r="C2" s="203"/>
      <c r="D2" s="203"/>
      <c r="E2" s="59"/>
      <c r="F2" s="59"/>
      <c r="G2" s="59"/>
      <c r="H2" s="59"/>
      <c r="I2" s="59"/>
      <c r="J2" s="59"/>
      <c r="K2" s="59"/>
      <c r="L2" s="59"/>
      <c r="M2" s="59"/>
      <c r="N2" s="59"/>
      <c r="O2" s="140" t="s">
        <v>1602</v>
      </c>
      <c r="P2" s="59"/>
      <c r="Q2" s="59"/>
      <c r="R2" s="59"/>
      <c r="S2" s="59"/>
      <c r="T2" s="59"/>
      <c r="U2" s="59"/>
      <c r="V2" s="59"/>
      <c r="W2" s="59"/>
      <c r="X2" s="59"/>
      <c r="Y2" s="59"/>
    </row>
    <row r="3" spans="2:27" s="1" customFormat="1">
      <c r="C3" s="203"/>
      <c r="D3" s="203"/>
      <c r="E3" s="59"/>
      <c r="F3" s="59"/>
      <c r="G3" s="59"/>
      <c r="H3" s="59"/>
      <c r="I3" s="59"/>
      <c r="J3" s="59"/>
      <c r="K3" s="59"/>
      <c r="L3" s="59"/>
      <c r="M3" s="59"/>
      <c r="N3" s="59"/>
      <c r="O3" s="61" t="s">
        <v>390</v>
      </c>
      <c r="P3" s="59"/>
      <c r="Q3" s="59"/>
      <c r="R3" s="59"/>
      <c r="S3" s="59"/>
      <c r="T3" s="59"/>
      <c r="U3" s="59"/>
      <c r="V3" s="59"/>
      <c r="W3" s="59"/>
      <c r="X3" s="59"/>
      <c r="Y3" s="59"/>
    </row>
    <row r="4" spans="2:27" s="1" customFormat="1">
      <c r="C4" s="203"/>
      <c r="D4" s="203"/>
      <c r="E4" s="59"/>
      <c r="F4" s="59"/>
      <c r="G4" s="59"/>
      <c r="H4" s="59"/>
      <c r="I4" s="59"/>
      <c r="J4" s="59"/>
      <c r="K4" s="59"/>
      <c r="L4" s="59"/>
      <c r="M4" s="59"/>
      <c r="N4" s="59"/>
      <c r="O4" s="61" t="s">
        <v>61</v>
      </c>
      <c r="P4" s="59"/>
      <c r="Q4" s="59"/>
      <c r="R4" s="59"/>
      <c r="S4" s="59"/>
      <c r="T4" s="59"/>
      <c r="U4" s="59"/>
      <c r="V4" s="59"/>
      <c r="W4" s="59"/>
      <c r="X4" s="59"/>
      <c r="Y4" s="59"/>
    </row>
    <row r="8" spans="2:27">
      <c r="C8" s="39" t="s">
        <v>261</v>
      </c>
    </row>
    <row r="9" spans="2:27">
      <c r="AA9" s="20" t="s">
        <v>16</v>
      </c>
    </row>
    <row r="10" spans="2:27" ht="12.75" customHeight="1">
      <c r="B10" s="1034" t="s">
        <v>215</v>
      </c>
      <c r="C10" s="1037" t="s">
        <v>55</v>
      </c>
      <c r="D10" s="1037" t="s">
        <v>10</v>
      </c>
      <c r="E10" s="1029" t="s">
        <v>214</v>
      </c>
      <c r="F10" s="1030"/>
      <c r="G10" s="1031"/>
      <c r="H10" s="1029" t="s">
        <v>406</v>
      </c>
      <c r="I10" s="1030"/>
      <c r="J10" s="1031"/>
      <c r="K10" s="1029" t="s">
        <v>407</v>
      </c>
      <c r="L10" s="1030"/>
      <c r="M10" s="1031"/>
      <c r="N10" s="1029" t="s">
        <v>408</v>
      </c>
      <c r="O10" s="1030"/>
      <c r="P10" s="1031"/>
      <c r="Q10" s="1029" t="s">
        <v>409</v>
      </c>
      <c r="R10" s="1030"/>
      <c r="S10" s="1030"/>
      <c r="T10" s="1030"/>
      <c r="U10" s="1031"/>
      <c r="V10" s="1032" t="s">
        <v>74</v>
      </c>
      <c r="W10" s="1032"/>
      <c r="X10" s="1032"/>
      <c r="Y10" s="1032"/>
      <c r="Z10" s="1032"/>
      <c r="AA10" s="1032" t="s">
        <v>44</v>
      </c>
    </row>
    <row r="11" spans="2:27" ht="42.75">
      <c r="B11" s="1035"/>
      <c r="C11" s="1037"/>
      <c r="D11" s="1037"/>
      <c r="E11" s="263" t="s">
        <v>1146</v>
      </c>
      <c r="F11" s="263" t="s">
        <v>381</v>
      </c>
      <c r="G11" s="263" t="s">
        <v>382</v>
      </c>
      <c r="H11" s="263" t="s">
        <v>1146</v>
      </c>
      <c r="I11" s="263" t="s">
        <v>381</v>
      </c>
      <c r="J11" s="263" t="s">
        <v>382</v>
      </c>
      <c r="K11" s="263" t="s">
        <v>1146</v>
      </c>
      <c r="L11" s="263" t="s">
        <v>381</v>
      </c>
      <c r="M11" s="263" t="s">
        <v>382</v>
      </c>
      <c r="N11" s="263" t="s">
        <v>1146</v>
      </c>
      <c r="O11" s="263" t="s">
        <v>381</v>
      </c>
      <c r="P11" s="263" t="s">
        <v>382</v>
      </c>
      <c r="Q11" s="263" t="s">
        <v>1146</v>
      </c>
      <c r="R11" s="263" t="s">
        <v>383</v>
      </c>
      <c r="S11" s="263" t="s">
        <v>313</v>
      </c>
      <c r="T11" s="263" t="s">
        <v>75</v>
      </c>
      <c r="U11" s="263" t="s">
        <v>384</v>
      </c>
      <c r="V11" s="263" t="s">
        <v>781</v>
      </c>
      <c r="W11" s="263" t="s">
        <v>782</v>
      </c>
      <c r="X11" s="263" t="s">
        <v>783</v>
      </c>
      <c r="Y11" s="263" t="s">
        <v>784</v>
      </c>
      <c r="Z11" s="263" t="s">
        <v>785</v>
      </c>
      <c r="AA11" s="1032"/>
    </row>
    <row r="12" spans="2:27" ht="28.5">
      <c r="B12" s="1036"/>
      <c r="C12" s="1038"/>
      <c r="D12" s="1038"/>
      <c r="E12" s="263" t="s">
        <v>76</v>
      </c>
      <c r="F12" s="263" t="s">
        <v>77</v>
      </c>
      <c r="G12" s="263" t="s">
        <v>385</v>
      </c>
      <c r="H12" s="263" t="s">
        <v>76</v>
      </c>
      <c r="I12" s="263" t="s">
        <v>77</v>
      </c>
      <c r="J12" s="263" t="s">
        <v>385</v>
      </c>
      <c r="K12" s="263" t="s">
        <v>76</v>
      </c>
      <c r="L12" s="263" t="s">
        <v>77</v>
      </c>
      <c r="M12" s="263" t="s">
        <v>385</v>
      </c>
      <c r="N12" s="263" t="s">
        <v>386</v>
      </c>
      <c r="O12" s="263" t="s">
        <v>387</v>
      </c>
      <c r="P12" s="263" t="s">
        <v>639</v>
      </c>
      <c r="Q12" s="263" t="s">
        <v>640</v>
      </c>
      <c r="R12" s="263" t="s">
        <v>554</v>
      </c>
      <c r="S12" s="263" t="s">
        <v>641</v>
      </c>
      <c r="T12" s="263" t="s">
        <v>642</v>
      </c>
      <c r="U12" s="263" t="s">
        <v>643</v>
      </c>
      <c r="V12" s="263" t="s">
        <v>31</v>
      </c>
      <c r="W12" s="263" t="s">
        <v>31</v>
      </c>
      <c r="X12" s="263" t="s">
        <v>31</v>
      </c>
      <c r="Y12" s="263" t="s">
        <v>31</v>
      </c>
      <c r="Z12" s="263" t="s">
        <v>31</v>
      </c>
      <c r="AA12" s="1033"/>
    </row>
    <row r="13" spans="2:27">
      <c r="B13" s="72">
        <v>1</v>
      </c>
      <c r="C13" s="178" t="s">
        <v>78</v>
      </c>
      <c r="D13" s="320" t="s">
        <v>58</v>
      </c>
      <c r="E13" s="569">
        <v>1.2218368105747366</v>
      </c>
      <c r="F13" s="569">
        <f>'F3'!G17</f>
        <v>1.2218368105747364</v>
      </c>
      <c r="G13" s="569">
        <f>F13-E13</f>
        <v>0</v>
      </c>
      <c r="H13" s="569">
        <v>1.2607876523750408</v>
      </c>
      <c r="I13" s="569">
        <f>'F3'!K17</f>
        <v>1.2836431935016579</v>
      </c>
      <c r="J13" s="569">
        <f>I13-H13</f>
        <v>2.285554112661714E-2</v>
      </c>
      <c r="K13" s="569">
        <v>1.3009802050681756</v>
      </c>
      <c r="L13" s="569">
        <f>'F3'!O17</f>
        <v>1.3589164499826192</v>
      </c>
      <c r="M13" s="569">
        <f>L13-K13</f>
        <v>5.7936244914443602E-2</v>
      </c>
      <c r="N13" s="569">
        <v>1.3424540530602826</v>
      </c>
      <c r="O13" s="569">
        <f>'F3'!S17</f>
        <v>1.4326523129554165</v>
      </c>
      <c r="P13" s="569">
        <f>O13-N13</f>
        <v>9.0198259895133859E-2</v>
      </c>
      <c r="Q13" s="569">
        <v>1.3852500426657453</v>
      </c>
      <c r="R13" s="569"/>
      <c r="S13" s="569"/>
      <c r="T13" s="562">
        <f>'F3'!Y17</f>
        <v>1.487793354236123</v>
      </c>
      <c r="U13" s="562">
        <f>T13-Q13</f>
        <v>0.10254331157037777</v>
      </c>
      <c r="V13" s="562">
        <f>'F3'!AA17</f>
        <v>1.5599346405272456</v>
      </c>
      <c r="W13" s="562">
        <f>'F3'!AB17</f>
        <v>1.635573969858364</v>
      </c>
      <c r="X13" s="562">
        <f>'F3'!AC17</f>
        <v>1.7148809580727595</v>
      </c>
      <c r="Y13" s="562">
        <f>'F3'!AD17</f>
        <v>1.7980334454792111</v>
      </c>
      <c r="Z13" s="562">
        <f>'F3'!AE17</f>
        <v>1.8852178956463028</v>
      </c>
      <c r="AA13" s="562"/>
    </row>
    <row r="14" spans="2:27" ht="30">
      <c r="B14" s="72">
        <f>B13+1</f>
        <v>2</v>
      </c>
      <c r="C14" s="75" t="s">
        <v>211</v>
      </c>
      <c r="D14" s="320" t="s">
        <v>862</v>
      </c>
      <c r="E14" s="569">
        <v>3.2061749356199996</v>
      </c>
      <c r="F14" s="569">
        <f>'F5.1 (E) Existing'!E56</f>
        <v>3.2150593356199995</v>
      </c>
      <c r="G14" s="569">
        <f t="shared" ref="G14:G28" si="0">F14-E14</f>
        <v>8.8843999999999035E-3</v>
      </c>
      <c r="H14" s="569">
        <v>3.2061749356199996</v>
      </c>
      <c r="I14" s="569">
        <f>'F5.1 (E) Existing'!J56</f>
        <v>3.2150593356199995</v>
      </c>
      <c r="J14" s="569">
        <f t="shared" ref="J14:J28" si="1">I14-H14</f>
        <v>8.8843999999999035E-3</v>
      </c>
      <c r="K14" s="569">
        <v>3.2061749356199996</v>
      </c>
      <c r="L14" s="569">
        <f>'F5.1 (E) Existing'!O56</f>
        <v>3.2150593356199995</v>
      </c>
      <c r="M14" s="569">
        <f t="shared" ref="M14:M28" si="2">L14-K14</f>
        <v>8.8843999999999035E-3</v>
      </c>
      <c r="N14" s="569">
        <v>3.2061749356199996</v>
      </c>
      <c r="O14" s="562">
        <f>'F5.1 (E) Existing'!T56</f>
        <v>3.2150593356199995</v>
      </c>
      <c r="P14" s="569">
        <f t="shared" ref="P14:P28" si="3">O14-N14</f>
        <v>8.8843999999999035E-3</v>
      </c>
      <c r="Q14" s="562">
        <v>3.2061749356199996</v>
      </c>
      <c r="R14" s="562"/>
      <c r="S14" s="562"/>
      <c r="T14" s="562">
        <f>'F5.1 (E) Existing'!Y56</f>
        <v>3.2447163511399997</v>
      </c>
      <c r="U14" s="562">
        <f t="shared" ref="U14:U29" si="4">T14-Q14</f>
        <v>3.8541415520000122E-2</v>
      </c>
      <c r="V14" s="562">
        <f>'F5.1 (E) Existing'!E72+'F5.1 (N) New'!E72</f>
        <v>3.2743733666599995</v>
      </c>
      <c r="W14" s="562">
        <f>'F5.1 (E) Existing'!J72+'F5.1 (N) New'!J72</f>
        <v>3.5908733666599995</v>
      </c>
      <c r="X14" s="562">
        <f>'F5.1 (E) Existing'!O72+'F5.1 (N) New'!O72</f>
        <v>4.2238733666599995</v>
      </c>
      <c r="Y14" s="562">
        <f>'F5.1 (E) Existing'!T72+'F5.1 (N) New'!T72</f>
        <v>4.540373366659999</v>
      </c>
      <c r="Z14" s="562">
        <f>'F5.1 (E) Existing'!Y72+'F5.1 (N) New'!Y72</f>
        <v>4.540373366659999</v>
      </c>
      <c r="AA14" s="562"/>
    </row>
    <row r="15" spans="2:27">
      <c r="B15" s="72">
        <f t="shared" ref="B15:B30" si="5">B14+1</f>
        <v>3</v>
      </c>
      <c r="C15" s="178" t="s">
        <v>210</v>
      </c>
      <c r="D15" s="320" t="s">
        <v>68</v>
      </c>
      <c r="E15" s="569">
        <v>4.7237827497149327</v>
      </c>
      <c r="F15" s="569">
        <f>'F6'!E25</f>
        <v>3.3956962035529434</v>
      </c>
      <c r="G15" s="569">
        <f t="shared" si="0"/>
        <v>-1.3280865461619893</v>
      </c>
      <c r="H15" s="569">
        <v>4.3781570916550967</v>
      </c>
      <c r="I15" s="569">
        <f>'F6'!H25</f>
        <v>2.8420262884253882</v>
      </c>
      <c r="J15" s="569">
        <f t="shared" si="1"/>
        <v>-1.5361308032297085</v>
      </c>
      <c r="K15" s="569">
        <v>4.0325314335952607</v>
      </c>
      <c r="L15" s="569">
        <f>'F6'!K25</f>
        <v>2.6169721349319883</v>
      </c>
      <c r="M15" s="569">
        <f t="shared" si="2"/>
        <v>-1.4155592986632723</v>
      </c>
      <c r="N15" s="569">
        <v>3.6869057755354251</v>
      </c>
      <c r="O15" s="562">
        <f>'F6'!N25</f>
        <v>2.9044718346040002</v>
      </c>
      <c r="P15" s="569">
        <f t="shared" si="3"/>
        <v>-0.78243394093142493</v>
      </c>
      <c r="Q15" s="562">
        <v>3.3412801174755895</v>
      </c>
      <c r="R15" s="562"/>
      <c r="S15" s="562"/>
      <c r="T15" s="562">
        <f>'F6'!Q25</f>
        <v>2.7103520027131713</v>
      </c>
      <c r="U15" s="562">
        <f t="shared" si="4"/>
        <v>-0.63092811476241817</v>
      </c>
      <c r="V15" s="562">
        <f>'F6'!S25</f>
        <v>2.4624114536633215</v>
      </c>
      <c r="W15" s="562">
        <f>'F6'!T25</f>
        <v>2.6196145324472315</v>
      </c>
      <c r="X15" s="562">
        <f>'F6'!U25</f>
        <v>3.1898767362311418</v>
      </c>
      <c r="Y15" s="562">
        <f>'F6'!V25</f>
        <v>3.264948065015052</v>
      </c>
      <c r="Z15" s="562">
        <f>'F6'!W25</f>
        <v>2.8722057687989615</v>
      </c>
      <c r="AA15" s="562"/>
    </row>
    <row r="16" spans="2:27">
      <c r="B16" s="72">
        <f t="shared" si="5"/>
        <v>4</v>
      </c>
      <c r="C16" s="75" t="s">
        <v>79</v>
      </c>
      <c r="D16" s="320" t="s">
        <v>69</v>
      </c>
      <c r="E16" s="569">
        <v>1.4615654775737711E-2</v>
      </c>
      <c r="F16" s="569">
        <f>'F7'!F23</f>
        <v>1.4622540503201701E-2</v>
      </c>
      <c r="G16" s="569">
        <f t="shared" si="0"/>
        <v>6.8857274639899657E-6</v>
      </c>
      <c r="H16" s="569">
        <v>1.4891556571823204E-2</v>
      </c>
      <c r="I16" s="569">
        <f>'F7'!H23</f>
        <v>1.052761563813673E-2</v>
      </c>
      <c r="J16" s="569">
        <f t="shared" si="1"/>
        <v>-4.3639409336864738E-3</v>
      </c>
      <c r="K16" s="569">
        <v>0.10879267484531895</v>
      </c>
      <c r="L16" s="569">
        <f>'F7'!J23</f>
        <v>6.6353075021119923E-2</v>
      </c>
      <c r="M16" s="569">
        <f t="shared" si="2"/>
        <v>-4.2439599824199023E-2</v>
      </c>
      <c r="N16" s="569">
        <v>0.10570818874891225</v>
      </c>
      <c r="O16" s="562">
        <f>'F7'!L23</f>
        <v>0.12306441194025253</v>
      </c>
      <c r="P16" s="569">
        <f t="shared" si="3"/>
        <v>1.7356223191340281E-2</v>
      </c>
      <c r="Q16" s="562">
        <v>0.10264799595300585</v>
      </c>
      <c r="R16" s="562"/>
      <c r="S16" s="562"/>
      <c r="T16" s="562">
        <f>'F7'!N23</f>
        <v>0.12398323229666408</v>
      </c>
      <c r="U16" s="562">
        <f t="shared" si="4"/>
        <v>2.1335236343658234E-2</v>
      </c>
      <c r="V16" s="562">
        <f>'F7'!E74</f>
        <v>0.1331645058175269</v>
      </c>
      <c r="W16" s="562">
        <f>'F7'!F74</f>
        <v>0.14143761834008015</v>
      </c>
      <c r="X16" s="562">
        <f>'F7'!G74</f>
        <v>0.16606366800718006</v>
      </c>
      <c r="Y16" s="562">
        <f>'F7'!H74</f>
        <v>0.19133702430622726</v>
      </c>
      <c r="Z16" s="562">
        <f>'F7'!I74</f>
        <v>0.20155534318199816</v>
      </c>
      <c r="AA16" s="562"/>
    </row>
    <row r="17" spans="2:27" ht="30">
      <c r="B17" s="72">
        <f t="shared" si="5"/>
        <v>5</v>
      </c>
      <c r="C17" s="75" t="s">
        <v>265</v>
      </c>
      <c r="D17" s="320" t="s">
        <v>69</v>
      </c>
      <c r="E17" s="569">
        <v>0</v>
      </c>
      <c r="F17" s="569">
        <f>'F7'!F28</f>
        <v>0</v>
      </c>
      <c r="G17" s="569">
        <f t="shared" si="0"/>
        <v>0</v>
      </c>
      <c r="H17" s="569">
        <v>0</v>
      </c>
      <c r="I17" s="569">
        <f>'F7'!H28</f>
        <v>0</v>
      </c>
      <c r="J17" s="569">
        <f t="shared" si="1"/>
        <v>0</v>
      </c>
      <c r="K17" s="569">
        <v>2.3622711250000001E-2</v>
      </c>
      <c r="L17" s="569">
        <f>'F7'!J28</f>
        <v>0</v>
      </c>
      <c r="M17" s="569">
        <f t="shared" si="2"/>
        <v>-2.3622711250000001E-2</v>
      </c>
      <c r="N17" s="569">
        <v>2.3622711250000001E-2</v>
      </c>
      <c r="O17" s="562">
        <f>'F7'!L28</f>
        <v>0</v>
      </c>
      <c r="P17" s="569">
        <f t="shared" si="3"/>
        <v>-2.3622711250000001E-2</v>
      </c>
      <c r="Q17" s="562">
        <v>2.3622711250000001E-2</v>
      </c>
      <c r="R17" s="562"/>
      <c r="S17" s="562"/>
      <c r="T17" s="562">
        <f>'F7'!N28</f>
        <v>0.13870375505868043</v>
      </c>
      <c r="U17" s="562">
        <f t="shared" si="4"/>
        <v>0.11508104380868044</v>
      </c>
      <c r="V17" s="562">
        <f>'F7'!E78</f>
        <v>3.0255082000000003E-2</v>
      </c>
      <c r="W17" s="562">
        <f>'F7'!F78</f>
        <v>3.0255082000000003E-2</v>
      </c>
      <c r="X17" s="562">
        <f>'F7'!G78</f>
        <v>3.0255082000000003E-2</v>
      </c>
      <c r="Y17" s="562">
        <f>'F7'!H78</f>
        <v>3.0255082000000003E-2</v>
      </c>
      <c r="Z17" s="562">
        <f>'F7'!I78</f>
        <v>3.0255082000000003E-2</v>
      </c>
      <c r="AA17" s="562"/>
    </row>
    <row r="18" spans="2:27">
      <c r="B18" s="72">
        <f t="shared" si="5"/>
        <v>6</v>
      </c>
      <c r="C18" s="75" t="s">
        <v>237</v>
      </c>
      <c r="D18" s="326" t="s">
        <v>72</v>
      </c>
      <c r="E18" s="562">
        <v>0</v>
      </c>
      <c r="F18" s="562">
        <f>'F10'!E15</f>
        <v>0</v>
      </c>
      <c r="G18" s="562">
        <f t="shared" si="0"/>
        <v>0</v>
      </c>
      <c r="H18" s="562">
        <v>0</v>
      </c>
      <c r="I18" s="562">
        <f>'F10'!H15</f>
        <v>0</v>
      </c>
      <c r="J18" s="562">
        <f t="shared" si="1"/>
        <v>0</v>
      </c>
      <c r="K18" s="562">
        <v>0</v>
      </c>
      <c r="L18" s="562">
        <f>'F10'!K15</f>
        <v>0</v>
      </c>
      <c r="M18" s="562">
        <f t="shared" si="2"/>
        <v>0</v>
      </c>
      <c r="N18" s="562">
        <v>0</v>
      </c>
      <c r="O18" s="562">
        <f>'F10'!N15</f>
        <v>0</v>
      </c>
      <c r="P18" s="562">
        <f t="shared" si="3"/>
        <v>0</v>
      </c>
      <c r="Q18" s="562">
        <v>0</v>
      </c>
      <c r="R18" s="562"/>
      <c r="S18" s="562"/>
      <c r="T18" s="562">
        <f>'F10'!S15</f>
        <v>0</v>
      </c>
      <c r="U18" s="562">
        <f t="shared" si="4"/>
        <v>0</v>
      </c>
      <c r="V18" s="562">
        <f>'F10'!U15</f>
        <v>0</v>
      </c>
      <c r="W18" s="562">
        <f>'F10'!V15</f>
        <v>0</v>
      </c>
      <c r="X18" s="562">
        <f>'F10'!W15</f>
        <v>0</v>
      </c>
      <c r="Y18" s="562">
        <f>'F10'!X15</f>
        <v>0</v>
      </c>
      <c r="Z18" s="562">
        <f>'F10'!Y15</f>
        <v>0</v>
      </c>
      <c r="AA18" s="562"/>
    </row>
    <row r="19" spans="2:27">
      <c r="B19" s="72">
        <f t="shared" si="5"/>
        <v>7</v>
      </c>
      <c r="C19" s="75" t="s">
        <v>238</v>
      </c>
      <c r="D19" s="320" t="s">
        <v>73</v>
      </c>
      <c r="E19" s="569">
        <v>0.15648941137499997</v>
      </c>
      <c r="F19" s="569">
        <f>'F11'!E14</f>
        <v>0.15648941137499997</v>
      </c>
      <c r="G19" s="569">
        <f t="shared" si="0"/>
        <v>0</v>
      </c>
      <c r="H19" s="569">
        <v>0.15648941137499997</v>
      </c>
      <c r="I19" s="569">
        <f>'F11'!H14</f>
        <v>0.15648941137499997</v>
      </c>
      <c r="J19" s="569">
        <f t="shared" si="1"/>
        <v>0</v>
      </c>
      <c r="K19" s="569">
        <v>0.15648941137499997</v>
      </c>
      <c r="L19" s="569">
        <f>'F11'!K14</f>
        <v>0.15648941137499997</v>
      </c>
      <c r="M19" s="569">
        <f t="shared" si="2"/>
        <v>0</v>
      </c>
      <c r="N19" s="569">
        <v>0.15648941137499997</v>
      </c>
      <c r="O19" s="569">
        <f>'F11'!N14</f>
        <v>0.15648941137499997</v>
      </c>
      <c r="P19" s="569">
        <f t="shared" si="3"/>
        <v>0</v>
      </c>
      <c r="Q19" s="562">
        <v>0.15648941137499997</v>
      </c>
      <c r="R19" s="562"/>
      <c r="S19" s="562"/>
      <c r="T19" s="562">
        <f>'F11'!Q14</f>
        <v>0.15648941137499997</v>
      </c>
      <c r="U19" s="562">
        <f t="shared" si="4"/>
        <v>0</v>
      </c>
      <c r="V19" s="562">
        <f>'F11'!S14</f>
        <v>0.15929784087499999</v>
      </c>
      <c r="W19" s="562">
        <f>'F11'!T14</f>
        <v>0.15929784087499999</v>
      </c>
      <c r="X19" s="562">
        <f>'F11'!U14</f>
        <v>0.19679784087499996</v>
      </c>
      <c r="Y19" s="562">
        <f>'F11'!V14</f>
        <v>0.23429784087499997</v>
      </c>
      <c r="Z19" s="562">
        <f>'F11'!W14</f>
        <v>0.23429784087499997</v>
      </c>
      <c r="AA19" s="562"/>
    </row>
    <row r="20" spans="2:27">
      <c r="B20" s="72">
        <f t="shared" si="5"/>
        <v>8</v>
      </c>
      <c r="C20" s="75" t="s">
        <v>1354</v>
      </c>
      <c r="D20" s="320" t="s">
        <v>484</v>
      </c>
      <c r="E20" s="569"/>
      <c r="F20" s="569">
        <f>'F20'!H31*2/3</f>
        <v>-0.16852838405195866</v>
      </c>
      <c r="G20" s="569">
        <f t="shared" si="0"/>
        <v>-0.16852838405195866</v>
      </c>
      <c r="H20" s="569"/>
      <c r="I20" s="569">
        <f>'F20'!H90*2/3</f>
        <v>-0.1322502627598631</v>
      </c>
      <c r="J20" s="569">
        <f t="shared" si="1"/>
        <v>-0.1322502627598631</v>
      </c>
      <c r="K20" s="569"/>
      <c r="L20" s="569">
        <f>'F20'!H149*2/3</f>
        <v>-9.7586513335826061E-2</v>
      </c>
      <c r="M20" s="569">
        <f t="shared" si="2"/>
        <v>-9.7586513335826061E-2</v>
      </c>
      <c r="N20" s="569"/>
      <c r="O20" s="569">
        <f>'F20'!H207*2/3</f>
        <v>-0.14949703794711269</v>
      </c>
      <c r="P20" s="569">
        <f t="shared" si="3"/>
        <v>-0.14949703794711269</v>
      </c>
      <c r="Q20" s="883"/>
      <c r="R20" s="883"/>
      <c r="S20" s="883"/>
      <c r="T20" s="883"/>
      <c r="U20" s="883">
        <f t="shared" si="4"/>
        <v>0</v>
      </c>
      <c r="V20" s="883"/>
      <c r="W20" s="883"/>
      <c r="X20" s="883"/>
      <c r="Y20" s="883"/>
      <c r="Z20" s="883"/>
      <c r="AA20" s="562"/>
    </row>
    <row r="21" spans="2:27">
      <c r="B21" s="72">
        <f t="shared" si="5"/>
        <v>9</v>
      </c>
      <c r="C21" s="126" t="s">
        <v>81</v>
      </c>
      <c r="D21" s="324"/>
      <c r="E21" s="652">
        <f>SUM(E13:E20)</f>
        <v>9.3228995620604085</v>
      </c>
      <c r="F21" s="652">
        <f>SUM(F13:F20)</f>
        <v>7.8351759175739222</v>
      </c>
      <c r="G21" s="569">
        <f t="shared" si="0"/>
        <v>-1.4877236444864863</v>
      </c>
      <c r="H21" s="652">
        <f>SUM(H13:H20)</f>
        <v>9.0165006475969598</v>
      </c>
      <c r="I21" s="652">
        <f t="shared" ref="I21:Z21" si="6">SUM(I13:I20)</f>
        <v>7.3754955818003198</v>
      </c>
      <c r="J21" s="569">
        <f t="shared" si="1"/>
        <v>-1.64100506579664</v>
      </c>
      <c r="K21" s="652">
        <f t="shared" si="6"/>
        <v>8.8285913717537561</v>
      </c>
      <c r="L21" s="652">
        <f t="shared" si="6"/>
        <v>7.316203893594901</v>
      </c>
      <c r="M21" s="569">
        <f t="shared" si="2"/>
        <v>-1.5123874781588551</v>
      </c>
      <c r="N21" s="652">
        <f t="shared" ref="N21" si="7">SUM(N13:N20)</f>
        <v>8.5213550755896197</v>
      </c>
      <c r="O21" s="652">
        <f t="shared" ref="O21" si="8">SUM(O13:O20)</f>
        <v>7.6822402685475568</v>
      </c>
      <c r="P21" s="569">
        <f t="shared" si="3"/>
        <v>-0.83911480704206287</v>
      </c>
      <c r="Q21" s="652">
        <f t="shared" ref="Q21" si="9">SUM(Q13:Q20)</f>
        <v>8.215465214339341</v>
      </c>
      <c r="R21" s="652"/>
      <c r="S21" s="652"/>
      <c r="T21" s="652">
        <f t="shared" si="6"/>
        <v>7.8620381068196377</v>
      </c>
      <c r="U21" s="562">
        <f t="shared" si="4"/>
        <v>-0.3534271075197033</v>
      </c>
      <c r="V21" s="652">
        <f t="shared" si="6"/>
        <v>7.6194368895430937</v>
      </c>
      <c r="W21" s="652">
        <f t="shared" si="6"/>
        <v>8.177052410180675</v>
      </c>
      <c r="X21" s="652">
        <f t="shared" si="6"/>
        <v>9.5217476518460806</v>
      </c>
      <c r="Y21" s="652">
        <f t="shared" si="6"/>
        <v>10.059244824335488</v>
      </c>
      <c r="Z21" s="652">
        <f t="shared" si="6"/>
        <v>9.7639052971622604</v>
      </c>
      <c r="AA21" s="562"/>
    </row>
    <row r="22" spans="2:27">
      <c r="B22" s="72">
        <f t="shared" si="5"/>
        <v>10</v>
      </c>
      <c r="C22" s="178" t="s">
        <v>82</v>
      </c>
      <c r="D22" s="320" t="s">
        <v>70</v>
      </c>
      <c r="E22" s="569"/>
      <c r="F22" s="569">
        <f>'F8'!E25+'F8'!E41</f>
        <v>0</v>
      </c>
      <c r="G22" s="569">
        <f t="shared" si="0"/>
        <v>0</v>
      </c>
      <c r="H22" s="569"/>
      <c r="I22" s="569">
        <f>'F8'!H25+'F8'!F41</f>
        <v>0</v>
      </c>
      <c r="J22" s="569">
        <f t="shared" si="1"/>
        <v>0</v>
      </c>
      <c r="K22" s="569"/>
      <c r="L22" s="569">
        <f>'F8'!K25+'F8'!G41</f>
        <v>0</v>
      </c>
      <c r="M22" s="569">
        <f t="shared" si="2"/>
        <v>0</v>
      </c>
      <c r="N22" s="569"/>
      <c r="O22" s="569">
        <f>'F8'!N25+'F8'!H41</f>
        <v>0</v>
      </c>
      <c r="P22" s="569">
        <f t="shared" si="3"/>
        <v>0</v>
      </c>
      <c r="Q22" s="562"/>
      <c r="R22" s="562"/>
      <c r="S22" s="562"/>
      <c r="T22" s="562">
        <f>'F8'!Q25</f>
        <v>2.3590807799999999E-2</v>
      </c>
      <c r="U22" s="562">
        <f t="shared" si="4"/>
        <v>2.3590807799999999E-2</v>
      </c>
      <c r="V22" s="562">
        <f>'F8'!D108</f>
        <v>5.2236788699999988E-2</v>
      </c>
      <c r="W22" s="562">
        <f>'F8'!E108</f>
        <v>0.40098678869999999</v>
      </c>
      <c r="X22" s="562">
        <f>'F8'!F108</f>
        <v>1.0984867886999998</v>
      </c>
      <c r="Y22" s="562">
        <f>'F8'!G108</f>
        <v>1.4472367886999997</v>
      </c>
      <c r="Z22" s="562">
        <f>'F8'!H108</f>
        <v>1.4472367886999997</v>
      </c>
      <c r="AA22" s="562"/>
    </row>
    <row r="23" spans="2:27" s="21" customFormat="1" ht="14.25">
      <c r="B23" s="73">
        <f t="shared" si="5"/>
        <v>11</v>
      </c>
      <c r="C23" s="126" t="s">
        <v>84</v>
      </c>
      <c r="D23" s="324"/>
      <c r="E23" s="652">
        <f>E21+E22</f>
        <v>9.3228995620604085</v>
      </c>
      <c r="F23" s="652">
        <f>F21+F22</f>
        <v>7.8351759175739222</v>
      </c>
      <c r="G23" s="652">
        <f t="shared" si="0"/>
        <v>-1.4877236444864863</v>
      </c>
      <c r="H23" s="652">
        <f>H21+H22</f>
        <v>9.0165006475969598</v>
      </c>
      <c r="I23" s="652">
        <f>I21+I22</f>
        <v>7.3754955818003198</v>
      </c>
      <c r="J23" s="652">
        <f t="shared" si="1"/>
        <v>-1.64100506579664</v>
      </c>
      <c r="K23" s="652">
        <f t="shared" ref="K23" si="10">K21+K22</f>
        <v>8.8285913717537561</v>
      </c>
      <c r="L23" s="652">
        <f>L21+L22</f>
        <v>7.316203893594901</v>
      </c>
      <c r="M23" s="652">
        <f t="shared" si="2"/>
        <v>-1.5123874781588551</v>
      </c>
      <c r="N23" s="652">
        <f t="shared" ref="N23" si="11">N21+N22</f>
        <v>8.5213550755896197</v>
      </c>
      <c r="O23" s="652">
        <f>O21+O22</f>
        <v>7.6822402685475568</v>
      </c>
      <c r="P23" s="652">
        <f t="shared" si="3"/>
        <v>-0.83911480704206287</v>
      </c>
      <c r="Q23" s="652">
        <f>Q21+Q22</f>
        <v>8.215465214339341</v>
      </c>
      <c r="R23" s="564"/>
      <c r="S23" s="564"/>
      <c r="T23" s="652">
        <f>T21+T22</f>
        <v>7.8856289146196374</v>
      </c>
      <c r="U23" s="564">
        <f t="shared" si="4"/>
        <v>-0.32983629971970352</v>
      </c>
      <c r="V23" s="652">
        <f t="shared" ref="V23:Z23" si="12">V21+V22</f>
        <v>7.6716736782430939</v>
      </c>
      <c r="W23" s="652">
        <f t="shared" si="12"/>
        <v>8.5780391988806741</v>
      </c>
      <c r="X23" s="652">
        <f t="shared" si="12"/>
        <v>10.620234440546081</v>
      </c>
      <c r="Y23" s="652">
        <f t="shared" si="12"/>
        <v>11.506481613035488</v>
      </c>
      <c r="Z23" s="652">
        <f t="shared" si="12"/>
        <v>11.21114208586226</v>
      </c>
      <c r="AA23" s="564"/>
    </row>
    <row r="24" spans="2:27">
      <c r="B24" s="72">
        <f t="shared" si="5"/>
        <v>12</v>
      </c>
      <c r="C24" s="178" t="s">
        <v>83</v>
      </c>
      <c r="D24" s="320" t="s">
        <v>71</v>
      </c>
      <c r="E24" s="569">
        <v>1.6164000000000003E-3</v>
      </c>
      <c r="F24" s="569">
        <f>'F9'!E24</f>
        <v>2.8568000000000002E-4</v>
      </c>
      <c r="G24" s="569">
        <f t="shared" si="0"/>
        <v>-1.3307200000000003E-3</v>
      </c>
      <c r="H24" s="569">
        <v>6.9458719918851367E-3</v>
      </c>
      <c r="I24" s="569">
        <f>'F9'!H24</f>
        <v>2.9452000000000005E-4</v>
      </c>
      <c r="J24" s="569">
        <f t="shared" si="1"/>
        <v>-6.6513519918851363E-3</v>
      </c>
      <c r="K24" s="569">
        <v>1.7634098788797636E-2</v>
      </c>
      <c r="L24" s="569">
        <f>'F9'!K24</f>
        <v>1.8409966430987499E-2</v>
      </c>
      <c r="M24" s="569">
        <f t="shared" si="2"/>
        <v>7.7586764218986332E-4</v>
      </c>
      <c r="N24" s="569">
        <v>2.8351608398852358E-2</v>
      </c>
      <c r="O24" s="569">
        <f>'F9'!N24</f>
        <v>3.5313981416912499E-2</v>
      </c>
      <c r="P24" s="569">
        <f t="shared" si="3"/>
        <v>6.9623730180601411E-3</v>
      </c>
      <c r="Q24" s="562">
        <v>3.9010552382622632E-2</v>
      </c>
      <c r="R24" s="562"/>
      <c r="S24" s="562"/>
      <c r="T24" s="562">
        <f>'F9'!S24</f>
        <v>3.5313981416912499E-2</v>
      </c>
      <c r="U24" s="562">
        <f t="shared" si="4"/>
        <v>-3.6965709657101331E-3</v>
      </c>
      <c r="V24" s="562">
        <f>'F9'!U24</f>
        <v>3.5313981416912499E-2</v>
      </c>
      <c r="W24" s="562">
        <f>'F9'!V24</f>
        <v>3.5313981416912499E-2</v>
      </c>
      <c r="X24" s="562">
        <f>'F9'!W24</f>
        <v>3.5313981416912499E-2</v>
      </c>
      <c r="Y24" s="562">
        <f>'F9'!X24</f>
        <v>3.5313981416912499E-2</v>
      </c>
      <c r="Z24" s="562">
        <f>'F9'!Y24</f>
        <v>3.5313981416912499E-2</v>
      </c>
      <c r="AA24" s="562"/>
    </row>
    <row r="25" spans="2:27">
      <c r="B25" s="72">
        <f t="shared" si="5"/>
        <v>13</v>
      </c>
      <c r="C25" s="178" t="s">
        <v>242</v>
      </c>
      <c r="D25" s="320"/>
      <c r="E25" s="569"/>
      <c r="F25" s="569"/>
      <c r="G25" s="569">
        <f t="shared" si="0"/>
        <v>0</v>
      </c>
      <c r="H25" s="569"/>
      <c r="I25" s="569"/>
      <c r="J25" s="569">
        <f t="shared" si="1"/>
        <v>0</v>
      </c>
      <c r="K25" s="569"/>
      <c r="L25" s="569"/>
      <c r="M25" s="569">
        <f t="shared" si="2"/>
        <v>0</v>
      </c>
      <c r="N25" s="569"/>
      <c r="O25" s="569"/>
      <c r="P25" s="569">
        <f t="shared" si="3"/>
        <v>0</v>
      </c>
      <c r="Q25" s="562"/>
      <c r="R25" s="562"/>
      <c r="S25" s="562"/>
      <c r="T25" s="562"/>
      <c r="U25" s="562">
        <f t="shared" si="4"/>
        <v>0</v>
      </c>
      <c r="V25" s="562"/>
      <c r="W25" s="562"/>
      <c r="X25" s="562"/>
      <c r="Y25" s="562"/>
      <c r="Z25" s="562"/>
      <c r="AA25" s="562"/>
    </row>
    <row r="26" spans="2:27" s="21" customFormat="1" ht="28.5">
      <c r="B26" s="73">
        <f t="shared" si="5"/>
        <v>14</v>
      </c>
      <c r="C26" s="126" t="s">
        <v>267</v>
      </c>
      <c r="D26" s="651"/>
      <c r="E26" s="564">
        <f>E23-E24</f>
        <v>9.3212831620604089</v>
      </c>
      <c r="F26" s="652">
        <f>F23-F24</f>
        <v>7.834890237573922</v>
      </c>
      <c r="G26" s="569">
        <f t="shared" si="0"/>
        <v>-1.4863929244864869</v>
      </c>
      <c r="H26" s="652">
        <f t="shared" ref="H26:Z26" si="13">H23-H24</f>
        <v>9.0095547756050749</v>
      </c>
      <c r="I26" s="652">
        <f t="shared" si="13"/>
        <v>7.3752010618003201</v>
      </c>
      <c r="J26" s="569">
        <f t="shared" si="1"/>
        <v>-1.6343537138047548</v>
      </c>
      <c r="K26" s="652">
        <f t="shared" si="13"/>
        <v>8.8109572729649592</v>
      </c>
      <c r="L26" s="652">
        <f t="shared" si="13"/>
        <v>7.2977939271639132</v>
      </c>
      <c r="M26" s="569">
        <f t="shared" si="2"/>
        <v>-1.5131633458010461</v>
      </c>
      <c r="N26" s="652">
        <f t="shared" si="13"/>
        <v>8.4930034671907677</v>
      </c>
      <c r="O26" s="652">
        <f t="shared" si="13"/>
        <v>7.6469262871306443</v>
      </c>
      <c r="P26" s="569">
        <f t="shared" si="3"/>
        <v>-0.84607718006012345</v>
      </c>
      <c r="Q26" s="564">
        <f t="shared" si="13"/>
        <v>8.1764546619567184</v>
      </c>
      <c r="R26" s="564"/>
      <c r="S26" s="564"/>
      <c r="T26" s="564">
        <f t="shared" si="13"/>
        <v>7.8503149332027249</v>
      </c>
      <c r="U26" s="562">
        <f t="shared" si="4"/>
        <v>-0.32613972875399355</v>
      </c>
      <c r="V26" s="564">
        <f t="shared" si="13"/>
        <v>7.6363596968261813</v>
      </c>
      <c r="W26" s="564">
        <f t="shared" si="13"/>
        <v>8.5427252174637616</v>
      </c>
      <c r="X26" s="564">
        <f t="shared" si="13"/>
        <v>10.584920459129169</v>
      </c>
      <c r="Y26" s="564">
        <f t="shared" si="13"/>
        <v>11.471167631618576</v>
      </c>
      <c r="Z26" s="564">
        <f t="shared" si="13"/>
        <v>11.175828104445348</v>
      </c>
      <c r="AA26" s="564"/>
    </row>
    <row r="27" spans="2:27" ht="28.5">
      <c r="B27" s="72">
        <f t="shared" si="5"/>
        <v>15</v>
      </c>
      <c r="C27" s="126" t="s">
        <v>1355</v>
      </c>
      <c r="D27" s="326"/>
      <c r="E27" s="562"/>
      <c r="F27" s="569">
        <f>E27</f>
        <v>0</v>
      </c>
      <c r="G27" s="569">
        <f t="shared" si="0"/>
        <v>0</v>
      </c>
      <c r="H27" s="569"/>
      <c r="I27" s="569"/>
      <c r="J27" s="569">
        <f t="shared" si="1"/>
        <v>0</v>
      </c>
      <c r="K27" s="569"/>
      <c r="L27" s="569"/>
      <c r="M27" s="569">
        <f t="shared" si="2"/>
        <v>0</v>
      </c>
      <c r="N27" s="569"/>
      <c r="O27" s="569"/>
      <c r="P27" s="569">
        <f t="shared" si="3"/>
        <v>0</v>
      </c>
      <c r="Q27" s="562"/>
      <c r="R27" s="562"/>
      <c r="S27" s="562"/>
      <c r="T27" s="562"/>
      <c r="U27" s="562">
        <f t="shared" si="4"/>
        <v>0</v>
      </c>
      <c r="V27" s="562"/>
      <c r="W27" s="562"/>
      <c r="X27" s="562"/>
      <c r="Y27" s="562"/>
      <c r="Z27" s="562"/>
      <c r="AA27" s="562"/>
    </row>
    <row r="28" spans="2:27" s="21" customFormat="1" ht="28.5">
      <c r="B28" s="73">
        <f t="shared" si="5"/>
        <v>16</v>
      </c>
      <c r="C28" s="126" t="s">
        <v>1356</v>
      </c>
      <c r="D28" s="651"/>
      <c r="E28" s="564">
        <f>E26+E27</f>
        <v>9.3212831620604089</v>
      </c>
      <c r="F28" s="652">
        <f>F26+F27</f>
        <v>7.834890237573922</v>
      </c>
      <c r="G28" s="652">
        <f t="shared" si="0"/>
        <v>-1.4863929244864869</v>
      </c>
      <c r="H28" s="652">
        <f t="shared" ref="H28:Z28" si="14">H26+H27</f>
        <v>9.0095547756050749</v>
      </c>
      <c r="I28" s="652">
        <f t="shared" si="14"/>
        <v>7.3752010618003201</v>
      </c>
      <c r="J28" s="652">
        <f t="shared" si="1"/>
        <v>-1.6343537138047548</v>
      </c>
      <c r="K28" s="652">
        <f t="shared" si="14"/>
        <v>8.8109572729649592</v>
      </c>
      <c r="L28" s="652">
        <f t="shared" si="14"/>
        <v>7.2977939271639132</v>
      </c>
      <c r="M28" s="652">
        <f t="shared" si="2"/>
        <v>-1.5131633458010461</v>
      </c>
      <c r="N28" s="652">
        <f t="shared" si="14"/>
        <v>8.4930034671907677</v>
      </c>
      <c r="O28" s="652">
        <f t="shared" si="14"/>
        <v>7.6469262871306443</v>
      </c>
      <c r="P28" s="652">
        <f t="shared" si="3"/>
        <v>-0.84607718006012345</v>
      </c>
      <c r="Q28" s="564">
        <f t="shared" si="14"/>
        <v>8.1764546619567184</v>
      </c>
      <c r="R28" s="564"/>
      <c r="S28" s="564"/>
      <c r="T28" s="564">
        <f t="shared" si="14"/>
        <v>7.8503149332027249</v>
      </c>
      <c r="U28" s="564">
        <f t="shared" si="4"/>
        <v>-0.32613972875399355</v>
      </c>
      <c r="V28" s="564">
        <f t="shared" si="14"/>
        <v>7.6363596968261813</v>
      </c>
      <c r="W28" s="564">
        <f t="shared" si="14"/>
        <v>8.5427252174637616</v>
      </c>
      <c r="X28" s="564">
        <f t="shared" si="14"/>
        <v>10.584920459129169</v>
      </c>
      <c r="Y28" s="564">
        <f t="shared" si="14"/>
        <v>11.471167631618576</v>
      </c>
      <c r="Z28" s="564">
        <f t="shared" si="14"/>
        <v>11.175828104445348</v>
      </c>
      <c r="AA28" s="564"/>
    </row>
    <row r="29" spans="2:27">
      <c r="B29" s="72">
        <f t="shared" si="5"/>
        <v>17</v>
      </c>
      <c r="C29" s="178" t="s">
        <v>1357</v>
      </c>
      <c r="D29" s="326"/>
      <c r="E29" s="562"/>
      <c r="F29" s="569">
        <f>'F13'!G24</f>
        <v>0</v>
      </c>
      <c r="G29" s="569"/>
      <c r="H29" s="569"/>
      <c r="I29" s="569">
        <f>'F13'!G77</f>
        <v>0</v>
      </c>
      <c r="J29" s="569"/>
      <c r="K29" s="569"/>
      <c r="L29" s="569">
        <f>'F13'!G129</f>
        <v>4.8901706230000004</v>
      </c>
      <c r="M29" s="569"/>
      <c r="N29" s="569"/>
      <c r="O29" s="569">
        <f>'F13'!G182</f>
        <v>7.5423531109999979</v>
      </c>
      <c r="P29" s="569"/>
      <c r="Q29" s="562"/>
      <c r="R29" s="562"/>
      <c r="S29" s="562"/>
      <c r="T29" s="562">
        <f>+'F13'!G290</f>
        <v>7.1705205081598482</v>
      </c>
      <c r="U29" s="562">
        <f t="shared" si="4"/>
        <v>7.1705205081598482</v>
      </c>
      <c r="V29" s="562">
        <f>F13.1!S27</f>
        <v>7.7320821748886486</v>
      </c>
      <c r="W29" s="562">
        <f>F13.2!S27</f>
        <v>8.3119883380052944</v>
      </c>
      <c r="X29" s="562">
        <f>F13.3!S27</f>
        <v>8.935387463355692</v>
      </c>
      <c r="Y29" s="562">
        <f>F13.4!S27</f>
        <v>9.6055415231073678</v>
      </c>
      <c r="Z29" s="562">
        <f>F13.5!S27</f>
        <v>10.325957137340422</v>
      </c>
      <c r="AA29" s="562"/>
    </row>
    <row r="30" spans="2:27" ht="29.25" customHeight="1">
      <c r="B30" s="72">
        <f t="shared" si="5"/>
        <v>18</v>
      </c>
      <c r="C30" s="126" t="s">
        <v>1358</v>
      </c>
      <c r="D30" s="326"/>
      <c r="E30" s="562">
        <f>E28-E29</f>
        <v>9.3212831620604089</v>
      </c>
      <c r="F30" s="562">
        <f>F28-F29</f>
        <v>7.834890237573922</v>
      </c>
      <c r="G30" s="569"/>
      <c r="H30" s="562">
        <f t="shared" ref="H30:I30" si="15">H28-H29</f>
        <v>9.0095547756050749</v>
      </c>
      <c r="I30" s="562">
        <f t="shared" si="15"/>
        <v>7.3752010618003201</v>
      </c>
      <c r="J30" s="569"/>
      <c r="K30" s="562"/>
      <c r="L30" s="562"/>
      <c r="M30" s="569"/>
      <c r="N30" s="562"/>
      <c r="O30" s="562"/>
      <c r="P30" s="569"/>
      <c r="Q30" s="562"/>
      <c r="R30" s="562"/>
      <c r="S30" s="562"/>
      <c r="T30" s="562"/>
      <c r="U30" s="562"/>
      <c r="V30" s="562"/>
      <c r="W30" s="562"/>
      <c r="X30" s="562"/>
      <c r="Y30" s="562"/>
      <c r="Z30" s="562"/>
      <c r="AA30" s="562"/>
    </row>
    <row r="31" spans="2:27">
      <c r="B31" s="140"/>
      <c r="C31" s="39"/>
      <c r="D31" s="318"/>
      <c r="E31" s="202"/>
      <c r="F31" s="648"/>
      <c r="G31" s="648"/>
      <c r="H31" s="648"/>
      <c r="I31" s="648"/>
      <c r="J31" s="648"/>
      <c r="K31" s="648"/>
      <c r="L31" s="648"/>
      <c r="M31" s="648"/>
      <c r="N31" s="648"/>
      <c r="O31" s="648"/>
      <c r="P31" s="648"/>
      <c r="Q31" s="648"/>
      <c r="R31" s="648"/>
      <c r="S31" s="648"/>
      <c r="T31" s="648"/>
      <c r="U31" s="648"/>
      <c r="V31" s="648"/>
      <c r="W31" s="648"/>
      <c r="X31" s="648"/>
      <c r="Y31" s="648"/>
      <c r="Z31" s="648"/>
    </row>
    <row r="32" spans="2:27">
      <c r="B32" s="140"/>
      <c r="C32" s="39"/>
      <c r="D32" s="318"/>
      <c r="E32" s="202"/>
      <c r="F32" s="648"/>
      <c r="G32" s="648"/>
      <c r="H32" s="648"/>
      <c r="I32" s="648"/>
      <c r="J32" s="648"/>
      <c r="K32" s="648"/>
      <c r="L32" s="648"/>
      <c r="M32" s="648"/>
      <c r="N32" s="648"/>
      <c r="O32" s="648"/>
      <c r="P32" s="648"/>
      <c r="Q32" s="648"/>
      <c r="R32" s="648"/>
      <c r="S32" s="648"/>
      <c r="T32" s="648"/>
      <c r="U32" s="648"/>
      <c r="V32" s="648"/>
      <c r="W32" s="648"/>
      <c r="X32" s="648"/>
      <c r="Y32" s="648"/>
      <c r="Z32" s="648"/>
    </row>
    <row r="33" spans="2:27">
      <c r="B33" s="14" t="s">
        <v>1145</v>
      </c>
    </row>
    <row r="36" spans="2:27">
      <c r="C36" s="39" t="s">
        <v>262</v>
      </c>
    </row>
    <row r="38" spans="2:27" ht="12.75" customHeight="1">
      <c r="B38" s="1034" t="s">
        <v>215</v>
      </c>
      <c r="C38" s="1037" t="s">
        <v>55</v>
      </c>
      <c r="D38" s="1037" t="s">
        <v>10</v>
      </c>
      <c r="E38" s="1029" t="s">
        <v>214</v>
      </c>
      <c r="F38" s="1030"/>
      <c r="G38" s="1031"/>
      <c r="H38" s="1029" t="s">
        <v>406</v>
      </c>
      <c r="I38" s="1030"/>
      <c r="J38" s="1031"/>
      <c r="K38" s="1029" t="s">
        <v>407</v>
      </c>
      <c r="L38" s="1030"/>
      <c r="M38" s="1031"/>
      <c r="N38" s="1029" t="s">
        <v>408</v>
      </c>
      <c r="O38" s="1030"/>
      <c r="P38" s="1031"/>
      <c r="Q38" s="1029" t="s">
        <v>409</v>
      </c>
      <c r="R38" s="1030"/>
      <c r="S38" s="1030"/>
      <c r="T38" s="1030"/>
      <c r="U38" s="1031"/>
      <c r="V38" s="1032" t="s">
        <v>74</v>
      </c>
      <c r="W38" s="1032"/>
      <c r="X38" s="1032"/>
      <c r="Y38" s="1032"/>
      <c r="Z38" s="1032"/>
      <c r="AA38" s="1032" t="s">
        <v>44</v>
      </c>
    </row>
    <row r="39" spans="2:27" ht="42.75">
      <c r="B39" s="1035"/>
      <c r="C39" s="1037"/>
      <c r="D39" s="1037"/>
      <c r="E39" s="263" t="s">
        <v>1146</v>
      </c>
      <c r="F39" s="263" t="s">
        <v>381</v>
      </c>
      <c r="G39" s="263" t="s">
        <v>382</v>
      </c>
      <c r="H39" s="263" t="s">
        <v>1146</v>
      </c>
      <c r="I39" s="263" t="s">
        <v>381</v>
      </c>
      <c r="J39" s="263" t="s">
        <v>382</v>
      </c>
      <c r="K39" s="263" t="s">
        <v>1146</v>
      </c>
      <c r="L39" s="263" t="s">
        <v>381</v>
      </c>
      <c r="M39" s="263" t="s">
        <v>382</v>
      </c>
      <c r="N39" s="263" t="s">
        <v>1146</v>
      </c>
      <c r="O39" s="263" t="s">
        <v>381</v>
      </c>
      <c r="P39" s="263" t="s">
        <v>382</v>
      </c>
      <c r="Q39" s="263" t="s">
        <v>1146</v>
      </c>
      <c r="R39" s="263" t="s">
        <v>383</v>
      </c>
      <c r="S39" s="263" t="s">
        <v>313</v>
      </c>
      <c r="T39" s="263" t="s">
        <v>75</v>
      </c>
      <c r="U39" s="263" t="s">
        <v>384</v>
      </c>
      <c r="V39" s="263" t="s">
        <v>781</v>
      </c>
      <c r="W39" s="263" t="s">
        <v>782</v>
      </c>
      <c r="X39" s="263" t="s">
        <v>783</v>
      </c>
      <c r="Y39" s="263" t="s">
        <v>784</v>
      </c>
      <c r="Z39" s="263" t="s">
        <v>785</v>
      </c>
      <c r="AA39" s="1032"/>
    </row>
    <row r="40" spans="2:27" ht="28.5">
      <c r="B40" s="1036"/>
      <c r="C40" s="1038"/>
      <c r="D40" s="1038"/>
      <c r="E40" s="263" t="s">
        <v>76</v>
      </c>
      <c r="F40" s="263" t="s">
        <v>77</v>
      </c>
      <c r="G40" s="263" t="s">
        <v>385</v>
      </c>
      <c r="H40" s="263" t="s">
        <v>76</v>
      </c>
      <c r="I40" s="263" t="s">
        <v>77</v>
      </c>
      <c r="J40" s="263" t="s">
        <v>385</v>
      </c>
      <c r="K40" s="263" t="s">
        <v>76</v>
      </c>
      <c r="L40" s="263" t="s">
        <v>77</v>
      </c>
      <c r="M40" s="263" t="s">
        <v>385</v>
      </c>
      <c r="N40" s="263" t="s">
        <v>386</v>
      </c>
      <c r="O40" s="263" t="s">
        <v>387</v>
      </c>
      <c r="P40" s="263" t="s">
        <v>639</v>
      </c>
      <c r="Q40" s="263" t="s">
        <v>640</v>
      </c>
      <c r="R40" s="263" t="s">
        <v>554</v>
      </c>
      <c r="S40" s="263" t="s">
        <v>641</v>
      </c>
      <c r="T40" s="263" t="s">
        <v>642</v>
      </c>
      <c r="U40" s="263" t="s">
        <v>643</v>
      </c>
      <c r="V40" s="263" t="s">
        <v>31</v>
      </c>
      <c r="W40" s="263" t="s">
        <v>31</v>
      </c>
      <c r="X40" s="263" t="s">
        <v>31</v>
      </c>
      <c r="Y40" s="263" t="s">
        <v>31</v>
      </c>
      <c r="Z40" s="263" t="s">
        <v>31</v>
      </c>
      <c r="AA40" s="1033"/>
    </row>
    <row r="41" spans="2:27" ht="30">
      <c r="B41" s="72">
        <v>1</v>
      </c>
      <c r="C41" s="178" t="s">
        <v>268</v>
      </c>
      <c r="D41" s="326" t="s">
        <v>244</v>
      </c>
      <c r="E41" s="562">
        <v>33.662503140476559</v>
      </c>
      <c r="F41" s="569">
        <f>'F2'!Q31</f>
        <v>30.4362460750033</v>
      </c>
      <c r="G41" s="569">
        <f>F41-E41</f>
        <v>-3.2262570654732592</v>
      </c>
      <c r="H41" s="569">
        <v>35.028017169492301</v>
      </c>
      <c r="I41" s="569">
        <f>'F2'!Q62</f>
        <v>32.136730347307576</v>
      </c>
      <c r="J41" s="569">
        <f>I41-H41</f>
        <v>-2.8912868221847248</v>
      </c>
      <c r="K41" s="569">
        <v>40.017379046706104</v>
      </c>
      <c r="L41" s="569">
        <f>'F2'!Q89</f>
        <v>37.83188007326801</v>
      </c>
      <c r="M41" s="569">
        <f>L41-K41</f>
        <v>-2.1854989734380936</v>
      </c>
      <c r="N41" s="569">
        <v>42.401703476119636</v>
      </c>
      <c r="O41" s="569">
        <f>'F2'!Q119</f>
        <v>38.921771733944382</v>
      </c>
      <c r="P41" s="562">
        <f>O41-N41</f>
        <v>-3.4799317421752534</v>
      </c>
      <c r="Q41" s="562">
        <v>38.49232655988164</v>
      </c>
      <c r="R41" s="562"/>
      <c r="S41" s="562"/>
      <c r="T41" s="562">
        <f>'F2'!Q170</f>
        <v>42.188516767757903</v>
      </c>
      <c r="U41" s="562">
        <f>T41-Q41</f>
        <v>3.6961902078762634</v>
      </c>
      <c r="V41" s="562">
        <f>'F2'!Q184</f>
        <v>44.678083970377841</v>
      </c>
      <c r="W41" s="562">
        <f>'F2'!Q198</f>
        <v>48.604930217633097</v>
      </c>
      <c r="X41" s="562">
        <f>'F2'!Q212</f>
        <v>52.359675061438836</v>
      </c>
      <c r="Y41" s="562">
        <f>'F2'!Q226</f>
        <v>56.384680621244414</v>
      </c>
      <c r="Z41" s="562">
        <f>'F2'!Q240</f>
        <v>60.679437145777662</v>
      </c>
      <c r="AA41" s="562"/>
    </row>
    <row r="42" spans="2:27">
      <c r="B42" s="72">
        <f>B41+1</f>
        <v>2</v>
      </c>
      <c r="C42" s="178" t="s">
        <v>78</v>
      </c>
      <c r="D42" s="320" t="s">
        <v>58</v>
      </c>
      <c r="E42" s="569">
        <v>0.65565554910701673</v>
      </c>
      <c r="F42" s="569">
        <f>'F3'!G31</f>
        <v>0.65565554910701673</v>
      </c>
      <c r="G42" s="569">
        <f t="shared" ref="G42:G63" si="16">F42-E42</f>
        <v>0</v>
      </c>
      <c r="H42" s="569">
        <v>0.67655714197746397</v>
      </c>
      <c r="I42" s="569">
        <f>'F3'!K31</f>
        <v>0.68882176049101285</v>
      </c>
      <c r="J42" s="569">
        <f t="shared" ref="J42:J63" si="17">I42-H42</f>
        <v>1.2264618513548875E-2</v>
      </c>
      <c r="K42" s="569">
        <v>0.69812505512098288</v>
      </c>
      <c r="L42" s="569">
        <f>'F3'!O31</f>
        <v>0.72921449369724423</v>
      </c>
      <c r="M42" s="569">
        <f t="shared" ref="M42:M63" si="18">L42-K42</f>
        <v>3.1089438576261341E-2</v>
      </c>
      <c r="N42" s="569">
        <v>0.72038053011035963</v>
      </c>
      <c r="O42" s="569">
        <f>'F3'!S31</f>
        <v>0.76878223900323817</v>
      </c>
      <c r="P42" s="562">
        <f t="shared" ref="P42:P63" si="19">O42-N42</f>
        <v>4.8401708892878537E-2</v>
      </c>
      <c r="Q42" s="569">
        <v>0.74334548567684733</v>
      </c>
      <c r="R42" s="569"/>
      <c r="S42" s="569"/>
      <c r="T42" s="562">
        <f>'F3'!Y31</f>
        <v>0.79837173032182773</v>
      </c>
      <c r="U42" s="562">
        <f t="shared" ref="U42:U64" si="20">T42-Q42</f>
        <v>5.5026244644980404E-2</v>
      </c>
      <c r="V42" s="562">
        <f>'F3'!AA31</f>
        <v>0.83708380239816604</v>
      </c>
      <c r="W42" s="562">
        <f>'F3'!AB31</f>
        <v>0.87767297566374547</v>
      </c>
      <c r="X42" s="562">
        <f>'F3'!AC31</f>
        <v>0.92023026846725331</v>
      </c>
      <c r="Y42" s="562">
        <f>'F3'!AD31</f>
        <v>0.9648511125261634</v>
      </c>
      <c r="Z42" s="562">
        <f>'F3'!AE31</f>
        <v>1.011635566925609</v>
      </c>
      <c r="AA42" s="562"/>
    </row>
    <row r="43" spans="2:27" ht="30">
      <c r="B43" s="72">
        <f t="shared" ref="B43:B65" si="21">B42+1</f>
        <v>3</v>
      </c>
      <c r="C43" s="75" t="s">
        <v>211</v>
      </c>
      <c r="D43" s="320" t="s">
        <v>863</v>
      </c>
      <c r="E43" s="569">
        <v>4.7730011999999999E-3</v>
      </c>
      <c r="F43" s="569">
        <f>'F5.2 (E) Existing'!E56</f>
        <v>4.7730011999999999E-3</v>
      </c>
      <c r="G43" s="569">
        <f t="shared" si="16"/>
        <v>0</v>
      </c>
      <c r="H43" s="569">
        <v>4.7730011999999999E-3</v>
      </c>
      <c r="I43" s="569">
        <f>'F5.2 (E) Existing'!J56</f>
        <v>4.7730011999999999E-3</v>
      </c>
      <c r="J43" s="569">
        <f t="shared" si="17"/>
        <v>0</v>
      </c>
      <c r="K43" s="569">
        <v>4.7730011999999999E-3</v>
      </c>
      <c r="L43" s="569">
        <f>'F5.2 (E) Existing'!O56</f>
        <v>4.7730011999999999E-3</v>
      </c>
      <c r="M43" s="569">
        <f t="shared" si="18"/>
        <v>0</v>
      </c>
      <c r="N43" s="569">
        <v>4.7730011999999999E-3</v>
      </c>
      <c r="O43" s="569">
        <f>'F5.2 (E) Existing'!T56</f>
        <v>4.7730011999999999E-3</v>
      </c>
      <c r="P43" s="562">
        <f t="shared" si="19"/>
        <v>0</v>
      </c>
      <c r="Q43" s="562">
        <v>4.7730011999999999E-3</v>
      </c>
      <c r="R43" s="562"/>
      <c r="S43" s="562"/>
      <c r="T43" s="562">
        <f>'F5.2 (E) Existing'!Y56</f>
        <v>1.2429001199999999E-2</v>
      </c>
      <c r="U43" s="562">
        <f t="shared" si="20"/>
        <v>7.6559999999999996E-3</v>
      </c>
      <c r="V43" s="562">
        <f>'F5.2 (E) Existing'!E72+'F5.2 (N) New'!E72</f>
        <v>2.0085001199999997E-2</v>
      </c>
      <c r="W43" s="562">
        <f>'F5.2 (E) Existing'!J72+'F5.2 (N) New'!J72</f>
        <v>2.0085001199999997E-2</v>
      </c>
      <c r="X43" s="562">
        <f>'F5.2 (E) Existing'!O72+'F5.2 (N) New'!O72</f>
        <v>2.0085001199999997E-2</v>
      </c>
      <c r="Y43" s="562">
        <f>'F5.2 (E) Existing'!T72+'F5.2 (N) New'!T72</f>
        <v>2.0085001199999997E-2</v>
      </c>
      <c r="Z43" s="562">
        <f>'F5.2 (E) Existing'!Y72+'F5.2 (N) New'!Y72</f>
        <v>2.0085001199999997E-2</v>
      </c>
      <c r="AA43" s="562"/>
    </row>
    <row r="44" spans="2:27">
      <c r="B44" s="72">
        <f t="shared" si="21"/>
        <v>4</v>
      </c>
      <c r="C44" s="178" t="s">
        <v>210</v>
      </c>
      <c r="D44" s="320" t="s">
        <v>68</v>
      </c>
      <c r="E44" s="569">
        <v>6.7317079458712329E-3</v>
      </c>
      <c r="F44" s="569">
        <f>'F6'!E142</f>
        <v>4.8395859536643831E-3</v>
      </c>
      <c r="G44" s="569">
        <f t="shared" si="16"/>
        <v>-1.8921219922068497E-3</v>
      </c>
      <c r="H44" s="569">
        <v>6.2171784165112312E-3</v>
      </c>
      <c r="I44" s="569">
        <f>'F6'!H142</f>
        <v>4.0371288418904108E-3</v>
      </c>
      <c r="J44" s="569">
        <f t="shared" si="17"/>
        <v>-2.1800495746208204E-3</v>
      </c>
      <c r="K44" s="569">
        <v>5.7026488871512312E-3</v>
      </c>
      <c r="L44" s="569">
        <f>'F6'!K142</f>
        <v>3.7030187578904108E-3</v>
      </c>
      <c r="M44" s="569">
        <f t="shared" si="18"/>
        <v>-1.9996301292608204E-3</v>
      </c>
      <c r="N44" s="569">
        <v>5.1881193577912313E-3</v>
      </c>
      <c r="O44" s="569">
        <f>'F6'!N142</f>
        <v>4.0908176754383555E-3</v>
      </c>
      <c r="P44" s="562">
        <f t="shared" si="19"/>
        <v>-1.0973016823528758E-3</v>
      </c>
      <c r="Q44" s="562">
        <v>4.6735898284312313E-3</v>
      </c>
      <c r="R44" s="562"/>
      <c r="S44" s="562"/>
      <c r="T44" s="562">
        <f>'F6'!Q142</f>
        <v>1.2198771971793148E-2</v>
      </c>
      <c r="U44" s="562">
        <f t="shared" si="20"/>
        <v>7.525182143361917E-3</v>
      </c>
      <c r="V44" s="562">
        <f>'F6'!S142</f>
        <v>1.9572291367993148E-2</v>
      </c>
      <c r="W44" s="562">
        <f>'F6'!T142</f>
        <v>1.7834938764193148E-2</v>
      </c>
      <c r="X44" s="562">
        <f>'F6'!U142</f>
        <v>1.6097586160393147E-2</v>
      </c>
      <c r="Y44" s="562">
        <f>'F6'!V142</f>
        <v>1.4360233556593147E-2</v>
      </c>
      <c r="Z44" s="562">
        <f>'F6'!W142</f>
        <v>1.2622880952793146E-2</v>
      </c>
      <c r="AA44" s="562"/>
    </row>
    <row r="45" spans="2:27">
      <c r="B45" s="72">
        <f t="shared" si="21"/>
        <v>5</v>
      </c>
      <c r="C45" s="75" t="s">
        <v>79</v>
      </c>
      <c r="D45" s="320" t="s">
        <v>69</v>
      </c>
      <c r="E45" s="569">
        <v>0</v>
      </c>
      <c r="F45" s="569">
        <f>'F7'!F48</f>
        <v>0</v>
      </c>
      <c r="G45" s="569">
        <f t="shared" si="16"/>
        <v>0</v>
      </c>
      <c r="H45" s="569">
        <v>0</v>
      </c>
      <c r="I45" s="569">
        <f>'F7'!H48</f>
        <v>0</v>
      </c>
      <c r="J45" s="569">
        <f t="shared" si="17"/>
        <v>0</v>
      </c>
      <c r="K45" s="569">
        <v>0</v>
      </c>
      <c r="L45" s="569">
        <f>'F7'!J48</f>
        <v>0</v>
      </c>
      <c r="M45" s="569">
        <f t="shared" si="18"/>
        <v>0</v>
      </c>
      <c r="N45" s="569">
        <v>0</v>
      </c>
      <c r="O45" s="569">
        <f>'F7'!L48</f>
        <v>0</v>
      </c>
      <c r="P45" s="562">
        <f t="shared" si="19"/>
        <v>0</v>
      </c>
      <c r="Q45" s="562">
        <v>0</v>
      </c>
      <c r="R45" s="562"/>
      <c r="S45" s="562"/>
      <c r="T45" s="562">
        <f>'F7'!N48</f>
        <v>0</v>
      </c>
      <c r="U45" s="562">
        <f t="shared" si="20"/>
        <v>0</v>
      </c>
      <c r="V45" s="562">
        <f>'F7'!E94</f>
        <v>0</v>
      </c>
      <c r="W45" s="562">
        <f>'F7'!F94</f>
        <v>0</v>
      </c>
      <c r="X45" s="562">
        <f>'F7'!G94</f>
        <v>0</v>
      </c>
      <c r="Y45" s="562">
        <f>'F7'!H94</f>
        <v>0</v>
      </c>
      <c r="Z45" s="562">
        <f>'F7'!I94</f>
        <v>0</v>
      </c>
      <c r="AA45" s="562"/>
    </row>
    <row r="46" spans="2:27">
      <c r="B46" s="72">
        <f t="shared" si="21"/>
        <v>6</v>
      </c>
      <c r="C46" s="75" t="s">
        <v>269</v>
      </c>
      <c r="D46" s="320" t="s">
        <v>69</v>
      </c>
      <c r="E46" s="569">
        <v>0</v>
      </c>
      <c r="F46" s="569">
        <f>'F7'!F53</f>
        <v>0</v>
      </c>
      <c r="G46" s="569">
        <f t="shared" si="16"/>
        <v>0</v>
      </c>
      <c r="H46" s="569">
        <v>0</v>
      </c>
      <c r="I46" s="569">
        <f>'F7'!H53</f>
        <v>0</v>
      </c>
      <c r="J46" s="569">
        <f t="shared" si="17"/>
        <v>0</v>
      </c>
      <c r="K46" s="569">
        <v>0.21260440125000002</v>
      </c>
      <c r="L46" s="569">
        <f>'F7'!J53</f>
        <v>0</v>
      </c>
      <c r="M46" s="569">
        <f t="shared" si="18"/>
        <v>-0.21260440125000002</v>
      </c>
      <c r="N46" s="569">
        <v>0.21260440125000002</v>
      </c>
      <c r="O46" s="569">
        <f>'F7'!L53</f>
        <v>0</v>
      </c>
      <c r="P46" s="562">
        <f t="shared" si="19"/>
        <v>-0.21260440125000002</v>
      </c>
      <c r="Q46" s="562">
        <v>0.21260440125000002</v>
      </c>
      <c r="R46" s="562"/>
      <c r="S46" s="562"/>
      <c r="T46" s="562">
        <f>'F7'!N53</f>
        <v>1.2483337955281237</v>
      </c>
      <c r="U46" s="562">
        <f t="shared" si="20"/>
        <v>1.0357293942781238</v>
      </c>
      <c r="V46" s="562">
        <f>'F7'!E98</f>
        <v>0.27229573800000001</v>
      </c>
      <c r="W46" s="562">
        <f>'F7'!F98</f>
        <v>0.27229573800000001</v>
      </c>
      <c r="X46" s="562">
        <f>'F7'!G98</f>
        <v>0.27229573800000001</v>
      </c>
      <c r="Y46" s="562">
        <f>'F7'!H98</f>
        <v>0.27229573800000001</v>
      </c>
      <c r="Z46" s="562">
        <f>'F7'!I98</f>
        <v>0.27229573800000001</v>
      </c>
      <c r="AA46" s="562"/>
    </row>
    <row r="47" spans="2:27">
      <c r="B47" s="72">
        <f t="shared" si="21"/>
        <v>7</v>
      </c>
      <c r="C47" s="75" t="s">
        <v>752</v>
      </c>
      <c r="D47" s="326" t="s">
        <v>72</v>
      </c>
      <c r="E47" s="562">
        <v>0</v>
      </c>
      <c r="F47" s="569">
        <f>'F10'!E30</f>
        <v>0</v>
      </c>
      <c r="G47" s="569">
        <f t="shared" si="16"/>
        <v>0</v>
      </c>
      <c r="H47" s="569">
        <v>0</v>
      </c>
      <c r="I47" s="569">
        <f>'F10'!H30</f>
        <v>0</v>
      </c>
      <c r="J47" s="569">
        <f t="shared" si="17"/>
        <v>0</v>
      </c>
      <c r="K47" s="569">
        <v>0</v>
      </c>
      <c r="L47" s="569">
        <f>'F10'!K30</f>
        <v>0</v>
      </c>
      <c r="M47" s="569">
        <f t="shared" si="18"/>
        <v>0</v>
      </c>
      <c r="N47" s="569">
        <v>0</v>
      </c>
      <c r="O47" s="569">
        <f>'F10'!N30</f>
        <v>0</v>
      </c>
      <c r="P47" s="562">
        <f t="shared" si="19"/>
        <v>0</v>
      </c>
      <c r="Q47" s="562">
        <v>0</v>
      </c>
      <c r="R47" s="562"/>
      <c r="S47" s="562"/>
      <c r="T47" s="562">
        <f>'F10'!S30</f>
        <v>0</v>
      </c>
      <c r="U47" s="562">
        <f t="shared" si="20"/>
        <v>0</v>
      </c>
      <c r="V47" s="562">
        <f>'F10'!U30</f>
        <v>0</v>
      </c>
      <c r="W47" s="562">
        <f>'F10'!V30</f>
        <v>0</v>
      </c>
      <c r="X47" s="562">
        <f>'F10'!W30</f>
        <v>0</v>
      </c>
      <c r="Y47" s="562">
        <f>'F10'!X30</f>
        <v>0</v>
      </c>
      <c r="Z47" s="562">
        <f>'F10'!Y30</f>
        <v>0</v>
      </c>
      <c r="AA47" s="562"/>
    </row>
    <row r="48" spans="2:27">
      <c r="B48" s="72">
        <f t="shared" si="21"/>
        <v>8</v>
      </c>
      <c r="C48" s="75" t="s">
        <v>238</v>
      </c>
      <c r="D48" s="320" t="s">
        <v>73</v>
      </c>
      <c r="E48" s="569">
        <v>2.25994375E-4</v>
      </c>
      <c r="F48" s="569">
        <f>'F11'!E32</f>
        <v>2.25994375E-4</v>
      </c>
      <c r="G48" s="569">
        <f t="shared" si="16"/>
        <v>0</v>
      </c>
      <c r="H48" s="569">
        <v>2.25994375E-4</v>
      </c>
      <c r="I48" s="569">
        <f>'F11'!H32</f>
        <v>2.25994375E-4</v>
      </c>
      <c r="J48" s="569">
        <f t="shared" si="17"/>
        <v>0</v>
      </c>
      <c r="K48" s="569">
        <v>2.25994375E-4</v>
      </c>
      <c r="L48" s="569">
        <f>'F11'!K32</f>
        <v>2.25994375E-4</v>
      </c>
      <c r="M48" s="569">
        <f t="shared" si="18"/>
        <v>0</v>
      </c>
      <c r="N48" s="569">
        <v>2.25994375E-4</v>
      </c>
      <c r="O48" s="569">
        <f>'F11'!N32</f>
        <v>2.25994375E-4</v>
      </c>
      <c r="P48" s="562">
        <f t="shared" si="19"/>
        <v>0</v>
      </c>
      <c r="Q48" s="562">
        <v>2.25994375E-4</v>
      </c>
      <c r="R48" s="562"/>
      <c r="S48" s="562"/>
      <c r="T48" s="847">
        <f>'F11'!Q32</f>
        <v>2.25994375E-4</v>
      </c>
      <c r="U48" s="562">
        <f t="shared" si="20"/>
        <v>0</v>
      </c>
      <c r="V48" s="847">
        <f>'F11'!S32</f>
        <v>9.5099437499999995E-4</v>
      </c>
      <c r="W48" s="847">
        <f>'F11'!T32</f>
        <v>9.5099437499999995E-4</v>
      </c>
      <c r="X48" s="847">
        <f>'F11'!U32</f>
        <v>9.5099437499999995E-4</v>
      </c>
      <c r="Y48" s="847">
        <f>'F11'!V32</f>
        <v>9.5099437499999995E-4</v>
      </c>
      <c r="Z48" s="847">
        <f>'F11'!W32</f>
        <v>9.5099437499999995E-4</v>
      </c>
      <c r="AA48" s="562"/>
    </row>
    <row r="49" spans="2:29">
      <c r="B49" s="72">
        <f t="shared" si="21"/>
        <v>9</v>
      </c>
      <c r="C49" s="75" t="s">
        <v>1683</v>
      </c>
      <c r="D49" s="320" t="s">
        <v>322</v>
      </c>
      <c r="E49" s="569">
        <v>5.06977995</v>
      </c>
      <c r="F49" s="569">
        <f>F2.2!E12+F2.2!E13</f>
        <v>4.5055573453450002</v>
      </c>
      <c r="G49" s="569">
        <f t="shared" si="16"/>
        <v>-0.56422260465499985</v>
      </c>
      <c r="H49" s="569">
        <v>5.2522616124999999</v>
      </c>
      <c r="I49" s="569">
        <f>F2.2!H12+F2.2!H13</f>
        <v>4.7197648407899999</v>
      </c>
      <c r="J49" s="569">
        <f t="shared" si="17"/>
        <v>-0.53249677170999998</v>
      </c>
      <c r="K49" s="569">
        <v>5.4347432749999998</v>
      </c>
      <c r="L49" s="569">
        <f>F2.2!K12+F2.2!K13</f>
        <v>4.8792899890569998</v>
      </c>
      <c r="M49" s="569">
        <f t="shared" si="18"/>
        <v>-0.55545328594299992</v>
      </c>
      <c r="N49" s="569">
        <v>5.6072249374999998</v>
      </c>
      <c r="O49" s="569">
        <f>F2.2!N12+F2.2!N13</f>
        <v>6.2116790409749996</v>
      </c>
      <c r="P49" s="562">
        <f t="shared" si="19"/>
        <v>0.60445410347499973</v>
      </c>
      <c r="Q49" s="562">
        <v>5.7397065999999999</v>
      </c>
      <c r="R49" s="562">
        <f>F2.2!Q12+F2.2!Q13</f>
        <v>3.6579185000000001</v>
      </c>
      <c r="S49" s="562">
        <f>F2.2!R12+F2.2!R13</f>
        <v>3.6579185000000001</v>
      </c>
      <c r="T49" s="562">
        <f>F2.2!S12+F2.2!S13</f>
        <v>7.3158370000000001</v>
      </c>
      <c r="U49" s="562">
        <f t="shared" si="20"/>
        <v>1.5761304000000003</v>
      </c>
      <c r="V49" s="562">
        <f>F2.2!U12+F2.2!U13</f>
        <v>7.3948514000000003</v>
      </c>
      <c r="W49" s="562">
        <f>F2.2!V12+F2.2!V13</f>
        <v>7.7848514000000009</v>
      </c>
      <c r="X49" s="562">
        <f>F2.2!W12+F2.2!W13</f>
        <v>9.0548514000000004</v>
      </c>
      <c r="Y49" s="562">
        <f>F2.2!X12+F2.2!X13</f>
        <v>10.194851400000001</v>
      </c>
      <c r="Z49" s="562">
        <f>F2.2!Y12+F2.2!Y13</f>
        <v>11.184851400000001</v>
      </c>
      <c r="AA49" s="562"/>
    </row>
    <row r="50" spans="2:29">
      <c r="B50" s="72">
        <f t="shared" si="21"/>
        <v>10</v>
      </c>
      <c r="C50" s="507" t="s">
        <v>1682</v>
      </c>
      <c r="D50" s="320"/>
      <c r="E50" s="569"/>
      <c r="F50" s="569"/>
      <c r="G50" s="569"/>
      <c r="H50" s="569"/>
      <c r="I50" s="569"/>
      <c r="J50" s="569"/>
      <c r="K50" s="569"/>
      <c r="L50" s="569"/>
      <c r="M50" s="569"/>
      <c r="N50" s="569"/>
      <c r="O50" s="569"/>
      <c r="P50" s="562"/>
      <c r="Q50" s="562"/>
      <c r="R50" s="562"/>
      <c r="S50" s="562"/>
      <c r="T50" s="562"/>
      <c r="U50" s="562"/>
      <c r="V50" s="562">
        <f>+F2.2!U14</f>
        <v>0.38</v>
      </c>
      <c r="W50" s="562"/>
      <c r="X50" s="562"/>
      <c r="Y50" s="562"/>
      <c r="Z50" s="562"/>
      <c r="AA50" s="562"/>
    </row>
    <row r="51" spans="2:29">
      <c r="B51" s="72">
        <f t="shared" si="21"/>
        <v>11</v>
      </c>
      <c r="C51" s="507" t="s">
        <v>1684</v>
      </c>
      <c r="D51" s="320"/>
      <c r="E51" s="569"/>
      <c r="F51" s="569"/>
      <c r="G51" s="569"/>
      <c r="H51" s="569"/>
      <c r="I51" s="569"/>
      <c r="J51" s="569"/>
      <c r="K51" s="569"/>
      <c r="L51" s="569"/>
      <c r="M51" s="569"/>
      <c r="N51" s="569"/>
      <c r="O51" s="569"/>
      <c r="P51" s="562"/>
      <c r="Q51" s="562"/>
      <c r="R51" s="562"/>
      <c r="S51" s="562"/>
      <c r="T51" s="562"/>
      <c r="U51" s="562"/>
      <c r="V51" s="793">
        <f>+F2.2!U15</f>
        <v>4.5999999999999999E-3</v>
      </c>
      <c r="W51" s="793">
        <f>+F2.2!V15</f>
        <v>5.0000000000000001E-3</v>
      </c>
      <c r="X51" s="793">
        <f>+F2.2!W15</f>
        <v>5.1999999999999998E-3</v>
      </c>
      <c r="Y51" s="793">
        <f>+F2.2!X15</f>
        <v>5.4000000000000003E-3</v>
      </c>
      <c r="Z51" s="793">
        <f>+F2.2!Y15</f>
        <v>5.6000000000000008E-3</v>
      </c>
      <c r="AA51" s="562"/>
    </row>
    <row r="52" spans="2:29">
      <c r="B52" s="72">
        <f t="shared" si="21"/>
        <v>12</v>
      </c>
      <c r="C52" s="75" t="s">
        <v>241</v>
      </c>
      <c r="D52" s="320" t="s">
        <v>322</v>
      </c>
      <c r="E52" s="569">
        <v>1.857E-2</v>
      </c>
      <c r="F52" s="569">
        <f>F2.2!E16</f>
        <v>1.8414E-2</v>
      </c>
      <c r="G52" s="569">
        <f t="shared" si="16"/>
        <v>-1.5599999999999989E-4</v>
      </c>
      <c r="H52" s="569">
        <v>1.7600000000000001E-2</v>
      </c>
      <c r="I52" s="569">
        <f>F2.2!H16</f>
        <v>1.7226000000000002E-2</v>
      </c>
      <c r="J52" s="569">
        <f t="shared" si="17"/>
        <v>-3.7399999999999933E-4</v>
      </c>
      <c r="K52" s="569">
        <v>1.9130000000000001E-2</v>
      </c>
      <c r="L52" s="569">
        <f>F2.2!K16</f>
        <v>1.8889199999999998E-2</v>
      </c>
      <c r="M52" s="569">
        <f t="shared" si="18"/>
        <v>-2.4080000000000282E-4</v>
      </c>
      <c r="N52" s="569">
        <v>2.069E-2</v>
      </c>
      <c r="O52" s="569">
        <f>F2.2!N16</f>
        <v>1.9483199999999999E-2</v>
      </c>
      <c r="P52" s="562">
        <f t="shared" si="19"/>
        <v>-1.2068000000000009E-3</v>
      </c>
      <c r="Q52" s="562">
        <v>2.1330000000000002E-2</v>
      </c>
      <c r="R52" s="569">
        <f>F2.2!Q16</f>
        <v>1.2133E-2</v>
      </c>
      <c r="S52" s="569">
        <f>F2.2!R16</f>
        <v>1.2133E-2</v>
      </c>
      <c r="T52" s="569">
        <f>F2.2!S16</f>
        <v>2.4265999999999999E-2</v>
      </c>
      <c r="U52" s="562">
        <f t="shared" si="20"/>
        <v>2.9359999999999976E-3</v>
      </c>
      <c r="V52" s="569">
        <f>F2.2!U16</f>
        <v>2.0199999999999999E-2</v>
      </c>
      <c r="W52" s="569">
        <f>F2.2!V16</f>
        <v>2.81E-2</v>
      </c>
      <c r="X52" s="569">
        <f>F2.2!W16</f>
        <v>4.1100000000000005E-2</v>
      </c>
      <c r="Y52" s="569">
        <f>F2.2!X16</f>
        <v>0.05</v>
      </c>
      <c r="Z52" s="569">
        <f>F2.2!Y16</f>
        <v>5.6399999999999999E-2</v>
      </c>
      <c r="AA52" s="562"/>
    </row>
    <row r="53" spans="2:29">
      <c r="B53" s="72">
        <f t="shared" si="21"/>
        <v>13</v>
      </c>
      <c r="C53" s="75" t="s">
        <v>1354</v>
      </c>
      <c r="D53" s="320"/>
      <c r="E53" s="569"/>
      <c r="F53" s="569">
        <f>'F20'!H61*2/3</f>
        <v>-8.3992549404677819E-2</v>
      </c>
      <c r="G53" s="569">
        <f t="shared" si="16"/>
        <v>-8.3992549404677819E-2</v>
      </c>
      <c r="H53" s="569"/>
      <c r="I53" s="569">
        <f>'F20'!H120*2/3</f>
        <v>-6.5852050327341941E-2</v>
      </c>
      <c r="J53" s="569">
        <f t="shared" si="17"/>
        <v>-6.5852050327341941E-2</v>
      </c>
      <c r="K53" s="569"/>
      <c r="L53" s="569">
        <f>'F20'!H179*2/3</f>
        <v>-2.7054365798162856E-2</v>
      </c>
      <c r="M53" s="569">
        <f t="shared" si="18"/>
        <v>-2.7054365798162856E-2</v>
      </c>
      <c r="N53" s="569"/>
      <c r="O53" s="569">
        <f>'F20'!H237*2/3</f>
        <v>-3.4557483652158792E-2</v>
      </c>
      <c r="P53" s="562">
        <f t="shared" si="19"/>
        <v>-3.4557483652158792E-2</v>
      </c>
      <c r="Q53" s="883"/>
      <c r="R53" s="883"/>
      <c r="S53" s="883"/>
      <c r="T53" s="883"/>
      <c r="U53" s="883"/>
      <c r="V53" s="883"/>
      <c r="W53" s="883"/>
      <c r="X53" s="883"/>
      <c r="Y53" s="883"/>
      <c r="Z53" s="883"/>
      <c r="AA53" s="562"/>
    </row>
    <row r="54" spans="2:29">
      <c r="B54" s="72">
        <f t="shared" si="21"/>
        <v>14</v>
      </c>
      <c r="C54" s="126" t="s">
        <v>81</v>
      </c>
      <c r="D54" s="324"/>
      <c r="E54" s="652">
        <f>SUM(E41:E53)</f>
        <v>39.418239343104446</v>
      </c>
      <c r="F54" s="652">
        <f>SUM(F41:F53)</f>
        <v>35.54171900157931</v>
      </c>
      <c r="G54" s="562">
        <f t="shared" si="16"/>
        <v>-3.8765203415251364</v>
      </c>
      <c r="H54" s="652">
        <f>SUM(H41:H53)</f>
        <v>40.985652097961278</v>
      </c>
      <c r="I54" s="652">
        <f>SUM(I41:I53)</f>
        <v>37.505727022678137</v>
      </c>
      <c r="J54" s="562">
        <f t="shared" si="17"/>
        <v>-3.4799250752831412</v>
      </c>
      <c r="K54" s="652">
        <f>SUM(K41:K53)</f>
        <v>46.392683422539235</v>
      </c>
      <c r="L54" s="652">
        <f>SUM(L41:L53)</f>
        <v>43.440921404556974</v>
      </c>
      <c r="M54" s="562">
        <f t="shared" si="18"/>
        <v>-2.9517620179822615</v>
      </c>
      <c r="N54" s="652">
        <f>SUM(N41:N53)</f>
        <v>48.972790459912787</v>
      </c>
      <c r="O54" s="652">
        <f>SUM(O41:O53)</f>
        <v>45.896248543520905</v>
      </c>
      <c r="P54" s="562">
        <f t="shared" si="19"/>
        <v>-3.0765419163918821</v>
      </c>
      <c r="Q54" s="652">
        <f>SUM(Q41:Q53)</f>
        <v>45.218985632211911</v>
      </c>
      <c r="R54" s="652"/>
      <c r="S54" s="652"/>
      <c r="T54" s="652">
        <f t="shared" ref="T54:Z54" si="22">SUM(T41:T52)</f>
        <v>51.600179061154648</v>
      </c>
      <c r="U54" s="562">
        <f t="shared" si="20"/>
        <v>6.381193428942737</v>
      </c>
      <c r="V54" s="652">
        <f t="shared" si="22"/>
        <v>53.627723197719014</v>
      </c>
      <c r="W54" s="652">
        <f t="shared" si="22"/>
        <v>57.611721265636042</v>
      </c>
      <c r="X54" s="652">
        <f t="shared" si="22"/>
        <v>62.690486049641478</v>
      </c>
      <c r="Y54" s="652">
        <f t="shared" si="22"/>
        <v>67.907475100902161</v>
      </c>
      <c r="Z54" s="652">
        <f t="shared" si="22"/>
        <v>73.243878727231063</v>
      </c>
      <c r="AA54" s="562"/>
    </row>
    <row r="55" spans="2:29">
      <c r="B55" s="72">
        <f t="shared" si="21"/>
        <v>15</v>
      </c>
      <c r="C55" s="178" t="s">
        <v>82</v>
      </c>
      <c r="D55" s="320" t="s">
        <v>70</v>
      </c>
      <c r="E55" s="569">
        <v>0</v>
      </c>
      <c r="F55" s="569">
        <f>'F8'!E62+'F8'!E82</f>
        <v>0</v>
      </c>
      <c r="G55" s="562">
        <f t="shared" si="16"/>
        <v>0</v>
      </c>
      <c r="H55" s="569">
        <v>0</v>
      </c>
      <c r="I55" s="569">
        <f>'F8'!H62+'F8'!F82</f>
        <v>0</v>
      </c>
      <c r="J55" s="562">
        <f t="shared" si="17"/>
        <v>0</v>
      </c>
      <c r="K55" s="569">
        <v>0</v>
      </c>
      <c r="L55" s="569">
        <f>'F8'!K62+'F8'!G82</f>
        <v>0</v>
      </c>
      <c r="M55" s="562">
        <f t="shared" si="18"/>
        <v>0</v>
      </c>
      <c r="N55" s="569">
        <v>0</v>
      </c>
      <c r="O55" s="562">
        <f>'F8'!N62+'F8'!H82</f>
        <v>0</v>
      </c>
      <c r="P55" s="562">
        <f t="shared" si="19"/>
        <v>0</v>
      </c>
      <c r="Q55" s="569">
        <v>0</v>
      </c>
      <c r="R55" s="562"/>
      <c r="S55" s="562"/>
      <c r="T55" s="562">
        <f>'F8'!Q62</f>
        <v>6.7424999999999994E-3</v>
      </c>
      <c r="U55" s="562">
        <f t="shared" si="20"/>
        <v>6.7424999999999994E-3</v>
      </c>
      <c r="V55" s="562">
        <f>'F8'!D127</f>
        <v>1.5224999999999997E-2</v>
      </c>
      <c r="W55" s="562">
        <f>'F8'!E127</f>
        <v>1.5224999999999997E-2</v>
      </c>
      <c r="X55" s="562">
        <f>'F8'!F127</f>
        <v>1.5224999999999997E-2</v>
      </c>
      <c r="Y55" s="562">
        <f>'F8'!G127</f>
        <v>1.5224999999999997E-2</v>
      </c>
      <c r="Z55" s="562">
        <f>'F8'!H127</f>
        <v>1.5224999999999997E-2</v>
      </c>
      <c r="AA55" s="562"/>
    </row>
    <row r="56" spans="2:29" s="21" customFormat="1">
      <c r="B56" s="73">
        <f t="shared" si="21"/>
        <v>16</v>
      </c>
      <c r="C56" s="126" t="s">
        <v>84</v>
      </c>
      <c r="D56" s="324"/>
      <c r="E56" s="652">
        <f>E54+E55</f>
        <v>39.418239343104446</v>
      </c>
      <c r="F56" s="652">
        <f>F54+F55</f>
        <v>35.54171900157931</v>
      </c>
      <c r="G56" s="562">
        <f t="shared" si="16"/>
        <v>-3.8765203415251364</v>
      </c>
      <c r="H56" s="652">
        <f>H54+H55</f>
        <v>40.985652097961278</v>
      </c>
      <c r="I56" s="652">
        <f>I54+I55</f>
        <v>37.505727022678137</v>
      </c>
      <c r="J56" s="562">
        <f t="shared" si="17"/>
        <v>-3.4799250752831412</v>
      </c>
      <c r="K56" s="652">
        <f>K54+K55</f>
        <v>46.392683422539235</v>
      </c>
      <c r="L56" s="652">
        <f>L54+L55</f>
        <v>43.440921404556974</v>
      </c>
      <c r="M56" s="562">
        <f t="shared" si="18"/>
        <v>-2.9517620179822615</v>
      </c>
      <c r="N56" s="652">
        <f>N54+N55</f>
        <v>48.972790459912787</v>
      </c>
      <c r="O56" s="652">
        <f>O54+O55</f>
        <v>45.896248543520905</v>
      </c>
      <c r="P56" s="562">
        <f t="shared" si="19"/>
        <v>-3.0765419163918821</v>
      </c>
      <c r="Q56" s="652">
        <f>Q54+Q55</f>
        <v>45.218985632211911</v>
      </c>
      <c r="R56" s="564"/>
      <c r="S56" s="564"/>
      <c r="T56" s="652">
        <f>T54+T55</f>
        <v>51.60692156115465</v>
      </c>
      <c r="U56" s="562">
        <f t="shared" si="20"/>
        <v>6.3879359289427384</v>
      </c>
      <c r="V56" s="652">
        <f t="shared" ref="V56:Z56" si="23">V54+V55</f>
        <v>53.642948197719015</v>
      </c>
      <c r="W56" s="652">
        <f t="shared" si="23"/>
        <v>57.626946265636043</v>
      </c>
      <c r="X56" s="652">
        <f t="shared" si="23"/>
        <v>62.705711049641479</v>
      </c>
      <c r="Y56" s="652">
        <f t="shared" si="23"/>
        <v>67.922700100902162</v>
      </c>
      <c r="Z56" s="652">
        <f t="shared" si="23"/>
        <v>73.259103727231064</v>
      </c>
      <c r="AA56" s="564"/>
    </row>
    <row r="57" spans="2:29">
      <c r="B57" s="72">
        <f t="shared" si="21"/>
        <v>17</v>
      </c>
      <c r="C57" s="178" t="s">
        <v>83</v>
      </c>
      <c r="D57" s="320" t="s">
        <v>71</v>
      </c>
      <c r="E57" s="569">
        <v>1.4547600000000001E-2</v>
      </c>
      <c r="F57" s="943">
        <f>'F9'!E46</f>
        <v>2.5711200000000001E-3</v>
      </c>
      <c r="G57" s="562">
        <f t="shared" si="16"/>
        <v>-1.1976480000000001E-2</v>
      </c>
      <c r="H57" s="569">
        <v>1.4555296563501028E-2</v>
      </c>
      <c r="I57" s="943">
        <f>'F9'!H46</f>
        <v>2.6506799999999999E-3</v>
      </c>
      <c r="J57" s="562">
        <f t="shared" si="17"/>
        <v>-1.1904616563501027E-2</v>
      </c>
      <c r="K57" s="569">
        <v>1.4570731979313528E-2</v>
      </c>
      <c r="L57" s="569">
        <f>'F9'!K46</f>
        <v>0.16568969787888752</v>
      </c>
      <c r="M57" s="562">
        <f t="shared" si="18"/>
        <v>0.15111896589957399</v>
      </c>
      <c r="N57" s="569">
        <v>1.4586209683936473E-2</v>
      </c>
      <c r="O57" s="562">
        <f>'F9'!N46</f>
        <v>0.31782583275221254</v>
      </c>
      <c r="P57" s="562">
        <f t="shared" si="19"/>
        <v>0.30323962306827607</v>
      </c>
      <c r="Q57" s="562">
        <v>1.4601602810938528E-2</v>
      </c>
      <c r="R57" s="562"/>
      <c r="S57" s="562"/>
      <c r="T57" s="562">
        <f>'F9'!S46</f>
        <v>0.31782583275221254</v>
      </c>
      <c r="U57" s="562">
        <f t="shared" si="20"/>
        <v>0.30322422994127401</v>
      </c>
      <c r="V57" s="562">
        <f>'F9'!U46</f>
        <v>0.31782583275221254</v>
      </c>
      <c r="W57" s="562">
        <f>'F9'!V46</f>
        <v>0.31782583275221254</v>
      </c>
      <c r="X57" s="562">
        <f>'F9'!W46</f>
        <v>0.31782583275221254</v>
      </c>
      <c r="Y57" s="562">
        <f>'F9'!X46</f>
        <v>0.31782583275221254</v>
      </c>
      <c r="Z57" s="562">
        <f>'F9'!Y46</f>
        <v>0.31782583275221254</v>
      </c>
      <c r="AA57" s="562"/>
    </row>
    <row r="58" spans="2:29">
      <c r="B58" s="72">
        <f t="shared" si="21"/>
        <v>18</v>
      </c>
      <c r="C58" s="178" t="s">
        <v>242</v>
      </c>
      <c r="D58" s="320"/>
      <c r="E58" s="569"/>
      <c r="F58" s="569"/>
      <c r="G58" s="562">
        <f t="shared" si="16"/>
        <v>0</v>
      </c>
      <c r="H58" s="569"/>
      <c r="I58" s="569"/>
      <c r="J58" s="562">
        <f t="shared" si="17"/>
        <v>0</v>
      </c>
      <c r="K58" s="569"/>
      <c r="L58" s="569"/>
      <c r="M58" s="562">
        <f t="shared" si="18"/>
        <v>0</v>
      </c>
      <c r="N58" s="569"/>
      <c r="O58" s="562"/>
      <c r="P58" s="562">
        <f t="shared" si="19"/>
        <v>0</v>
      </c>
      <c r="Q58" s="562"/>
      <c r="R58" s="562"/>
      <c r="S58" s="562"/>
      <c r="T58" s="562"/>
      <c r="U58" s="562">
        <f t="shared" si="20"/>
        <v>0</v>
      </c>
      <c r="V58" s="562"/>
      <c r="W58" s="562"/>
      <c r="X58" s="562"/>
      <c r="Y58" s="562"/>
      <c r="Z58" s="562"/>
      <c r="AA58" s="562"/>
    </row>
    <row r="59" spans="2:29" ht="30">
      <c r="B59" s="72">
        <f t="shared" si="21"/>
        <v>19</v>
      </c>
      <c r="C59" s="178" t="s">
        <v>243</v>
      </c>
      <c r="D59" s="320" t="s">
        <v>219</v>
      </c>
      <c r="E59" s="569"/>
      <c r="F59" s="569"/>
      <c r="G59" s="562">
        <f t="shared" si="16"/>
        <v>0</v>
      </c>
      <c r="H59" s="569"/>
      <c r="I59" s="569"/>
      <c r="J59" s="562">
        <f t="shared" si="17"/>
        <v>0</v>
      </c>
      <c r="K59" s="569"/>
      <c r="L59" s="569"/>
      <c r="M59" s="562">
        <f t="shared" si="18"/>
        <v>0</v>
      </c>
      <c r="N59" s="569"/>
      <c r="O59" s="562"/>
      <c r="P59" s="562">
        <f t="shared" si="19"/>
        <v>0</v>
      </c>
      <c r="Q59" s="562"/>
      <c r="R59" s="562"/>
      <c r="S59" s="562"/>
      <c r="T59" s="562"/>
      <c r="U59" s="562">
        <f t="shared" si="20"/>
        <v>0</v>
      </c>
      <c r="V59" s="562"/>
      <c r="W59" s="562"/>
      <c r="X59" s="562"/>
      <c r="Y59" s="562"/>
      <c r="Z59" s="562"/>
      <c r="AA59" s="562"/>
    </row>
    <row r="60" spans="2:29" ht="12.75" customHeight="1">
      <c r="B60" s="72">
        <f t="shared" si="21"/>
        <v>20</v>
      </c>
      <c r="C60" s="649" t="s">
        <v>270</v>
      </c>
      <c r="D60" s="650" t="s">
        <v>219</v>
      </c>
      <c r="E60" s="653"/>
      <c r="F60" s="653"/>
      <c r="G60" s="562">
        <f t="shared" si="16"/>
        <v>0</v>
      </c>
      <c r="H60" s="653"/>
      <c r="I60" s="653"/>
      <c r="J60" s="562">
        <f t="shared" si="17"/>
        <v>0</v>
      </c>
      <c r="K60" s="653"/>
      <c r="L60" s="653"/>
      <c r="M60" s="562">
        <f t="shared" si="18"/>
        <v>0</v>
      </c>
      <c r="N60" s="653"/>
      <c r="O60" s="654"/>
      <c r="P60" s="562">
        <f t="shared" si="19"/>
        <v>0</v>
      </c>
      <c r="Q60" s="654"/>
      <c r="R60" s="654"/>
      <c r="S60" s="654"/>
      <c r="T60" s="654"/>
      <c r="U60" s="562">
        <f t="shared" si="20"/>
        <v>0</v>
      </c>
      <c r="V60" s="654"/>
      <c r="W60" s="654"/>
      <c r="X60" s="654"/>
      <c r="Y60" s="654"/>
      <c r="Z60" s="654"/>
      <c r="AA60" s="654"/>
    </row>
    <row r="61" spans="2:29" s="21" customFormat="1" ht="24" customHeight="1">
      <c r="B61" s="73">
        <f t="shared" si="21"/>
        <v>21</v>
      </c>
      <c r="C61" s="126" t="s">
        <v>391</v>
      </c>
      <c r="D61" s="651"/>
      <c r="E61" s="564">
        <f>E56-SUM(E57:E60)</f>
        <v>39.403691743104446</v>
      </c>
      <c r="F61" s="564">
        <f>F56-SUM(F57:F60)</f>
        <v>35.539147881579311</v>
      </c>
      <c r="G61" s="562">
        <f t="shared" si="16"/>
        <v>-3.8645438615251351</v>
      </c>
      <c r="H61" s="564">
        <f>H56-SUM(H57:H60)</f>
        <v>40.971096801397778</v>
      </c>
      <c r="I61" s="564">
        <f t="shared" ref="I61:Z61" si="24">I56-SUM(I57:I60)</f>
        <v>37.503076342678135</v>
      </c>
      <c r="J61" s="562">
        <f t="shared" si="17"/>
        <v>-3.4680204587196428</v>
      </c>
      <c r="K61" s="564">
        <f>K56-SUM(K57:K60)</f>
        <v>46.378112690559924</v>
      </c>
      <c r="L61" s="564">
        <f t="shared" si="24"/>
        <v>43.275231706678085</v>
      </c>
      <c r="M61" s="562">
        <f t="shared" si="18"/>
        <v>-3.102880983881839</v>
      </c>
      <c r="N61" s="564">
        <f>N56-SUM(N57:N60)</f>
        <v>48.958204250228853</v>
      </c>
      <c r="O61" s="564">
        <f t="shared" si="24"/>
        <v>45.578422710768692</v>
      </c>
      <c r="P61" s="562">
        <f t="shared" si="19"/>
        <v>-3.3797815394601614</v>
      </c>
      <c r="Q61" s="564">
        <f t="shared" si="24"/>
        <v>45.20438402940097</v>
      </c>
      <c r="R61" s="564"/>
      <c r="S61" s="564"/>
      <c r="T61" s="564">
        <f t="shared" si="24"/>
        <v>51.289095728402437</v>
      </c>
      <c r="U61" s="562">
        <f t="shared" si="20"/>
        <v>6.0847116990014669</v>
      </c>
      <c r="V61" s="564">
        <f t="shared" si="24"/>
        <v>53.325122364966802</v>
      </c>
      <c r="W61" s="564">
        <f t="shared" si="24"/>
        <v>57.30912043288383</v>
      </c>
      <c r="X61" s="564">
        <f t="shared" si="24"/>
        <v>62.387885216889266</v>
      </c>
      <c r="Y61" s="564">
        <f t="shared" si="24"/>
        <v>67.604874268149956</v>
      </c>
      <c r="Z61" s="564">
        <f t="shared" si="24"/>
        <v>72.941277894478858</v>
      </c>
      <c r="AA61" s="564"/>
      <c r="AB61" s="27"/>
      <c r="AC61" s="27"/>
    </row>
    <row r="62" spans="2:29" ht="28.5">
      <c r="B62" s="72">
        <f t="shared" si="21"/>
        <v>22</v>
      </c>
      <c r="C62" s="126" t="s">
        <v>1355</v>
      </c>
      <c r="D62" s="326"/>
      <c r="E62" s="562"/>
      <c r="F62" s="562"/>
      <c r="G62" s="562">
        <f t="shared" si="16"/>
        <v>0</v>
      </c>
      <c r="H62" s="562"/>
      <c r="I62" s="562"/>
      <c r="J62" s="562">
        <f t="shared" si="17"/>
        <v>0</v>
      </c>
      <c r="K62" s="562"/>
      <c r="L62" s="562"/>
      <c r="M62" s="562">
        <f t="shared" si="18"/>
        <v>0</v>
      </c>
      <c r="N62" s="562"/>
      <c r="O62" s="562"/>
      <c r="P62" s="562">
        <f t="shared" si="19"/>
        <v>0</v>
      </c>
      <c r="Q62" s="562"/>
      <c r="R62" s="562"/>
      <c r="S62" s="562"/>
      <c r="T62" s="562"/>
      <c r="U62" s="562">
        <f t="shared" si="20"/>
        <v>0</v>
      </c>
      <c r="V62" s="562"/>
      <c r="W62" s="562"/>
      <c r="X62" s="562"/>
      <c r="Y62" s="562"/>
      <c r="Z62" s="562"/>
      <c r="AA62" s="562"/>
      <c r="AB62" s="24"/>
      <c r="AC62" s="24"/>
    </row>
    <row r="63" spans="2:29" s="21" customFormat="1" ht="28.5">
      <c r="B63" s="73">
        <f t="shared" si="21"/>
        <v>23</v>
      </c>
      <c r="C63" s="126" t="s">
        <v>1356</v>
      </c>
      <c r="D63" s="651"/>
      <c r="E63" s="564"/>
      <c r="F63" s="564">
        <f>F61+F62</f>
        <v>35.539147881579311</v>
      </c>
      <c r="G63" s="564">
        <f t="shared" si="16"/>
        <v>35.539147881579311</v>
      </c>
      <c r="H63" s="564">
        <f t="shared" ref="H63:Z63" si="25">H61+H62</f>
        <v>40.971096801397778</v>
      </c>
      <c r="I63" s="564">
        <f t="shared" si="25"/>
        <v>37.503076342678135</v>
      </c>
      <c r="J63" s="564">
        <f t="shared" si="17"/>
        <v>-3.4680204587196428</v>
      </c>
      <c r="K63" s="564">
        <f t="shared" si="25"/>
        <v>46.378112690559924</v>
      </c>
      <c r="L63" s="564">
        <f t="shared" si="25"/>
        <v>43.275231706678085</v>
      </c>
      <c r="M63" s="564">
        <f t="shared" si="18"/>
        <v>-3.102880983881839</v>
      </c>
      <c r="N63" s="564">
        <f t="shared" si="25"/>
        <v>48.958204250228853</v>
      </c>
      <c r="O63" s="564">
        <f t="shared" si="25"/>
        <v>45.578422710768692</v>
      </c>
      <c r="P63" s="564">
        <f t="shared" si="19"/>
        <v>-3.3797815394601614</v>
      </c>
      <c r="Q63" s="564">
        <f t="shared" si="25"/>
        <v>45.20438402940097</v>
      </c>
      <c r="R63" s="564"/>
      <c r="S63" s="564"/>
      <c r="T63" s="564">
        <f t="shared" si="25"/>
        <v>51.289095728402437</v>
      </c>
      <c r="U63" s="564">
        <f t="shared" si="20"/>
        <v>6.0847116990014669</v>
      </c>
      <c r="V63" s="564">
        <f t="shared" si="25"/>
        <v>53.325122364966802</v>
      </c>
      <c r="W63" s="564">
        <f t="shared" si="25"/>
        <v>57.30912043288383</v>
      </c>
      <c r="X63" s="564">
        <f t="shared" si="25"/>
        <v>62.387885216889266</v>
      </c>
      <c r="Y63" s="564">
        <f t="shared" si="25"/>
        <v>67.604874268149956</v>
      </c>
      <c r="Z63" s="564">
        <f t="shared" si="25"/>
        <v>72.941277894478858</v>
      </c>
      <c r="AA63" s="564"/>
      <c r="AB63" s="27"/>
      <c r="AC63" s="27"/>
    </row>
    <row r="64" spans="2:29">
      <c r="B64" s="72">
        <f t="shared" si="21"/>
        <v>24</v>
      </c>
      <c r="C64" s="178" t="s">
        <v>1359</v>
      </c>
      <c r="D64" s="326"/>
      <c r="E64" s="562"/>
      <c r="F64" s="562">
        <f>'F13'!M24-'ARR-Summary'!F29</f>
        <v>28.210062453500001</v>
      </c>
      <c r="G64" s="562"/>
      <c r="H64" s="562"/>
      <c r="I64" s="562">
        <f>'F13'!M77-'ARR-Summary'!I29</f>
        <v>27.173501733499993</v>
      </c>
      <c r="J64" s="562"/>
      <c r="K64" s="562"/>
      <c r="L64" s="562">
        <f>'F13'!M129-'ARR-Summary'!L29</f>
        <v>31.0549855105</v>
      </c>
      <c r="M64" s="562"/>
      <c r="N64" s="562"/>
      <c r="O64" s="562">
        <f>'F13'!M182-'ARR-Summary'!O29</f>
        <v>42.672086768900002</v>
      </c>
      <c r="P64" s="562"/>
      <c r="Q64" s="562"/>
      <c r="R64" s="562"/>
      <c r="S64" s="562"/>
      <c r="T64" s="562">
        <f>+'F13'!M290-'F13'!G290</f>
        <v>57.12927428302951</v>
      </c>
      <c r="U64" s="562">
        <f t="shared" si="20"/>
        <v>57.12927428302951</v>
      </c>
      <c r="V64" s="562">
        <f>F13.1!X27-'ARR-Summary'!V29</f>
        <v>60.9647273451871</v>
      </c>
      <c r="W64" s="562">
        <f>F13.2!X27-'ARR-Summary'!W29</f>
        <v>65.122458287849526</v>
      </c>
      <c r="X64" s="562">
        <f>F13.3!X27-'ARR-Summary'!X29</f>
        <v>69.592019051211636</v>
      </c>
      <c r="Y64" s="562">
        <f>F13.4!X27-'ARR-Summary'!Y29</f>
        <v>74.396796871825913</v>
      </c>
      <c r="Z64" s="562">
        <f>F13.5!X27-'ARR-Summary'!Z29</f>
        <v>79.56193302898626</v>
      </c>
      <c r="AA64" s="562"/>
      <c r="AB64" s="24"/>
      <c r="AC64" s="24"/>
    </row>
    <row r="65" spans="2:29" ht="27" customHeight="1">
      <c r="B65" s="72">
        <f t="shared" si="21"/>
        <v>25</v>
      </c>
      <c r="C65" s="126" t="s">
        <v>1358</v>
      </c>
      <c r="D65" s="326"/>
      <c r="E65" s="562"/>
      <c r="F65" s="562">
        <f>F63-F64</f>
        <v>7.3290854280793098</v>
      </c>
      <c r="G65" s="562"/>
      <c r="H65" s="562">
        <f t="shared" ref="H65:I65" si="26">H63-H64</f>
        <v>40.971096801397778</v>
      </c>
      <c r="I65" s="562">
        <f t="shared" si="26"/>
        <v>10.329574609178142</v>
      </c>
      <c r="J65" s="562"/>
      <c r="K65" s="562"/>
      <c r="L65" s="562"/>
      <c r="M65" s="562"/>
      <c r="N65" s="562"/>
      <c r="O65" s="562"/>
      <c r="P65" s="562"/>
      <c r="Q65" s="562"/>
      <c r="R65" s="562"/>
      <c r="S65" s="562"/>
      <c r="T65" s="562"/>
      <c r="U65" s="562"/>
      <c r="V65" s="562"/>
      <c r="W65" s="562"/>
      <c r="X65" s="562"/>
      <c r="Y65" s="562"/>
      <c r="Z65" s="562"/>
      <c r="AA65" s="562"/>
      <c r="AB65" s="24"/>
      <c r="AC65" s="24"/>
    </row>
    <row r="66" spans="2:29" ht="24" customHeight="1">
      <c r="B66" s="71"/>
      <c r="C66" s="39"/>
      <c r="D66" s="318"/>
      <c r="E66" s="202"/>
      <c r="F66" s="202"/>
      <c r="G66" s="202"/>
      <c r="H66" s="202"/>
      <c r="I66" s="202"/>
      <c r="J66" s="202"/>
      <c r="K66" s="202"/>
      <c r="L66" s="202"/>
      <c r="M66" s="202"/>
      <c r="N66" s="202"/>
    </row>
    <row r="67" spans="2:29" ht="24" customHeight="1">
      <c r="C67" s="39" t="s">
        <v>1527</v>
      </c>
    </row>
    <row r="68" spans="2:29" ht="24" customHeight="1"/>
    <row r="69" spans="2:29" ht="24" customHeight="1">
      <c r="B69" s="1034" t="s">
        <v>215</v>
      </c>
      <c r="C69" s="1037" t="s">
        <v>55</v>
      </c>
      <c r="D69" s="1037" t="s">
        <v>10</v>
      </c>
      <c r="E69" s="1029" t="s">
        <v>214</v>
      </c>
      <c r="F69" s="1030"/>
      <c r="G69" s="1031"/>
      <c r="H69" s="1029" t="s">
        <v>406</v>
      </c>
      <c r="I69" s="1030"/>
      <c r="J69" s="1031"/>
      <c r="K69" s="1029" t="s">
        <v>407</v>
      </c>
      <c r="L69" s="1030"/>
      <c r="M69" s="1031"/>
      <c r="N69" s="1029" t="s">
        <v>408</v>
      </c>
      <c r="O69" s="1030"/>
      <c r="P69" s="1031"/>
      <c r="Q69" s="1029" t="s">
        <v>409</v>
      </c>
      <c r="R69" s="1030"/>
      <c r="S69" s="1030"/>
      <c r="T69" s="1030"/>
      <c r="U69" s="1031"/>
      <c r="V69" s="1032" t="s">
        <v>74</v>
      </c>
      <c r="W69" s="1032"/>
      <c r="X69" s="1032"/>
      <c r="Y69" s="1032"/>
      <c r="Z69" s="1032"/>
      <c r="AA69" s="1032" t="s">
        <v>44</v>
      </c>
    </row>
    <row r="70" spans="2:29" ht="48" customHeight="1">
      <c r="B70" s="1035"/>
      <c r="C70" s="1037"/>
      <c r="D70" s="1037"/>
      <c r="E70" s="263" t="s">
        <v>1146</v>
      </c>
      <c r="F70" s="263" t="s">
        <v>381</v>
      </c>
      <c r="G70" s="263" t="s">
        <v>382</v>
      </c>
      <c r="H70" s="263" t="s">
        <v>1146</v>
      </c>
      <c r="I70" s="263" t="s">
        <v>381</v>
      </c>
      <c r="J70" s="263" t="s">
        <v>382</v>
      </c>
      <c r="K70" s="263" t="s">
        <v>1146</v>
      </c>
      <c r="L70" s="263" t="s">
        <v>381</v>
      </c>
      <c r="M70" s="263" t="s">
        <v>382</v>
      </c>
      <c r="N70" s="263" t="s">
        <v>1146</v>
      </c>
      <c r="O70" s="263" t="s">
        <v>381</v>
      </c>
      <c r="P70" s="263" t="s">
        <v>382</v>
      </c>
      <c r="Q70" s="263" t="s">
        <v>1146</v>
      </c>
      <c r="R70" s="263" t="s">
        <v>383</v>
      </c>
      <c r="S70" s="263" t="s">
        <v>313</v>
      </c>
      <c r="T70" s="263" t="s">
        <v>75</v>
      </c>
      <c r="U70" s="263" t="s">
        <v>384</v>
      </c>
      <c r="V70" s="263" t="s">
        <v>781</v>
      </c>
      <c r="W70" s="263" t="s">
        <v>782</v>
      </c>
      <c r="X70" s="263" t="s">
        <v>783</v>
      </c>
      <c r="Y70" s="263" t="s">
        <v>784</v>
      </c>
      <c r="Z70" s="263" t="s">
        <v>785</v>
      </c>
      <c r="AA70" s="1032"/>
    </row>
    <row r="71" spans="2:29" ht="24" customHeight="1">
      <c r="B71" s="1036"/>
      <c r="C71" s="1038"/>
      <c r="D71" s="1038"/>
      <c r="E71" s="263" t="s">
        <v>76</v>
      </c>
      <c r="F71" s="263" t="s">
        <v>77</v>
      </c>
      <c r="G71" s="263" t="s">
        <v>385</v>
      </c>
      <c r="H71" s="263" t="s">
        <v>76</v>
      </c>
      <c r="I71" s="263" t="s">
        <v>77</v>
      </c>
      <c r="J71" s="263" t="s">
        <v>385</v>
      </c>
      <c r="K71" s="263" t="s">
        <v>76</v>
      </c>
      <c r="L71" s="263" t="s">
        <v>77</v>
      </c>
      <c r="M71" s="263" t="s">
        <v>385</v>
      </c>
      <c r="N71" s="263" t="s">
        <v>386</v>
      </c>
      <c r="O71" s="263" t="s">
        <v>387</v>
      </c>
      <c r="P71" s="263" t="s">
        <v>639</v>
      </c>
      <c r="Q71" s="263" t="s">
        <v>640</v>
      </c>
      <c r="R71" s="263" t="s">
        <v>554</v>
      </c>
      <c r="S71" s="263" t="s">
        <v>641</v>
      </c>
      <c r="T71" s="263" t="s">
        <v>642</v>
      </c>
      <c r="U71" s="263" t="s">
        <v>643</v>
      </c>
      <c r="V71" s="263" t="s">
        <v>31</v>
      </c>
      <c r="W71" s="263" t="s">
        <v>31</v>
      </c>
      <c r="X71" s="263" t="s">
        <v>31</v>
      </c>
      <c r="Y71" s="263" t="s">
        <v>31</v>
      </c>
      <c r="Z71" s="263" t="s">
        <v>31</v>
      </c>
      <c r="AA71" s="1033"/>
    </row>
    <row r="72" spans="2:29" ht="15" customHeight="1">
      <c r="B72" s="72">
        <v>1</v>
      </c>
      <c r="C72" s="178" t="s">
        <v>1528</v>
      </c>
      <c r="D72" s="326" t="s">
        <v>244</v>
      </c>
      <c r="E72" s="562">
        <f>+E41</f>
        <v>33.662503140476559</v>
      </c>
      <c r="F72" s="562">
        <f>+F41</f>
        <v>30.4362460750033</v>
      </c>
      <c r="G72" s="569">
        <f>F72-E72</f>
        <v>-3.2262570654732592</v>
      </c>
      <c r="H72" s="562">
        <f>+H41</f>
        <v>35.028017169492301</v>
      </c>
      <c r="I72" s="562">
        <f>+I41</f>
        <v>32.136730347307576</v>
      </c>
      <c r="J72" s="569">
        <f>I72-H72</f>
        <v>-2.8912868221847248</v>
      </c>
      <c r="K72" s="562">
        <f>+K41</f>
        <v>40.017379046706104</v>
      </c>
      <c r="L72" s="562">
        <f>+L41</f>
        <v>37.83188007326801</v>
      </c>
      <c r="M72" s="569">
        <f>L72-K72</f>
        <v>-2.1854989734380936</v>
      </c>
      <c r="N72" s="562">
        <f>+N41</f>
        <v>42.401703476119636</v>
      </c>
      <c r="O72" s="562">
        <f>+O41</f>
        <v>38.921771733944382</v>
      </c>
      <c r="P72" s="562">
        <f>O72-N72</f>
        <v>-3.4799317421752534</v>
      </c>
      <c r="Q72" s="562">
        <f>+Q41</f>
        <v>38.49232655988164</v>
      </c>
      <c r="R72" s="562">
        <f t="shared" ref="R72:T72" si="27">+R41</f>
        <v>0</v>
      </c>
      <c r="S72" s="562">
        <f t="shared" si="27"/>
        <v>0</v>
      </c>
      <c r="T72" s="562">
        <f t="shared" si="27"/>
        <v>42.188516767757903</v>
      </c>
      <c r="U72" s="562">
        <f>T72-Q72</f>
        <v>3.6961902078762634</v>
      </c>
      <c r="V72" s="562">
        <f t="shared" ref="V72:Z72" si="28">+V41</f>
        <v>44.678083970377841</v>
      </c>
      <c r="W72" s="562">
        <f t="shared" si="28"/>
        <v>48.604930217633097</v>
      </c>
      <c r="X72" s="562">
        <f t="shared" si="28"/>
        <v>52.359675061438836</v>
      </c>
      <c r="Y72" s="562">
        <f t="shared" si="28"/>
        <v>56.384680621244414</v>
      </c>
      <c r="Z72" s="562">
        <f t="shared" si="28"/>
        <v>60.679437145777662</v>
      </c>
      <c r="AA72" s="562"/>
    </row>
    <row r="73" spans="2:29" ht="15" customHeight="1">
      <c r="B73" s="72">
        <f>B72+1</f>
        <v>2</v>
      </c>
      <c r="C73" s="178" t="s">
        <v>78</v>
      </c>
      <c r="D73" s="320" t="s">
        <v>58</v>
      </c>
      <c r="E73" s="569">
        <f t="shared" ref="E73:F79" si="29">+E42+E13</f>
        <v>1.8774923596817534</v>
      </c>
      <c r="F73" s="569">
        <f t="shared" si="29"/>
        <v>1.877492359681753</v>
      </c>
      <c r="G73" s="569">
        <f t="shared" ref="G73:G92" si="30">F73-E73</f>
        <v>0</v>
      </c>
      <c r="H73" s="569">
        <f>+H42+H13</f>
        <v>1.9373447943525046</v>
      </c>
      <c r="I73" s="569">
        <f>+I42+I13</f>
        <v>1.9724649539926706</v>
      </c>
      <c r="J73" s="569">
        <f t="shared" ref="J73:J92" si="31">I73-H73</f>
        <v>3.5120159640166015E-2</v>
      </c>
      <c r="K73" s="569">
        <f>+K42+K13</f>
        <v>1.9991052601891584</v>
      </c>
      <c r="L73" s="569">
        <f>+L42+L13</f>
        <v>2.0881309436798636</v>
      </c>
      <c r="M73" s="569">
        <f t="shared" ref="M73:M90" si="32">L73-K73</f>
        <v>8.9025683490705276E-2</v>
      </c>
      <c r="N73" s="569">
        <f>+N42+N13</f>
        <v>2.0628345831706421</v>
      </c>
      <c r="O73" s="569">
        <f>+O42+O13</f>
        <v>2.2014345519586547</v>
      </c>
      <c r="P73" s="562">
        <f t="shared" ref="P73:P90" si="33">O73-N73</f>
        <v>0.13859996878801262</v>
      </c>
      <c r="Q73" s="569">
        <f>+Q42+Q13</f>
        <v>2.1285955283425926</v>
      </c>
      <c r="R73" s="569">
        <f t="shared" ref="R73:T73" si="34">+R42+R13</f>
        <v>0</v>
      </c>
      <c r="S73" s="569">
        <f t="shared" si="34"/>
        <v>0</v>
      </c>
      <c r="T73" s="569">
        <f t="shared" si="34"/>
        <v>2.2861650845579509</v>
      </c>
      <c r="U73" s="562">
        <f t="shared" ref="U73:U90" si="35">T73-Q73</f>
        <v>0.15756955621535829</v>
      </c>
      <c r="V73" s="569">
        <f t="shared" ref="V73:Z73" si="36">+V42+V13</f>
        <v>2.3970184429254116</v>
      </c>
      <c r="W73" s="569">
        <f t="shared" si="36"/>
        <v>2.5132469455221096</v>
      </c>
      <c r="X73" s="569">
        <f t="shared" si="36"/>
        <v>2.6351112265400127</v>
      </c>
      <c r="Y73" s="569">
        <f t="shared" si="36"/>
        <v>2.7628845580053745</v>
      </c>
      <c r="Z73" s="569">
        <f t="shared" si="36"/>
        <v>2.8968534625719116</v>
      </c>
      <c r="AA73" s="562"/>
    </row>
    <row r="74" spans="2:29" ht="24.95" customHeight="1">
      <c r="B74" s="72">
        <f t="shared" ref="B74:B94" si="37">B73+1</f>
        <v>3</v>
      </c>
      <c r="C74" s="75" t="s">
        <v>211</v>
      </c>
      <c r="D74" s="320" t="s">
        <v>863</v>
      </c>
      <c r="E74" s="569">
        <f t="shared" si="29"/>
        <v>3.2109479368199993</v>
      </c>
      <c r="F74" s="569">
        <f t="shared" si="29"/>
        <v>3.2198323368199993</v>
      </c>
      <c r="G74" s="569">
        <f t="shared" si="30"/>
        <v>8.8843999999999035E-3</v>
      </c>
      <c r="H74" s="569">
        <f t="shared" ref="H74:I74" si="38">+H43+H14</f>
        <v>3.2109479368199993</v>
      </c>
      <c r="I74" s="569">
        <f t="shared" si="38"/>
        <v>3.2198323368199993</v>
      </c>
      <c r="J74" s="569">
        <f t="shared" si="31"/>
        <v>8.8843999999999035E-3</v>
      </c>
      <c r="K74" s="569">
        <f t="shared" ref="K74:L74" si="39">+K43+K14</f>
        <v>3.2109479368199993</v>
      </c>
      <c r="L74" s="569">
        <f t="shared" si="39"/>
        <v>3.2198323368199993</v>
      </c>
      <c r="M74" s="569">
        <f t="shared" si="32"/>
        <v>8.8843999999999035E-3</v>
      </c>
      <c r="N74" s="569">
        <f t="shared" ref="N74:O74" si="40">+N43+N14</f>
        <v>3.2109479368199993</v>
      </c>
      <c r="O74" s="569">
        <f t="shared" si="40"/>
        <v>3.2198323368199993</v>
      </c>
      <c r="P74" s="562">
        <f t="shared" si="33"/>
        <v>8.8843999999999035E-3</v>
      </c>
      <c r="Q74" s="569">
        <f t="shared" ref="Q74:T74" si="41">+Q43+Q14</f>
        <v>3.2109479368199993</v>
      </c>
      <c r="R74" s="569">
        <f t="shared" si="41"/>
        <v>0</v>
      </c>
      <c r="S74" s="569">
        <f t="shared" si="41"/>
        <v>0</v>
      </c>
      <c r="T74" s="569">
        <f t="shared" si="41"/>
        <v>3.2571453523399998</v>
      </c>
      <c r="U74" s="562">
        <f t="shared" si="35"/>
        <v>4.6197415520000451E-2</v>
      </c>
      <c r="V74" s="569">
        <f t="shared" ref="V74:Z74" si="42">+V43+V14</f>
        <v>3.2944583678599995</v>
      </c>
      <c r="W74" s="569">
        <f t="shared" si="42"/>
        <v>3.6109583678599995</v>
      </c>
      <c r="X74" s="569">
        <f t="shared" si="42"/>
        <v>4.2439583678599995</v>
      </c>
      <c r="Y74" s="569">
        <f t="shared" si="42"/>
        <v>4.560458367859999</v>
      </c>
      <c r="Z74" s="569">
        <f t="shared" si="42"/>
        <v>4.560458367859999</v>
      </c>
      <c r="AA74" s="562"/>
    </row>
    <row r="75" spans="2:29" ht="15" customHeight="1">
      <c r="B75" s="72">
        <f t="shared" si="37"/>
        <v>4</v>
      </c>
      <c r="C75" s="178" t="s">
        <v>210</v>
      </c>
      <c r="D75" s="320" t="s">
        <v>68</v>
      </c>
      <c r="E75" s="569">
        <f t="shared" si="29"/>
        <v>4.7305144576608038</v>
      </c>
      <c r="F75" s="569">
        <f t="shared" si="29"/>
        <v>3.4005357895066077</v>
      </c>
      <c r="G75" s="569">
        <f t="shared" si="30"/>
        <v>-1.3299786681541961</v>
      </c>
      <c r="H75" s="569">
        <f t="shared" ref="H75:I75" si="43">+H44+H15</f>
        <v>4.384374270071608</v>
      </c>
      <c r="I75" s="569">
        <f t="shared" si="43"/>
        <v>2.8460634172672785</v>
      </c>
      <c r="J75" s="569">
        <f t="shared" si="31"/>
        <v>-1.5383108528043294</v>
      </c>
      <c r="K75" s="569">
        <f t="shared" ref="K75:L75" si="44">+K44+K15</f>
        <v>4.0382340824824121</v>
      </c>
      <c r="L75" s="569">
        <f t="shared" si="44"/>
        <v>2.6206751536898789</v>
      </c>
      <c r="M75" s="569">
        <f t="shared" si="32"/>
        <v>-1.4175589287925332</v>
      </c>
      <c r="N75" s="569">
        <f t="shared" ref="N75:O75" si="45">+N44+N15</f>
        <v>3.6920938948932163</v>
      </c>
      <c r="O75" s="569">
        <f t="shared" si="45"/>
        <v>2.9085626522794383</v>
      </c>
      <c r="P75" s="562">
        <f t="shared" si="33"/>
        <v>-0.78353124261377793</v>
      </c>
      <c r="Q75" s="569">
        <f t="shared" ref="Q75:T75" si="46">+Q44+Q15</f>
        <v>3.3459537073040209</v>
      </c>
      <c r="R75" s="569">
        <f t="shared" si="46"/>
        <v>0</v>
      </c>
      <c r="S75" s="569">
        <f t="shared" si="46"/>
        <v>0</v>
      </c>
      <c r="T75" s="569">
        <f t="shared" si="46"/>
        <v>2.7225507746849646</v>
      </c>
      <c r="U75" s="562">
        <f t="shared" si="35"/>
        <v>-0.62340293261905622</v>
      </c>
      <c r="V75" s="569">
        <f t="shared" ref="V75:Z75" si="47">+V44+V15</f>
        <v>2.4819837450313145</v>
      </c>
      <c r="W75" s="569">
        <f t="shared" si="47"/>
        <v>2.6374494712114247</v>
      </c>
      <c r="X75" s="569">
        <f t="shared" si="47"/>
        <v>3.2059743223915351</v>
      </c>
      <c r="Y75" s="569">
        <f t="shared" si="47"/>
        <v>3.2793082985716451</v>
      </c>
      <c r="Z75" s="569">
        <f t="shared" si="47"/>
        <v>2.8848286497517548</v>
      </c>
      <c r="AA75" s="562"/>
    </row>
    <row r="76" spans="2:29" ht="15" customHeight="1">
      <c r="B76" s="72">
        <f t="shared" si="37"/>
        <v>5</v>
      </c>
      <c r="C76" s="75" t="s">
        <v>79</v>
      </c>
      <c r="D76" s="320" t="s">
        <v>69</v>
      </c>
      <c r="E76" s="569">
        <f t="shared" si="29"/>
        <v>1.4615654775737711E-2</v>
      </c>
      <c r="F76" s="569">
        <f t="shared" si="29"/>
        <v>1.4622540503201701E-2</v>
      </c>
      <c r="G76" s="569">
        <f t="shared" si="30"/>
        <v>6.8857274639899657E-6</v>
      </c>
      <c r="H76" s="569">
        <f t="shared" ref="H76:I76" si="48">+H45+H16</f>
        <v>1.4891556571823204E-2</v>
      </c>
      <c r="I76" s="569">
        <f t="shared" si="48"/>
        <v>1.052761563813673E-2</v>
      </c>
      <c r="J76" s="569">
        <f t="shared" si="31"/>
        <v>-4.3639409336864738E-3</v>
      </c>
      <c r="K76" s="569">
        <f t="shared" ref="K76:L76" si="49">+K45+K16</f>
        <v>0.10879267484531895</v>
      </c>
      <c r="L76" s="569">
        <f t="shared" si="49"/>
        <v>6.6353075021119923E-2</v>
      </c>
      <c r="M76" s="569">
        <f t="shared" si="32"/>
        <v>-4.2439599824199023E-2</v>
      </c>
      <c r="N76" s="569">
        <f t="shared" ref="N76:O76" si="50">+N45+N16</f>
        <v>0.10570818874891225</v>
      </c>
      <c r="O76" s="569">
        <f t="shared" si="50"/>
        <v>0.12306441194025253</v>
      </c>
      <c r="P76" s="562">
        <f t="shared" si="33"/>
        <v>1.7356223191340281E-2</v>
      </c>
      <c r="Q76" s="569">
        <f t="shared" ref="Q76:T76" si="51">+Q45+Q16</f>
        <v>0.10264799595300585</v>
      </c>
      <c r="R76" s="569">
        <f t="shared" si="51"/>
        <v>0</v>
      </c>
      <c r="S76" s="569">
        <f t="shared" si="51"/>
        <v>0</v>
      </c>
      <c r="T76" s="569">
        <f t="shared" si="51"/>
        <v>0.12398323229666408</v>
      </c>
      <c r="U76" s="562">
        <f t="shared" si="35"/>
        <v>2.1335236343658234E-2</v>
      </c>
      <c r="V76" s="569">
        <f t="shared" ref="V76:Z76" si="52">+V45+V16</f>
        <v>0.1331645058175269</v>
      </c>
      <c r="W76" s="569">
        <f t="shared" si="52"/>
        <v>0.14143761834008015</v>
      </c>
      <c r="X76" s="569">
        <f t="shared" si="52"/>
        <v>0.16606366800718006</v>
      </c>
      <c r="Y76" s="569">
        <f t="shared" si="52"/>
        <v>0.19133702430622726</v>
      </c>
      <c r="Z76" s="569">
        <f t="shared" si="52"/>
        <v>0.20155534318199816</v>
      </c>
      <c r="AA76" s="562"/>
    </row>
    <row r="77" spans="2:29" ht="15" customHeight="1">
      <c r="B77" s="72">
        <f t="shared" si="37"/>
        <v>6</v>
      </c>
      <c r="C77" s="75" t="s">
        <v>269</v>
      </c>
      <c r="D77" s="320" t="s">
        <v>69</v>
      </c>
      <c r="E77" s="569">
        <f t="shared" si="29"/>
        <v>0</v>
      </c>
      <c r="F77" s="569">
        <f t="shared" si="29"/>
        <v>0</v>
      </c>
      <c r="G77" s="569">
        <f t="shared" si="30"/>
        <v>0</v>
      </c>
      <c r="H77" s="569">
        <f t="shared" ref="H77:I77" si="53">+H46+H17</f>
        <v>0</v>
      </c>
      <c r="I77" s="569">
        <f t="shared" si="53"/>
        <v>0</v>
      </c>
      <c r="J77" s="569">
        <f t="shared" si="31"/>
        <v>0</v>
      </c>
      <c r="K77" s="569">
        <f t="shared" ref="K77:L77" si="54">+K46+K17</f>
        <v>0.23622711250000003</v>
      </c>
      <c r="L77" s="569">
        <f t="shared" si="54"/>
        <v>0</v>
      </c>
      <c r="M77" s="569">
        <f t="shared" si="32"/>
        <v>-0.23622711250000003</v>
      </c>
      <c r="N77" s="569">
        <f t="shared" ref="N77:O77" si="55">+N46+N17</f>
        <v>0.23622711250000003</v>
      </c>
      <c r="O77" s="569">
        <f t="shared" si="55"/>
        <v>0</v>
      </c>
      <c r="P77" s="562">
        <f t="shared" si="33"/>
        <v>-0.23622711250000003</v>
      </c>
      <c r="Q77" s="569">
        <f t="shared" ref="Q77:T77" si="56">+Q46+Q17</f>
        <v>0.23622711250000003</v>
      </c>
      <c r="R77" s="569">
        <f t="shared" si="56"/>
        <v>0</v>
      </c>
      <c r="S77" s="569">
        <f t="shared" si="56"/>
        <v>0</v>
      </c>
      <c r="T77" s="569">
        <f t="shared" si="56"/>
        <v>1.3870375505868042</v>
      </c>
      <c r="U77" s="562">
        <f t="shared" si="35"/>
        <v>1.1508104380868043</v>
      </c>
      <c r="V77" s="569">
        <f t="shared" ref="V77:Z77" si="57">+V46+V17</f>
        <v>0.30255082</v>
      </c>
      <c r="W77" s="569">
        <f t="shared" si="57"/>
        <v>0.30255082</v>
      </c>
      <c r="X77" s="569">
        <f t="shared" si="57"/>
        <v>0.30255082</v>
      </c>
      <c r="Y77" s="569">
        <f t="shared" si="57"/>
        <v>0.30255082</v>
      </c>
      <c r="Z77" s="569">
        <f t="shared" si="57"/>
        <v>0.30255082</v>
      </c>
      <c r="AA77" s="562"/>
    </row>
    <row r="78" spans="2:29" ht="15" customHeight="1">
      <c r="B78" s="72">
        <f t="shared" si="37"/>
        <v>7</v>
      </c>
      <c r="C78" s="75" t="s">
        <v>752</v>
      </c>
      <c r="D78" s="326" t="s">
        <v>72</v>
      </c>
      <c r="E78" s="569">
        <f t="shared" si="29"/>
        <v>0</v>
      </c>
      <c r="F78" s="569">
        <f t="shared" si="29"/>
        <v>0</v>
      </c>
      <c r="G78" s="569">
        <f t="shared" si="30"/>
        <v>0</v>
      </c>
      <c r="H78" s="569">
        <f t="shared" ref="H78:I78" si="58">+H47+H18</f>
        <v>0</v>
      </c>
      <c r="I78" s="569">
        <f t="shared" si="58"/>
        <v>0</v>
      </c>
      <c r="J78" s="569">
        <f t="shared" si="31"/>
        <v>0</v>
      </c>
      <c r="K78" s="569">
        <f t="shared" ref="K78:L78" si="59">+K47+K18</f>
        <v>0</v>
      </c>
      <c r="L78" s="569">
        <f t="shared" si="59"/>
        <v>0</v>
      </c>
      <c r="M78" s="569">
        <f t="shared" si="32"/>
        <v>0</v>
      </c>
      <c r="N78" s="569">
        <f t="shared" ref="N78:O78" si="60">+N47+N18</f>
        <v>0</v>
      </c>
      <c r="O78" s="569">
        <f t="shared" si="60"/>
        <v>0</v>
      </c>
      <c r="P78" s="562">
        <f t="shared" si="33"/>
        <v>0</v>
      </c>
      <c r="Q78" s="569">
        <f t="shared" ref="Q78:T78" si="61">+Q47+Q18</f>
        <v>0</v>
      </c>
      <c r="R78" s="569">
        <f t="shared" si="61"/>
        <v>0</v>
      </c>
      <c r="S78" s="569">
        <f t="shared" si="61"/>
        <v>0</v>
      </c>
      <c r="T78" s="569">
        <f t="shared" si="61"/>
        <v>0</v>
      </c>
      <c r="U78" s="562">
        <f t="shared" si="35"/>
        <v>0</v>
      </c>
      <c r="V78" s="569">
        <f t="shared" ref="V78:Z78" si="62">+V47+V18</f>
        <v>0</v>
      </c>
      <c r="W78" s="569">
        <f t="shared" si="62"/>
        <v>0</v>
      </c>
      <c r="X78" s="569">
        <f t="shared" si="62"/>
        <v>0</v>
      </c>
      <c r="Y78" s="569">
        <f t="shared" si="62"/>
        <v>0</v>
      </c>
      <c r="Z78" s="569">
        <f t="shared" si="62"/>
        <v>0</v>
      </c>
      <c r="AA78" s="562"/>
    </row>
    <row r="79" spans="2:29" ht="15" customHeight="1">
      <c r="B79" s="72">
        <f t="shared" si="37"/>
        <v>8</v>
      </c>
      <c r="C79" s="75" t="s">
        <v>238</v>
      </c>
      <c r="D79" s="320" t="s">
        <v>73</v>
      </c>
      <c r="E79" s="569">
        <f t="shared" si="29"/>
        <v>0.15671540574999998</v>
      </c>
      <c r="F79" s="569">
        <f t="shared" si="29"/>
        <v>0.15671540574999998</v>
      </c>
      <c r="G79" s="569">
        <f t="shared" si="30"/>
        <v>0</v>
      </c>
      <c r="H79" s="569">
        <f t="shared" ref="H79:I79" si="63">+H48+H19</f>
        <v>0.15671540574999998</v>
      </c>
      <c r="I79" s="569">
        <f t="shared" si="63"/>
        <v>0.15671540574999998</v>
      </c>
      <c r="J79" s="569">
        <f t="shared" si="31"/>
        <v>0</v>
      </c>
      <c r="K79" s="569">
        <f t="shared" ref="K79:L79" si="64">+K48+K19</f>
        <v>0.15671540574999998</v>
      </c>
      <c r="L79" s="569">
        <f t="shared" si="64"/>
        <v>0.15671540574999998</v>
      </c>
      <c r="M79" s="569">
        <f t="shared" si="32"/>
        <v>0</v>
      </c>
      <c r="N79" s="569">
        <f t="shared" ref="N79:O79" si="65">+N48+N19</f>
        <v>0.15671540574999998</v>
      </c>
      <c r="O79" s="569">
        <f t="shared" si="65"/>
        <v>0.15671540574999998</v>
      </c>
      <c r="P79" s="562">
        <f t="shared" si="33"/>
        <v>0</v>
      </c>
      <c r="Q79" s="569">
        <f t="shared" ref="Q79:T79" si="66">+Q48+Q19</f>
        <v>0.15671540574999998</v>
      </c>
      <c r="R79" s="569">
        <f t="shared" si="66"/>
        <v>0</v>
      </c>
      <c r="S79" s="569">
        <f t="shared" si="66"/>
        <v>0</v>
      </c>
      <c r="T79" s="569">
        <f t="shared" si="66"/>
        <v>0.15671540574999998</v>
      </c>
      <c r="U79" s="562">
        <f t="shared" si="35"/>
        <v>0</v>
      </c>
      <c r="V79" s="569">
        <f t="shared" ref="V79:Z79" si="67">+V48+V19</f>
        <v>0.16024883525</v>
      </c>
      <c r="W79" s="569">
        <f t="shared" si="67"/>
        <v>0.16024883525</v>
      </c>
      <c r="X79" s="569">
        <f t="shared" si="67"/>
        <v>0.19774883524999998</v>
      </c>
      <c r="Y79" s="569">
        <f t="shared" si="67"/>
        <v>0.23524883524999995</v>
      </c>
      <c r="Z79" s="569">
        <f t="shared" si="67"/>
        <v>0.23524883524999995</v>
      </c>
      <c r="AA79" s="562"/>
    </row>
    <row r="80" spans="2:29" ht="15" customHeight="1">
      <c r="B80" s="72">
        <f t="shared" si="37"/>
        <v>9</v>
      </c>
      <c r="C80" s="75" t="s">
        <v>240</v>
      </c>
      <c r="D80" s="320" t="s">
        <v>322</v>
      </c>
      <c r="E80" s="569">
        <f>+E49</f>
        <v>5.06977995</v>
      </c>
      <c r="F80" s="569">
        <f>+F49</f>
        <v>4.5055573453450002</v>
      </c>
      <c r="G80" s="569">
        <f t="shared" si="30"/>
        <v>-0.56422260465499985</v>
      </c>
      <c r="H80" s="569">
        <f>+H49</f>
        <v>5.2522616124999999</v>
      </c>
      <c r="I80" s="569">
        <f>+I49</f>
        <v>4.7197648407899999</v>
      </c>
      <c r="J80" s="569">
        <f t="shared" si="31"/>
        <v>-0.53249677170999998</v>
      </c>
      <c r="K80" s="569">
        <f>+K49</f>
        <v>5.4347432749999998</v>
      </c>
      <c r="L80" s="569">
        <f>+L49</f>
        <v>4.8792899890569998</v>
      </c>
      <c r="M80" s="569">
        <f t="shared" si="32"/>
        <v>-0.55545328594299992</v>
      </c>
      <c r="N80" s="569">
        <f>+N49</f>
        <v>5.6072249374999998</v>
      </c>
      <c r="O80" s="569">
        <f>+O49</f>
        <v>6.2116790409749996</v>
      </c>
      <c r="P80" s="562">
        <f t="shared" si="33"/>
        <v>0.60445410347499973</v>
      </c>
      <c r="Q80" s="569">
        <f>+Q49</f>
        <v>5.7397065999999999</v>
      </c>
      <c r="R80" s="569">
        <f t="shared" ref="R80:T80" si="68">+R49</f>
        <v>3.6579185000000001</v>
      </c>
      <c r="S80" s="569">
        <f t="shared" si="68"/>
        <v>3.6579185000000001</v>
      </c>
      <c r="T80" s="569">
        <f t="shared" si="68"/>
        <v>7.3158370000000001</v>
      </c>
      <c r="U80" s="562">
        <f t="shared" si="35"/>
        <v>1.5761304000000003</v>
      </c>
      <c r="V80" s="569">
        <f t="shared" ref="V80:Z80" si="69">+V49</f>
        <v>7.3948514000000003</v>
      </c>
      <c r="W80" s="569">
        <f t="shared" si="69"/>
        <v>7.7848514000000009</v>
      </c>
      <c r="X80" s="569">
        <f t="shared" si="69"/>
        <v>9.0548514000000004</v>
      </c>
      <c r="Y80" s="569">
        <f t="shared" si="69"/>
        <v>10.194851400000001</v>
      </c>
      <c r="Z80" s="569">
        <f t="shared" si="69"/>
        <v>11.184851400000001</v>
      </c>
      <c r="AA80" s="562"/>
    </row>
    <row r="81" spans="2:27" ht="15" customHeight="1">
      <c r="B81" s="72">
        <f t="shared" si="37"/>
        <v>10</v>
      </c>
      <c r="C81" s="75" t="s">
        <v>241</v>
      </c>
      <c r="D81" s="320" t="s">
        <v>322</v>
      </c>
      <c r="E81" s="569">
        <f>+E52</f>
        <v>1.857E-2</v>
      </c>
      <c r="F81" s="569">
        <f>+F52</f>
        <v>1.8414E-2</v>
      </c>
      <c r="G81" s="569">
        <f t="shared" si="30"/>
        <v>-1.5599999999999989E-4</v>
      </c>
      <c r="H81" s="569">
        <f>+H52</f>
        <v>1.7600000000000001E-2</v>
      </c>
      <c r="I81" s="569">
        <f>+I52</f>
        <v>1.7226000000000002E-2</v>
      </c>
      <c r="J81" s="569">
        <f t="shared" si="31"/>
        <v>-3.7399999999999933E-4</v>
      </c>
      <c r="K81" s="569">
        <f>+K52</f>
        <v>1.9130000000000001E-2</v>
      </c>
      <c r="L81" s="569">
        <f>+L52</f>
        <v>1.8889199999999998E-2</v>
      </c>
      <c r="M81" s="569">
        <f t="shared" si="32"/>
        <v>-2.4080000000000282E-4</v>
      </c>
      <c r="N81" s="569">
        <f>+N52</f>
        <v>2.069E-2</v>
      </c>
      <c r="O81" s="569">
        <f>+O52</f>
        <v>1.9483199999999999E-2</v>
      </c>
      <c r="P81" s="562">
        <f t="shared" si="33"/>
        <v>-1.2068000000000009E-3</v>
      </c>
      <c r="Q81" s="569">
        <f>+Q52</f>
        <v>2.1330000000000002E-2</v>
      </c>
      <c r="R81" s="569">
        <f t="shared" ref="R81:T81" si="70">+R52</f>
        <v>1.2133E-2</v>
      </c>
      <c r="S81" s="569">
        <f t="shared" si="70"/>
        <v>1.2133E-2</v>
      </c>
      <c r="T81" s="569">
        <f t="shared" si="70"/>
        <v>2.4265999999999999E-2</v>
      </c>
      <c r="U81" s="562">
        <f t="shared" si="35"/>
        <v>2.9359999999999976E-3</v>
      </c>
      <c r="V81" s="569">
        <f t="shared" ref="V81:Z81" si="71">+V52</f>
        <v>2.0199999999999999E-2</v>
      </c>
      <c r="W81" s="569">
        <f t="shared" si="71"/>
        <v>2.81E-2</v>
      </c>
      <c r="X81" s="569">
        <f t="shared" si="71"/>
        <v>4.1100000000000005E-2</v>
      </c>
      <c r="Y81" s="569">
        <f t="shared" si="71"/>
        <v>0.05</v>
      </c>
      <c r="Z81" s="569">
        <f t="shared" si="71"/>
        <v>5.6399999999999999E-2</v>
      </c>
      <c r="AA81" s="562"/>
    </row>
    <row r="82" spans="2:27" ht="15" customHeight="1">
      <c r="B82" s="72">
        <f t="shared" si="37"/>
        <v>11</v>
      </c>
      <c r="C82" s="75" t="s">
        <v>1354</v>
      </c>
      <c r="D82" s="320"/>
      <c r="E82" s="569">
        <f>+E53+E20</f>
        <v>0</v>
      </c>
      <c r="F82" s="569">
        <f>+F53+F20</f>
        <v>-0.25252093345663651</v>
      </c>
      <c r="G82" s="569">
        <f t="shared" si="30"/>
        <v>-0.25252093345663651</v>
      </c>
      <c r="H82" s="569">
        <f>+H53+H20</f>
        <v>0</v>
      </c>
      <c r="I82" s="569">
        <f>+I53+I20</f>
        <v>-0.19810231308720505</v>
      </c>
      <c r="J82" s="569">
        <f t="shared" si="31"/>
        <v>-0.19810231308720505</v>
      </c>
      <c r="K82" s="569">
        <f>+K53+K20</f>
        <v>0</v>
      </c>
      <c r="L82" s="569">
        <f>+L53+L20</f>
        <v>-0.12464087913398891</v>
      </c>
      <c r="M82" s="569">
        <f t="shared" si="32"/>
        <v>-0.12464087913398891</v>
      </c>
      <c r="N82" s="569">
        <f>+N53+N20</f>
        <v>0</v>
      </c>
      <c r="O82" s="569">
        <f>+O53+O20</f>
        <v>-0.18405452159927149</v>
      </c>
      <c r="P82" s="562">
        <f t="shared" si="33"/>
        <v>-0.18405452159927149</v>
      </c>
      <c r="Q82" s="883"/>
      <c r="R82" s="883"/>
      <c r="S82" s="883"/>
      <c r="T82" s="883"/>
      <c r="U82" s="883"/>
      <c r="V82" s="883"/>
      <c r="W82" s="883"/>
      <c r="X82" s="883"/>
      <c r="Y82" s="883"/>
      <c r="Z82" s="883"/>
      <c r="AA82" s="562"/>
    </row>
    <row r="83" spans="2:27" ht="15" customHeight="1">
      <c r="B83" s="72">
        <f t="shared" si="37"/>
        <v>12</v>
      </c>
      <c r="C83" s="126" t="s">
        <v>81</v>
      </c>
      <c r="D83" s="324"/>
      <c r="E83" s="652">
        <f>SUM(E72:E82)</f>
        <v>48.741138905164846</v>
      </c>
      <c r="F83" s="652">
        <f>SUM(F72:F82)</f>
        <v>43.376894919153223</v>
      </c>
      <c r="G83" s="562">
        <f t="shared" si="30"/>
        <v>-5.3642439860116227</v>
      </c>
      <c r="H83" s="652">
        <f>SUM(H72:H82)</f>
        <v>50.002152745558242</v>
      </c>
      <c r="I83" s="652">
        <f>SUM(I72:I82)</f>
        <v>44.881222604478459</v>
      </c>
      <c r="J83" s="562">
        <f t="shared" si="31"/>
        <v>-5.1209301410797821</v>
      </c>
      <c r="K83" s="652">
        <f>SUM(K72:K82)</f>
        <v>55.221274794292995</v>
      </c>
      <c r="L83" s="652">
        <f>SUM(L72:L82)</f>
        <v>50.757125298151877</v>
      </c>
      <c r="M83" s="562">
        <f t="shared" si="32"/>
        <v>-4.4641494961411183</v>
      </c>
      <c r="N83" s="652">
        <f>SUM(N72:N82)</f>
        <v>57.494145535502412</v>
      </c>
      <c r="O83" s="652">
        <f>SUM(O72:O82)</f>
        <v>53.578488812068457</v>
      </c>
      <c r="P83" s="562">
        <f t="shared" si="33"/>
        <v>-3.9156567234339548</v>
      </c>
      <c r="Q83" s="652">
        <f>SUM(Q72:Q82)</f>
        <v>53.434450846551258</v>
      </c>
      <c r="R83" s="652">
        <f t="shared" ref="R83:T83" si="72">SUM(R72:R82)</f>
        <v>3.6700515</v>
      </c>
      <c r="S83" s="652">
        <f t="shared" si="72"/>
        <v>3.6700515</v>
      </c>
      <c r="T83" s="652">
        <f t="shared" si="72"/>
        <v>59.462217167974281</v>
      </c>
      <c r="U83" s="562">
        <f t="shared" si="35"/>
        <v>6.027766321423023</v>
      </c>
      <c r="V83" s="652">
        <f t="shared" ref="V83" si="73">SUM(V72:V82)</f>
        <v>60.862560087262104</v>
      </c>
      <c r="W83" s="652">
        <f t="shared" ref="W83" si="74">SUM(W72:W82)</f>
        <v>65.783773675816718</v>
      </c>
      <c r="X83" s="652">
        <f t="shared" ref="X83" si="75">SUM(X72:X82)</f>
        <v>72.207033701487561</v>
      </c>
      <c r="Y83" s="652">
        <f t="shared" ref="Y83" si="76">SUM(Y72:Y82)</f>
        <v>77.96131992523766</v>
      </c>
      <c r="Z83" s="652">
        <f t="shared" ref="Z83" si="77">SUM(Z72:Z82)</f>
        <v>83.002184024393316</v>
      </c>
      <c r="AA83" s="562"/>
    </row>
    <row r="84" spans="2:27" ht="15" customHeight="1">
      <c r="B84" s="72">
        <f t="shared" si="37"/>
        <v>13</v>
      </c>
      <c r="C84" s="178" t="s">
        <v>82</v>
      </c>
      <c r="D84" s="320" t="s">
        <v>70</v>
      </c>
      <c r="E84" s="569">
        <f>+E55+E22</f>
        <v>0</v>
      </c>
      <c r="F84" s="569">
        <f>+F55+F22</f>
        <v>0</v>
      </c>
      <c r="G84" s="562">
        <f t="shared" si="30"/>
        <v>0</v>
      </c>
      <c r="H84" s="569">
        <f>+H55+H22</f>
        <v>0</v>
      </c>
      <c r="I84" s="569">
        <f>+I55+I22</f>
        <v>0</v>
      </c>
      <c r="J84" s="562">
        <f t="shared" si="31"/>
        <v>0</v>
      </c>
      <c r="K84" s="569">
        <f>+K55+K22</f>
        <v>0</v>
      </c>
      <c r="L84" s="569">
        <f>+L55+L22</f>
        <v>0</v>
      </c>
      <c r="M84" s="562">
        <f t="shared" si="32"/>
        <v>0</v>
      </c>
      <c r="N84" s="569">
        <f>+N55+N22</f>
        <v>0</v>
      </c>
      <c r="O84" s="569">
        <f>+O55+O22</f>
        <v>0</v>
      </c>
      <c r="P84" s="562">
        <f t="shared" si="33"/>
        <v>0</v>
      </c>
      <c r="Q84" s="569">
        <f>+Q55+Q22</f>
        <v>0</v>
      </c>
      <c r="R84" s="569">
        <f t="shared" ref="R84:T84" si="78">+R55+R22</f>
        <v>0</v>
      </c>
      <c r="S84" s="569">
        <f t="shared" si="78"/>
        <v>0</v>
      </c>
      <c r="T84" s="569">
        <f t="shared" si="78"/>
        <v>3.0333307799999997E-2</v>
      </c>
      <c r="U84" s="562">
        <f t="shared" si="35"/>
        <v>3.0333307799999997E-2</v>
      </c>
      <c r="V84" s="569">
        <f t="shared" ref="V84:Z84" si="79">+V55+V22</f>
        <v>6.7461788699999983E-2</v>
      </c>
      <c r="W84" s="569">
        <f t="shared" si="79"/>
        <v>0.41621178869999997</v>
      </c>
      <c r="X84" s="569">
        <f t="shared" si="79"/>
        <v>1.1137117886999999</v>
      </c>
      <c r="Y84" s="569">
        <f t="shared" si="79"/>
        <v>1.4624617886999998</v>
      </c>
      <c r="Z84" s="569">
        <f t="shared" si="79"/>
        <v>1.4624617886999998</v>
      </c>
      <c r="AA84" s="562"/>
    </row>
    <row r="85" spans="2:27" ht="15" customHeight="1">
      <c r="B85" s="73">
        <f t="shared" si="37"/>
        <v>14</v>
      </c>
      <c r="C85" s="126" t="s">
        <v>84</v>
      </c>
      <c r="D85" s="324"/>
      <c r="E85" s="652">
        <f>E83+E84</f>
        <v>48.741138905164846</v>
      </c>
      <c r="F85" s="652">
        <f>F83+F84</f>
        <v>43.376894919153223</v>
      </c>
      <c r="G85" s="562">
        <f t="shared" si="30"/>
        <v>-5.3642439860116227</v>
      </c>
      <c r="H85" s="652">
        <f>H83+H84</f>
        <v>50.002152745558242</v>
      </c>
      <c r="I85" s="652">
        <f>I83+I84</f>
        <v>44.881222604478459</v>
      </c>
      <c r="J85" s="562">
        <f t="shared" si="31"/>
        <v>-5.1209301410797821</v>
      </c>
      <c r="K85" s="652">
        <f>K83+K84</f>
        <v>55.221274794292995</v>
      </c>
      <c r="L85" s="652">
        <f>L83+L84</f>
        <v>50.757125298151877</v>
      </c>
      <c r="M85" s="562">
        <f t="shared" si="32"/>
        <v>-4.4641494961411183</v>
      </c>
      <c r="N85" s="652">
        <f>N83+N84</f>
        <v>57.494145535502412</v>
      </c>
      <c r="O85" s="652">
        <f>O83+O84</f>
        <v>53.578488812068457</v>
      </c>
      <c r="P85" s="562">
        <f t="shared" si="33"/>
        <v>-3.9156567234339548</v>
      </c>
      <c r="Q85" s="652">
        <f>Q83+Q84</f>
        <v>53.434450846551258</v>
      </c>
      <c r="R85" s="652">
        <f t="shared" ref="R85:T85" si="80">R83+R84</f>
        <v>3.6700515</v>
      </c>
      <c r="S85" s="652">
        <f t="shared" si="80"/>
        <v>3.6700515</v>
      </c>
      <c r="T85" s="652">
        <f t="shared" si="80"/>
        <v>59.49255047577428</v>
      </c>
      <c r="U85" s="562">
        <f t="shared" si="35"/>
        <v>6.0580996292230225</v>
      </c>
      <c r="V85" s="652">
        <f t="shared" ref="V85" si="81">V83+V84</f>
        <v>60.930021875962105</v>
      </c>
      <c r="W85" s="652">
        <f t="shared" ref="W85" si="82">W83+W84</f>
        <v>66.199985464516715</v>
      </c>
      <c r="X85" s="652">
        <f t="shared" ref="X85" si="83">X83+X84</f>
        <v>73.320745490187562</v>
      </c>
      <c r="Y85" s="652">
        <f t="shared" ref="Y85" si="84">Y83+Y84</f>
        <v>79.423781713937657</v>
      </c>
      <c r="Z85" s="652">
        <f t="shared" ref="Z85" si="85">Z83+Z84</f>
        <v>84.464645813093313</v>
      </c>
      <c r="AA85" s="564"/>
    </row>
    <row r="86" spans="2:27" ht="15" customHeight="1">
      <c r="B86" s="72">
        <f t="shared" si="37"/>
        <v>15</v>
      </c>
      <c r="C86" s="178" t="s">
        <v>83</v>
      </c>
      <c r="D86" s="320" t="s">
        <v>71</v>
      </c>
      <c r="E86" s="569">
        <f>+E57+E24</f>
        <v>1.6164000000000001E-2</v>
      </c>
      <c r="F86" s="943">
        <f>+F57+F24</f>
        <v>2.8568000000000001E-3</v>
      </c>
      <c r="G86" s="562">
        <f t="shared" si="30"/>
        <v>-1.3307200000000002E-2</v>
      </c>
      <c r="H86" s="569">
        <f>+H57+H24</f>
        <v>2.1501168555386165E-2</v>
      </c>
      <c r="I86" s="943">
        <f>+I57+I24</f>
        <v>2.9451999999999998E-3</v>
      </c>
      <c r="J86" s="562">
        <f t="shared" si="31"/>
        <v>-1.8555968555386167E-2</v>
      </c>
      <c r="K86" s="569">
        <f>+K57+K24</f>
        <v>3.2204830768111162E-2</v>
      </c>
      <c r="L86" s="569">
        <f>+L57+L24</f>
        <v>0.18409966430987501</v>
      </c>
      <c r="M86" s="562">
        <f t="shared" si="32"/>
        <v>0.15189483354176386</v>
      </c>
      <c r="N86" s="569">
        <f>+N57+N24</f>
        <v>4.2937818082788834E-2</v>
      </c>
      <c r="O86" s="569">
        <f>+O57+O24</f>
        <v>0.35313981416912504</v>
      </c>
      <c r="P86" s="562">
        <f t="shared" si="33"/>
        <v>0.3102019960863362</v>
      </c>
      <c r="Q86" s="569">
        <f>+Q57+Q24</f>
        <v>5.3612155193561162E-2</v>
      </c>
      <c r="R86" s="569">
        <f t="shared" ref="R86:T86" si="86">+R57+R24</f>
        <v>0</v>
      </c>
      <c r="S86" s="569">
        <f t="shared" si="86"/>
        <v>0</v>
      </c>
      <c r="T86" s="569">
        <f t="shared" si="86"/>
        <v>0.35313981416912504</v>
      </c>
      <c r="U86" s="562">
        <f t="shared" si="35"/>
        <v>0.29952765897556388</v>
      </c>
      <c r="V86" s="569">
        <f t="shared" ref="V86:Z86" si="87">+V57+V24</f>
        <v>0.35313981416912504</v>
      </c>
      <c r="W86" s="569">
        <f t="shared" si="87"/>
        <v>0.35313981416912504</v>
      </c>
      <c r="X86" s="569">
        <f t="shared" si="87"/>
        <v>0.35313981416912504</v>
      </c>
      <c r="Y86" s="569">
        <f t="shared" si="87"/>
        <v>0.35313981416912504</v>
      </c>
      <c r="Z86" s="569">
        <f t="shared" si="87"/>
        <v>0.35313981416912504</v>
      </c>
      <c r="AA86" s="562"/>
    </row>
    <row r="87" spans="2:27" ht="15" customHeight="1">
      <c r="B87" s="72">
        <f t="shared" si="37"/>
        <v>16</v>
      </c>
      <c r="C87" s="178" t="s">
        <v>242</v>
      </c>
      <c r="D87" s="320"/>
      <c r="E87" s="569"/>
      <c r="F87" s="569"/>
      <c r="G87" s="562"/>
      <c r="H87" s="569"/>
      <c r="I87" s="569"/>
      <c r="J87" s="562"/>
      <c r="K87" s="569"/>
      <c r="L87" s="569"/>
      <c r="M87" s="562"/>
      <c r="N87" s="569"/>
      <c r="O87" s="562"/>
      <c r="P87" s="562"/>
      <c r="Q87" s="569"/>
      <c r="R87" s="562"/>
      <c r="S87" s="562"/>
      <c r="T87" s="562"/>
      <c r="U87" s="562"/>
      <c r="V87" s="562"/>
      <c r="W87" s="562"/>
      <c r="X87" s="562"/>
      <c r="Y87" s="562"/>
      <c r="Z87" s="562"/>
      <c r="AA87" s="562"/>
    </row>
    <row r="88" spans="2:27" ht="15" customHeight="1">
      <c r="B88" s="72">
        <f t="shared" si="37"/>
        <v>17</v>
      </c>
      <c r="C88" s="178" t="s">
        <v>243</v>
      </c>
      <c r="D88" s="320" t="s">
        <v>219</v>
      </c>
      <c r="E88" s="569"/>
      <c r="F88" s="569"/>
      <c r="G88" s="562"/>
      <c r="H88" s="569"/>
      <c r="I88" s="569"/>
      <c r="J88" s="562"/>
      <c r="K88" s="569"/>
      <c r="L88" s="569"/>
      <c r="M88" s="562"/>
      <c r="N88" s="569"/>
      <c r="O88" s="562"/>
      <c r="P88" s="562"/>
      <c r="Q88" s="569"/>
      <c r="R88" s="562"/>
      <c r="S88" s="562"/>
      <c r="T88" s="562"/>
      <c r="U88" s="562"/>
      <c r="V88" s="562"/>
      <c r="W88" s="562"/>
      <c r="X88" s="562"/>
      <c r="Y88" s="562"/>
      <c r="Z88" s="562"/>
      <c r="AA88" s="562"/>
    </row>
    <row r="89" spans="2:27" ht="15" customHeight="1">
      <c r="B89" s="72">
        <f t="shared" si="37"/>
        <v>18</v>
      </c>
      <c r="C89" s="649" t="s">
        <v>270</v>
      </c>
      <c r="D89" s="650" t="s">
        <v>219</v>
      </c>
      <c r="E89" s="653"/>
      <c r="F89" s="653"/>
      <c r="G89" s="562"/>
      <c r="H89" s="653"/>
      <c r="I89" s="653"/>
      <c r="J89" s="562"/>
      <c r="K89" s="653"/>
      <c r="L89" s="653"/>
      <c r="M89" s="562"/>
      <c r="N89" s="653"/>
      <c r="O89" s="654"/>
      <c r="P89" s="562"/>
      <c r="Q89" s="653"/>
      <c r="R89" s="654"/>
      <c r="S89" s="654"/>
      <c r="T89" s="654"/>
      <c r="U89" s="562"/>
      <c r="V89" s="654"/>
      <c r="W89" s="654"/>
      <c r="X89" s="654"/>
      <c r="Y89" s="654"/>
      <c r="Z89" s="654"/>
      <c r="AA89" s="654"/>
    </row>
    <row r="90" spans="2:27" ht="15" customHeight="1">
      <c r="B90" s="73">
        <f t="shared" si="37"/>
        <v>19</v>
      </c>
      <c r="C90" s="126" t="s">
        <v>84</v>
      </c>
      <c r="D90" s="651"/>
      <c r="E90" s="564">
        <f>E85-SUM(E86:E89)</f>
        <v>48.724974905164842</v>
      </c>
      <c r="F90" s="564">
        <f>F85-SUM(F86:F89)</f>
        <v>43.374038119153219</v>
      </c>
      <c r="G90" s="564">
        <f t="shared" si="30"/>
        <v>-5.3509367860116228</v>
      </c>
      <c r="H90" s="564">
        <f>H85-SUM(H86:H89)</f>
        <v>49.980651577002853</v>
      </c>
      <c r="I90" s="564">
        <f t="shared" ref="I90" si="88">I85-SUM(I86:I89)</f>
        <v>44.87827740447846</v>
      </c>
      <c r="J90" s="564">
        <f t="shared" si="31"/>
        <v>-5.1023741725243923</v>
      </c>
      <c r="K90" s="564">
        <f>K85-SUM(K86:K89)</f>
        <v>55.189069963524886</v>
      </c>
      <c r="L90" s="564">
        <f t="shared" ref="L90" si="89">L85-SUM(L86:L89)</f>
        <v>50.573025633842001</v>
      </c>
      <c r="M90" s="564">
        <f t="shared" si="32"/>
        <v>-4.6160443296828859</v>
      </c>
      <c r="N90" s="564">
        <f>N85-SUM(N86:N89)</f>
        <v>57.451207717419621</v>
      </c>
      <c r="O90" s="564">
        <f t="shared" ref="O90" si="90">O85-SUM(O86:O89)</f>
        <v>53.225348997899331</v>
      </c>
      <c r="P90" s="564">
        <f t="shared" si="33"/>
        <v>-4.2258587195202892</v>
      </c>
      <c r="Q90" s="564">
        <f>Q85-SUM(Q86:Q89)</f>
        <v>53.380838691357695</v>
      </c>
      <c r="R90" s="564"/>
      <c r="S90" s="564"/>
      <c r="T90" s="564">
        <f t="shared" ref="T90" si="91">T85-SUM(T86:T89)</f>
        <v>59.139410661605154</v>
      </c>
      <c r="U90" s="564">
        <f t="shared" si="35"/>
        <v>5.7585719702474591</v>
      </c>
      <c r="V90" s="564">
        <f t="shared" ref="V90:Z90" si="92">V85-SUM(V86:V89)</f>
        <v>60.576882061792979</v>
      </c>
      <c r="W90" s="564">
        <f t="shared" si="92"/>
        <v>65.846845650347589</v>
      </c>
      <c r="X90" s="564">
        <f t="shared" si="92"/>
        <v>72.967605676018437</v>
      </c>
      <c r="Y90" s="564">
        <f t="shared" si="92"/>
        <v>79.070641899768532</v>
      </c>
      <c r="Z90" s="564">
        <f t="shared" si="92"/>
        <v>84.111505998924187</v>
      </c>
      <c r="AA90" s="564"/>
    </row>
    <row r="91" spans="2:27" ht="27.75" customHeight="1">
      <c r="B91" s="72">
        <f t="shared" si="37"/>
        <v>20</v>
      </c>
      <c r="C91" s="126" t="s">
        <v>1355</v>
      </c>
      <c r="D91" s="326"/>
      <c r="E91" s="562"/>
      <c r="F91" s="562"/>
      <c r="G91" s="562"/>
      <c r="H91" s="562"/>
      <c r="I91" s="562"/>
      <c r="J91" s="562"/>
      <c r="K91" s="562"/>
      <c r="L91" s="562"/>
      <c r="M91" s="562"/>
      <c r="N91" s="562"/>
      <c r="O91" s="562"/>
      <c r="P91" s="562"/>
      <c r="Q91" s="562"/>
      <c r="R91" s="562"/>
      <c r="S91" s="562"/>
      <c r="T91" s="562"/>
      <c r="U91" s="562"/>
      <c r="V91" s="562"/>
      <c r="W91" s="562"/>
      <c r="X91" s="562"/>
      <c r="Y91" s="562"/>
      <c r="Z91" s="562"/>
      <c r="AA91" s="562"/>
    </row>
    <row r="92" spans="2:27" ht="25.5" customHeight="1">
      <c r="B92" s="73">
        <f t="shared" si="37"/>
        <v>21</v>
      </c>
      <c r="C92" s="126" t="s">
        <v>1356</v>
      </c>
      <c r="D92" s="651"/>
      <c r="E92" s="564">
        <f>E90+E91</f>
        <v>48.724974905164842</v>
      </c>
      <c r="F92" s="564">
        <f>F90+F91</f>
        <v>43.374038119153219</v>
      </c>
      <c r="G92" s="562">
        <f t="shared" si="30"/>
        <v>-5.3509367860116228</v>
      </c>
      <c r="H92" s="564">
        <f t="shared" ref="H92:I92" si="93">H90+H91</f>
        <v>49.980651577002853</v>
      </c>
      <c r="I92" s="564">
        <f t="shared" si="93"/>
        <v>44.87827740447846</v>
      </c>
      <c r="J92" s="564">
        <f t="shared" si="31"/>
        <v>-5.1023741725243923</v>
      </c>
      <c r="K92" s="564"/>
      <c r="L92" s="564">
        <f t="shared" ref="L92" si="94">L90+L91</f>
        <v>50.573025633842001</v>
      </c>
      <c r="M92" s="564"/>
      <c r="N92" s="564"/>
      <c r="O92" s="564">
        <f t="shared" ref="O92" si="95">O90+O91</f>
        <v>53.225348997899331</v>
      </c>
      <c r="P92" s="564"/>
      <c r="Q92" s="564"/>
      <c r="R92" s="564"/>
      <c r="S92" s="564"/>
      <c r="T92" s="564">
        <f t="shared" ref="T92" si="96">T90+T91</f>
        <v>59.139410661605154</v>
      </c>
      <c r="U92" s="564"/>
      <c r="V92" s="564">
        <f t="shared" ref="V92:Z92" si="97">V90+V91</f>
        <v>60.576882061792979</v>
      </c>
      <c r="W92" s="564">
        <f t="shared" si="97"/>
        <v>65.846845650347589</v>
      </c>
      <c r="X92" s="564">
        <f t="shared" si="97"/>
        <v>72.967605676018437</v>
      </c>
      <c r="Y92" s="564">
        <f t="shared" si="97"/>
        <v>79.070641899768532</v>
      </c>
      <c r="Z92" s="564">
        <f t="shared" si="97"/>
        <v>84.111505998924187</v>
      </c>
      <c r="AA92" s="564"/>
    </row>
    <row r="93" spans="2:27" s="23" customFormat="1" ht="15" customHeight="1">
      <c r="B93" s="205">
        <f t="shared" si="37"/>
        <v>22</v>
      </c>
      <c r="C93" s="880" t="s">
        <v>1359</v>
      </c>
      <c r="D93" s="320"/>
      <c r="E93" s="569"/>
      <c r="F93" s="569">
        <f>+F64+F29</f>
        <v>28.210062453500001</v>
      </c>
      <c r="G93" s="569"/>
      <c r="H93" s="569"/>
      <c r="I93" s="569">
        <f>+I64+I29</f>
        <v>27.173501733499993</v>
      </c>
      <c r="J93" s="569"/>
      <c r="K93" s="569"/>
      <c r="L93" s="569">
        <f>+L64+L29</f>
        <v>35.945156133499999</v>
      </c>
      <c r="M93" s="569"/>
      <c r="N93" s="569"/>
      <c r="O93" s="569">
        <f>+O64+O29</f>
        <v>50.214439879899999</v>
      </c>
      <c r="P93" s="569"/>
      <c r="Q93" s="569"/>
      <c r="R93" s="569"/>
      <c r="S93" s="569"/>
      <c r="T93" s="569">
        <f>+T64+T29</f>
        <v>64.299794791189356</v>
      </c>
      <c r="U93" s="569"/>
      <c r="V93" s="569">
        <f>+V64+V29</f>
        <v>68.696809520075746</v>
      </c>
      <c r="W93" s="569">
        <f t="shared" ref="W93:Z93" si="98">+W64+W29</f>
        <v>73.434446625854818</v>
      </c>
      <c r="X93" s="569">
        <f t="shared" si="98"/>
        <v>78.527406514567332</v>
      </c>
      <c r="Y93" s="569">
        <f t="shared" si="98"/>
        <v>84.002338394933275</v>
      </c>
      <c r="Z93" s="569">
        <f t="shared" si="98"/>
        <v>89.887890166326684</v>
      </c>
      <c r="AA93" s="569"/>
    </row>
    <row r="94" spans="2:27" s="23" customFormat="1" ht="24.75" customHeight="1">
      <c r="B94" s="205">
        <f t="shared" si="37"/>
        <v>23</v>
      </c>
      <c r="C94" s="881" t="s">
        <v>1358</v>
      </c>
      <c r="D94" s="320"/>
      <c r="E94" s="569"/>
      <c r="F94" s="652">
        <f>F92-F93</f>
        <v>15.163975665653219</v>
      </c>
      <c r="G94" s="652"/>
      <c r="H94" s="652">
        <f t="shared" ref="H94:I94" si="99">H92-H93</f>
        <v>49.980651577002853</v>
      </c>
      <c r="I94" s="652">
        <f t="shared" si="99"/>
        <v>17.704775670978467</v>
      </c>
      <c r="J94" s="652"/>
      <c r="K94" s="652"/>
      <c r="L94" s="652"/>
      <c r="M94" s="652"/>
      <c r="N94" s="652"/>
      <c r="O94" s="652"/>
      <c r="P94" s="652"/>
      <c r="Q94" s="652"/>
      <c r="R94" s="652"/>
      <c r="S94" s="652"/>
      <c r="T94" s="652"/>
      <c r="U94" s="652"/>
      <c r="V94" s="652"/>
      <c r="W94" s="652"/>
      <c r="X94" s="652"/>
      <c r="Y94" s="652"/>
      <c r="Z94" s="652"/>
      <c r="AA94" s="652"/>
    </row>
    <row r="95" spans="2:27" s="23" customFormat="1">
      <c r="C95" s="882"/>
      <c r="D95" s="882"/>
    </row>
    <row r="96" spans="2:27" s="23" customFormat="1">
      <c r="C96" s="882"/>
      <c r="D96" s="882"/>
    </row>
    <row r="97" spans="3:7" s="23" customFormat="1">
      <c r="C97" s="1041" t="s">
        <v>1529</v>
      </c>
      <c r="D97" s="1041"/>
      <c r="E97" s="1041"/>
    </row>
    <row r="98" spans="3:7" s="23" customFormat="1">
      <c r="C98" s="882"/>
      <c r="D98" s="882"/>
    </row>
    <row r="99" spans="3:7" s="23" customFormat="1">
      <c r="C99" s="1041" t="s">
        <v>1530</v>
      </c>
      <c r="D99" s="1041"/>
      <c r="E99" s="1041"/>
      <c r="F99" s="1041"/>
      <c r="G99" s="1041"/>
    </row>
    <row r="100" spans="3:7" s="23" customFormat="1">
      <c r="C100" s="882"/>
      <c r="D100" s="882"/>
    </row>
    <row r="101" spans="3:7" s="23" customFormat="1">
      <c r="C101" s="882"/>
      <c r="D101" s="817" t="s">
        <v>16</v>
      </c>
    </row>
    <row r="102" spans="3:7" s="23" customFormat="1" ht="33.75" customHeight="1">
      <c r="C102" s="884" t="s">
        <v>55</v>
      </c>
      <c r="D102" s="884" t="s">
        <v>1531</v>
      </c>
    </row>
    <row r="103" spans="3:7" s="23" customFormat="1" ht="28.5">
      <c r="C103" s="881" t="s">
        <v>1532</v>
      </c>
      <c r="D103" s="881">
        <v>58.73</v>
      </c>
    </row>
    <row r="104" spans="3:7" s="23" customFormat="1">
      <c r="C104" s="880" t="s">
        <v>1360</v>
      </c>
      <c r="D104" s="880">
        <v>17.41</v>
      </c>
    </row>
    <row r="105" spans="3:7" s="23" customFormat="1">
      <c r="C105" s="880" t="s">
        <v>1361</v>
      </c>
      <c r="D105" s="880">
        <v>16.059999999999999</v>
      </c>
    </row>
    <row r="106" spans="3:7" s="23" customFormat="1" ht="28.5">
      <c r="C106" s="881" t="s">
        <v>1533</v>
      </c>
      <c r="D106" s="881">
        <f>+D104+D105</f>
        <v>33.47</v>
      </c>
    </row>
    <row r="107" spans="3:7" s="23" customFormat="1">
      <c r="C107" s="880" t="s">
        <v>1534</v>
      </c>
      <c r="D107" s="887">
        <v>0</v>
      </c>
    </row>
    <row r="108" spans="3:7" s="23" customFormat="1">
      <c r="C108" s="880" t="s">
        <v>1535</v>
      </c>
      <c r="D108" s="880">
        <v>81.02</v>
      </c>
    </row>
    <row r="109" spans="3:7" s="23" customFormat="1">
      <c r="C109" s="881" t="s">
        <v>1536</v>
      </c>
      <c r="D109" s="888">
        <f>+D103+D106+D107-D108+0.01</f>
        <v>11.189999999999992</v>
      </c>
    </row>
    <row r="110" spans="3:7" s="23" customFormat="1">
      <c r="C110" s="882"/>
      <c r="D110" s="882"/>
    </row>
    <row r="111" spans="3:7" s="23" customFormat="1">
      <c r="C111" s="882"/>
      <c r="D111" s="882"/>
    </row>
    <row r="112" spans="3:7" s="23" customFormat="1" ht="28.5">
      <c r="C112" s="817" t="s">
        <v>1537</v>
      </c>
      <c r="D112" s="882"/>
    </row>
    <row r="113" spans="3:6" s="23" customFormat="1">
      <c r="C113" s="882"/>
      <c r="D113" s="817" t="s">
        <v>16</v>
      </c>
    </row>
    <row r="114" spans="3:6" s="23" customFormat="1">
      <c r="C114" s="884" t="s">
        <v>55</v>
      </c>
      <c r="D114" s="884" t="s">
        <v>407</v>
      </c>
      <c r="E114" s="890" t="s">
        <v>408</v>
      </c>
      <c r="F114" s="890" t="s">
        <v>409</v>
      </c>
    </row>
    <row r="115" spans="3:6" s="23" customFormat="1">
      <c r="C115" s="880" t="s">
        <v>1538</v>
      </c>
      <c r="D115" s="887">
        <f>+D109</f>
        <v>11.189999999999992</v>
      </c>
      <c r="E115" s="462">
        <f>+D117</f>
        <v>22.379999999999992</v>
      </c>
      <c r="F115" s="462">
        <f>+E117</f>
        <v>22.379999999999992</v>
      </c>
    </row>
    <row r="116" spans="3:6" s="23" customFormat="1" ht="30">
      <c r="C116" s="880" t="s">
        <v>1539</v>
      </c>
      <c r="D116" s="887">
        <v>-11.2</v>
      </c>
      <c r="E116" s="462">
        <v>0</v>
      </c>
      <c r="F116" s="462">
        <f>+F115</f>
        <v>22.379999999999992</v>
      </c>
    </row>
    <row r="117" spans="3:6" s="23" customFormat="1">
      <c r="C117" s="880" t="s">
        <v>1540</v>
      </c>
      <c r="D117" s="887">
        <f>+D115-D116-0.01</f>
        <v>22.379999999999992</v>
      </c>
      <c r="E117" s="462">
        <f>+E115-E116</f>
        <v>22.379999999999992</v>
      </c>
      <c r="F117" s="462">
        <f>+F115-F116</f>
        <v>0</v>
      </c>
    </row>
    <row r="118" spans="3:6" s="23" customFormat="1">
      <c r="C118" s="880" t="s">
        <v>1541</v>
      </c>
      <c r="D118" s="887">
        <f>+AVERAGE(D115,D117)-0.01</f>
        <v>16.774999999999991</v>
      </c>
      <c r="E118" s="887">
        <f t="shared" ref="E118:F118" si="100">+AVERAGE(E115,E117)-0.01</f>
        <v>22.36999999999999</v>
      </c>
      <c r="F118" s="887">
        <f t="shared" si="100"/>
        <v>11.179999999999996</v>
      </c>
    </row>
    <row r="119" spans="3:6" s="23" customFormat="1">
      <c r="C119" s="880" t="s">
        <v>1542</v>
      </c>
      <c r="D119" s="891">
        <v>8.5000000000000006E-2</v>
      </c>
      <c r="E119" s="819">
        <f>+D119</f>
        <v>8.5000000000000006E-2</v>
      </c>
      <c r="F119" s="819">
        <f>+E119</f>
        <v>8.5000000000000006E-2</v>
      </c>
    </row>
    <row r="120" spans="3:6" s="23" customFormat="1">
      <c r="C120" s="880" t="s">
        <v>1543</v>
      </c>
      <c r="D120" s="887">
        <f>+D119*D118</f>
        <v>1.4258749999999993</v>
      </c>
      <c r="E120" s="887">
        <f t="shared" ref="E120:F120" si="101">+E119*E118</f>
        <v>1.9014499999999994</v>
      </c>
      <c r="F120" s="887">
        <f t="shared" si="101"/>
        <v>0.9502999999999997</v>
      </c>
    </row>
    <row r="121" spans="3:6" s="23" customFormat="1" ht="28.5">
      <c r="C121" s="881" t="s">
        <v>1544</v>
      </c>
      <c r="D121" s="888">
        <f>+D120+D116</f>
        <v>-9.7741249999999997</v>
      </c>
      <c r="E121" s="888">
        <f t="shared" ref="E121:F121" si="102">+E120+E116</f>
        <v>1.9014499999999994</v>
      </c>
      <c r="F121" s="888">
        <f t="shared" si="102"/>
        <v>23.33029999999999</v>
      </c>
    </row>
    <row r="122" spans="3:6" s="23" customFormat="1">
      <c r="C122" s="882"/>
      <c r="D122" s="882"/>
    </row>
    <row r="123" spans="3:6" s="23" customFormat="1">
      <c r="C123" s="882"/>
      <c r="D123" s="882"/>
    </row>
    <row r="124" spans="3:6" s="23" customFormat="1">
      <c r="C124" s="55" t="s">
        <v>1551</v>
      </c>
      <c r="D124" s="882"/>
    </row>
    <row r="125" spans="3:6" s="23" customFormat="1">
      <c r="C125" s="882"/>
      <c r="D125" s="882"/>
    </row>
    <row r="126" spans="3:6" s="23" customFormat="1">
      <c r="C126" s="882"/>
      <c r="D126" s="817" t="s">
        <v>16</v>
      </c>
    </row>
    <row r="127" spans="3:6" s="23" customFormat="1">
      <c r="C127" s="884" t="s">
        <v>55</v>
      </c>
      <c r="D127" s="884" t="s">
        <v>407</v>
      </c>
      <c r="E127" s="890" t="s">
        <v>408</v>
      </c>
      <c r="F127" s="890" t="s">
        <v>409</v>
      </c>
    </row>
    <row r="128" spans="3:6" s="23" customFormat="1">
      <c r="C128" s="178" t="s">
        <v>1545</v>
      </c>
      <c r="D128" s="887">
        <f>+K28</f>
        <v>8.8109572729649592</v>
      </c>
      <c r="E128" s="462">
        <f>+N28</f>
        <v>8.4930034671907677</v>
      </c>
      <c r="F128" s="462">
        <f>+Q28</f>
        <v>8.1764546619567184</v>
      </c>
    </row>
    <row r="129" spans="3:9" s="23" customFormat="1">
      <c r="C129" s="178" t="s">
        <v>1546</v>
      </c>
      <c r="D129" s="887">
        <f>+K63</f>
        <v>46.378112690559924</v>
      </c>
      <c r="E129" s="462">
        <f>+N63</f>
        <v>48.958204250228853</v>
      </c>
      <c r="F129" s="462">
        <f>+Q63</f>
        <v>45.20438402940097</v>
      </c>
    </row>
    <row r="130" spans="3:9" s="23" customFormat="1" ht="18.95" customHeight="1">
      <c r="C130" s="178" t="s">
        <v>1547</v>
      </c>
      <c r="D130" s="887">
        <f>+D121</f>
        <v>-9.7741249999999997</v>
      </c>
      <c r="E130" s="887">
        <f t="shared" ref="E130:F130" si="103">+E121</f>
        <v>1.9014499999999994</v>
      </c>
      <c r="F130" s="887">
        <f t="shared" si="103"/>
        <v>23.33029999999999</v>
      </c>
    </row>
    <row r="131" spans="3:9" s="23" customFormat="1">
      <c r="C131" s="126" t="s">
        <v>1548</v>
      </c>
      <c r="D131" s="888">
        <f>+SUM(D128:D130)</f>
        <v>45.414944963524889</v>
      </c>
      <c r="E131" s="888">
        <f t="shared" ref="E131:F131" si="104">+SUM(E128:E130)</f>
        <v>59.352657717419618</v>
      </c>
      <c r="F131" s="888">
        <f t="shared" si="104"/>
        <v>76.711138691357675</v>
      </c>
    </row>
    <row r="132" spans="3:9" s="23" customFormat="1">
      <c r="C132" s="880" t="s">
        <v>1549</v>
      </c>
      <c r="D132" s="887">
        <v>45.4</v>
      </c>
      <c r="E132" s="887">
        <v>59.33</v>
      </c>
      <c r="F132" s="887">
        <v>76.709999999999994</v>
      </c>
    </row>
    <row r="133" spans="3:9" s="23" customFormat="1">
      <c r="C133" s="880" t="s">
        <v>1550</v>
      </c>
      <c r="D133" s="887">
        <f>+D131-D132</f>
        <v>1.4944963524889943E-2</v>
      </c>
      <c r="E133" s="887">
        <f t="shared" ref="E133:F133" si="105">+E131-E132</f>
        <v>2.2657717419619416E-2</v>
      </c>
      <c r="F133" s="887">
        <f t="shared" si="105"/>
        <v>1.1386913576814095E-3</v>
      </c>
    </row>
    <row r="134" spans="3:9" s="23" customFormat="1">
      <c r="C134" s="882"/>
      <c r="D134" s="892"/>
      <c r="E134" s="892"/>
      <c r="F134" s="892"/>
    </row>
    <row r="135" spans="3:9" s="23" customFormat="1">
      <c r="C135" s="882"/>
      <c r="D135" s="892"/>
      <c r="E135" s="892"/>
      <c r="F135" s="892"/>
    </row>
    <row r="136" spans="3:9" s="23" customFormat="1">
      <c r="C136" s="21" t="s">
        <v>1552</v>
      </c>
      <c r="D136" s="892"/>
      <c r="E136" s="892"/>
      <c r="F136" s="892"/>
    </row>
    <row r="137" spans="3:9" s="23" customFormat="1">
      <c r="C137" s="882"/>
      <c r="D137" s="817" t="s">
        <v>16</v>
      </c>
    </row>
    <row r="138" spans="3:9" s="23" customFormat="1" ht="15" customHeight="1">
      <c r="C138" s="1043" t="s">
        <v>55</v>
      </c>
      <c r="D138" s="1042" t="s">
        <v>407</v>
      </c>
      <c r="E138" s="1042"/>
      <c r="F138" s="1039" t="s">
        <v>408</v>
      </c>
      <c r="G138" s="1039"/>
      <c r="H138" s="1039" t="s">
        <v>409</v>
      </c>
      <c r="I138" s="1039"/>
    </row>
    <row r="139" spans="3:9" s="23" customFormat="1" ht="42.75">
      <c r="C139" s="1044"/>
      <c r="D139" s="885" t="s">
        <v>380</v>
      </c>
      <c r="E139" s="885" t="s">
        <v>381</v>
      </c>
      <c r="F139" s="885" t="s">
        <v>380</v>
      </c>
      <c r="G139" s="885" t="s">
        <v>381</v>
      </c>
      <c r="H139" s="885" t="s">
        <v>380</v>
      </c>
      <c r="I139" s="885" t="s">
        <v>75</v>
      </c>
    </row>
    <row r="140" spans="3:9" s="23" customFormat="1">
      <c r="C140" s="178" t="s">
        <v>1545</v>
      </c>
      <c r="D140" s="887">
        <f>+D128</f>
        <v>8.8109572729649592</v>
      </c>
      <c r="E140" s="462">
        <f>+L28</f>
        <v>7.2977939271639132</v>
      </c>
      <c r="F140" s="462">
        <f>+E128</f>
        <v>8.4930034671907677</v>
      </c>
      <c r="G140" s="462">
        <f>+O28</f>
        <v>7.6469262871306443</v>
      </c>
      <c r="H140" s="462">
        <f>+F128</f>
        <v>8.1764546619567184</v>
      </c>
      <c r="I140" s="462">
        <f>+T28</f>
        <v>7.8503149332027249</v>
      </c>
    </row>
    <row r="141" spans="3:9" s="23" customFormat="1">
      <c r="C141" s="178" t="s">
        <v>1546</v>
      </c>
      <c r="D141" s="887">
        <f t="shared" ref="D141:D142" si="106">+D129</f>
        <v>46.378112690559924</v>
      </c>
      <c r="E141" s="462">
        <f>+L63</f>
        <v>43.275231706678085</v>
      </c>
      <c r="F141" s="462">
        <f t="shared" ref="F141:F142" si="107">+E129</f>
        <v>48.958204250228853</v>
      </c>
      <c r="G141" s="462">
        <f>+O63</f>
        <v>45.578422710768692</v>
      </c>
      <c r="H141" s="462">
        <f t="shared" ref="H141:H142" si="108">+F129</f>
        <v>45.20438402940097</v>
      </c>
      <c r="I141" s="462">
        <f>+T63</f>
        <v>51.289095728402437</v>
      </c>
    </row>
    <row r="142" spans="3:9" s="23" customFormat="1" ht="30">
      <c r="C142" s="178" t="s">
        <v>1547</v>
      </c>
      <c r="D142" s="887">
        <f t="shared" si="106"/>
        <v>-9.7741249999999997</v>
      </c>
      <c r="E142" s="462">
        <f>+D142</f>
        <v>-9.7741249999999997</v>
      </c>
      <c r="F142" s="462">
        <f t="shared" si="107"/>
        <v>1.9014499999999994</v>
      </c>
      <c r="G142" s="462">
        <f>+F142</f>
        <v>1.9014499999999994</v>
      </c>
      <c r="H142" s="462">
        <f t="shared" si="108"/>
        <v>23.33029999999999</v>
      </c>
      <c r="I142" s="462">
        <f>+H142</f>
        <v>23.33029999999999</v>
      </c>
    </row>
    <row r="143" spans="3:9" s="23" customFormat="1" ht="30.75" customHeight="1">
      <c r="C143" s="126" t="s">
        <v>1548</v>
      </c>
      <c r="D143" s="888">
        <f>+SUM(D140:D142)</f>
        <v>45.414944963524889</v>
      </c>
      <c r="E143" s="888">
        <f>+SUM(E140:E142)</f>
        <v>40.798900633842003</v>
      </c>
      <c r="F143" s="888">
        <f t="shared" ref="F143:G143" si="109">+SUM(F140:F142)</f>
        <v>59.352657717419618</v>
      </c>
      <c r="G143" s="888">
        <f t="shared" si="109"/>
        <v>55.126798997899336</v>
      </c>
      <c r="H143" s="888">
        <f t="shared" ref="H143:I143" si="110">+SUM(H140:H142)</f>
        <v>76.711138691357675</v>
      </c>
      <c r="I143" s="888">
        <f t="shared" si="110"/>
        <v>82.469710661605149</v>
      </c>
    </row>
    <row r="144" spans="3:9">
      <c r="C144" s="880" t="s">
        <v>1549</v>
      </c>
      <c r="D144" s="887">
        <f>+D132</f>
        <v>45.4</v>
      </c>
      <c r="E144" s="480">
        <f>+L93</f>
        <v>35.945156133499999</v>
      </c>
      <c r="F144" s="887">
        <f>+E132</f>
        <v>59.33</v>
      </c>
      <c r="G144" s="480">
        <f>+O93</f>
        <v>50.214439879899999</v>
      </c>
      <c r="H144" s="887">
        <f>+F132</f>
        <v>76.709999999999994</v>
      </c>
      <c r="I144" s="480">
        <f>+T93</f>
        <v>64.299794791189356</v>
      </c>
    </row>
    <row r="145" spans="2:11">
      <c r="C145" s="881" t="s">
        <v>1550</v>
      </c>
      <c r="D145" s="888">
        <f>+D143-D144</f>
        <v>1.4944963524889943E-2</v>
      </c>
      <c r="E145" s="888">
        <f>+E143-E144</f>
        <v>4.8537445003420032</v>
      </c>
      <c r="F145" s="888">
        <f t="shared" ref="F145:G145" si="111">+F143-F144</f>
        <v>2.2657717419619416E-2</v>
      </c>
      <c r="G145" s="888">
        <f t="shared" si="111"/>
        <v>4.9123591179993369</v>
      </c>
      <c r="H145" s="888">
        <f t="shared" ref="H145:I145" si="112">+H143-H144</f>
        <v>1.1386913576814095E-3</v>
      </c>
      <c r="I145" s="888">
        <f t="shared" si="112"/>
        <v>18.169915870415792</v>
      </c>
    </row>
    <row r="146" spans="2:11">
      <c r="C146" s="882"/>
      <c r="D146" s="892"/>
      <c r="E146" s="892"/>
      <c r="F146" s="892"/>
    </row>
    <row r="148" spans="2:11">
      <c r="C148" s="1040" t="s">
        <v>1553</v>
      </c>
      <c r="D148" s="1040"/>
      <c r="E148" s="1040"/>
      <c r="K148" s="21" t="s">
        <v>16</v>
      </c>
    </row>
    <row r="150" spans="2:11">
      <c r="B150" s="14" t="s">
        <v>1362</v>
      </c>
      <c r="C150" s="889" t="s">
        <v>55</v>
      </c>
      <c r="D150" s="889" t="s">
        <v>214</v>
      </c>
      <c r="E150" s="895" t="s">
        <v>406</v>
      </c>
      <c r="F150" s="889" t="s">
        <v>407</v>
      </c>
      <c r="G150" s="895" t="s">
        <v>408</v>
      </c>
      <c r="H150" s="895" t="s">
        <v>409</v>
      </c>
      <c r="I150" s="895" t="s">
        <v>781</v>
      </c>
      <c r="J150" s="890" t="s">
        <v>1580</v>
      </c>
    </row>
    <row r="151" spans="2:11">
      <c r="C151" s="178" t="s">
        <v>1363</v>
      </c>
      <c r="D151" s="1011">
        <v>0</v>
      </c>
      <c r="E151" s="627">
        <f>+D153</f>
        <v>-2.2460243343467816</v>
      </c>
      <c r="F151" s="627">
        <f t="shared" ref="F151:I151" si="113">+E153</f>
        <v>-0.60124866336831317</v>
      </c>
      <c r="G151" s="627">
        <f t="shared" si="113"/>
        <v>4.25249583697369</v>
      </c>
      <c r="H151" s="627">
        <f t="shared" si="113"/>
        <v>9.1648549549730269</v>
      </c>
      <c r="I151" s="627">
        <f t="shared" si="113"/>
        <v>9.1648549549730269</v>
      </c>
      <c r="J151" s="627"/>
    </row>
    <row r="152" spans="2:11">
      <c r="C152" s="178" t="s">
        <v>1364</v>
      </c>
      <c r="D152" s="1011">
        <f>+F94-D104</f>
        <v>-2.2460243343467816</v>
      </c>
      <c r="E152" s="627">
        <f>+I94-D105</f>
        <v>1.6447756709784684</v>
      </c>
      <c r="F152" s="1011">
        <f>+E145</f>
        <v>4.8537445003420032</v>
      </c>
      <c r="G152" s="627">
        <f>+G145</f>
        <v>4.9123591179993369</v>
      </c>
      <c r="H152" s="627"/>
      <c r="I152" s="627">
        <f>-I151</f>
        <v>-9.1648549549730269</v>
      </c>
      <c r="J152" s="627"/>
    </row>
    <row r="153" spans="2:11">
      <c r="C153" s="178" t="s">
        <v>1365</v>
      </c>
      <c r="D153" s="1011">
        <f>+D151+D152</f>
        <v>-2.2460243343467816</v>
      </c>
      <c r="E153" s="1011">
        <f>+E151+E152</f>
        <v>-0.60124866336831317</v>
      </c>
      <c r="F153" s="1011">
        <f t="shared" ref="F153:I153" si="114">+F151+F152</f>
        <v>4.25249583697369</v>
      </c>
      <c r="G153" s="1011">
        <f t="shared" si="114"/>
        <v>9.1648549549730269</v>
      </c>
      <c r="H153" s="1011">
        <f t="shared" si="114"/>
        <v>9.1648549549730269</v>
      </c>
      <c r="I153" s="1011">
        <f t="shared" si="114"/>
        <v>0</v>
      </c>
      <c r="J153" s="627"/>
    </row>
    <row r="154" spans="2:11">
      <c r="C154" s="178" t="s">
        <v>1366</v>
      </c>
      <c r="D154" s="893">
        <f>+'F7'!F22</f>
        <v>8.5726027397260277E-2</v>
      </c>
      <c r="E154" s="893">
        <f>+'F7'!H22</f>
        <v>8.5000000000000006E-2</v>
      </c>
      <c r="F154" s="893">
        <f>+'F7'!J22</f>
        <v>9.2987671232876712E-2</v>
      </c>
      <c r="G154" s="893">
        <f>+'F7'!L22</f>
        <v>0.10065163934426229</v>
      </c>
      <c r="H154" s="893">
        <f>+'F7'!N22</f>
        <v>0.105</v>
      </c>
      <c r="I154" s="893">
        <f>+H154</f>
        <v>0.105</v>
      </c>
      <c r="J154" s="893"/>
    </row>
    <row r="155" spans="2:11">
      <c r="C155" s="178" t="s">
        <v>1367</v>
      </c>
      <c r="D155" s="1011">
        <f t="shared" ref="D155:I155" si="115">+AVERAGE(D151,D153)*D154</f>
        <v>-9.6271371810562736E-2</v>
      </c>
      <c r="E155" s="1011">
        <f t="shared" si="115"/>
        <v>-0.12100910240289153</v>
      </c>
      <c r="F155" s="1011">
        <f t="shared" si="115"/>
        <v>0.16976048588459355</v>
      </c>
      <c r="G155" s="1011">
        <f t="shared" si="115"/>
        <v>0.6752391764332365</v>
      </c>
      <c r="H155" s="1011">
        <f t="shared" si="115"/>
        <v>0.9623097702721678</v>
      </c>
      <c r="I155" s="1011">
        <f t="shared" si="115"/>
        <v>0.4811548851360839</v>
      </c>
      <c r="J155" s="1012">
        <f>+SUM(D155:I155)</f>
        <v>2.0711838435126277</v>
      </c>
    </row>
    <row r="158" spans="2:11" ht="28.5">
      <c r="C158" s="39" t="s">
        <v>1554</v>
      </c>
    </row>
    <row r="160" spans="2:11">
      <c r="C160" s="263" t="s">
        <v>55</v>
      </c>
      <c r="D160" s="263" t="s">
        <v>781</v>
      </c>
      <c r="E160" s="263" t="s">
        <v>782</v>
      </c>
      <c r="F160" s="263" t="s">
        <v>783</v>
      </c>
      <c r="G160" s="263" t="s">
        <v>784</v>
      </c>
      <c r="H160" s="263" t="s">
        <v>785</v>
      </c>
    </row>
    <row r="161" spans="3:9">
      <c r="C161" s="178" t="s">
        <v>1626</v>
      </c>
      <c r="D161" s="610">
        <f>+V28</f>
        <v>7.6363596968261813</v>
      </c>
      <c r="E161" s="610">
        <f t="shared" ref="E161:H161" si="116">+W28</f>
        <v>8.5427252174637616</v>
      </c>
      <c r="F161" s="610">
        <f t="shared" si="116"/>
        <v>10.584920459129169</v>
      </c>
      <c r="G161" s="610">
        <f t="shared" si="116"/>
        <v>11.471167631618576</v>
      </c>
      <c r="H161" s="610">
        <f t="shared" si="116"/>
        <v>11.175828104445348</v>
      </c>
    </row>
    <row r="162" spans="3:9" ht="30">
      <c r="C162" s="178" t="s">
        <v>1586</v>
      </c>
      <c r="D162" s="610">
        <v>-1</v>
      </c>
      <c r="E162" s="610">
        <v>-1</v>
      </c>
      <c r="F162" s="610">
        <v>-1</v>
      </c>
      <c r="G162" s="610">
        <v>0</v>
      </c>
      <c r="H162" s="610">
        <v>3</v>
      </c>
      <c r="I162" s="481">
        <f>+SUM(D162:H162)</f>
        <v>0</v>
      </c>
    </row>
    <row r="163" spans="3:9" ht="30">
      <c r="C163" s="178" t="s">
        <v>1587</v>
      </c>
      <c r="D163" s="610">
        <f>+SUM(E162:H162)*$I$154</f>
        <v>0.105</v>
      </c>
      <c r="E163" s="610">
        <f>+SUM(F162:H162)*$I$154</f>
        <v>0.21</v>
      </c>
      <c r="F163" s="610">
        <f>+SUM(G162:H162)*$I$154</f>
        <v>0.315</v>
      </c>
      <c r="G163" s="610">
        <f>H162*$I$154</f>
        <v>0.315</v>
      </c>
      <c r="H163" s="24">
        <v>0</v>
      </c>
    </row>
    <row r="164" spans="3:9">
      <c r="C164" s="126" t="s">
        <v>1588</v>
      </c>
      <c r="D164" s="577">
        <f>+SUM(D161:D163)</f>
        <v>6.7413596968261817</v>
      </c>
      <c r="E164" s="577">
        <f t="shared" ref="E164:H164" si="117">+SUM(E161:E163)</f>
        <v>7.7527252174637615</v>
      </c>
      <c r="F164" s="577">
        <f t="shared" si="117"/>
        <v>9.8999204591291683</v>
      </c>
      <c r="G164" s="577">
        <f t="shared" si="117"/>
        <v>11.786167631618575</v>
      </c>
      <c r="H164" s="577">
        <f t="shared" si="117"/>
        <v>14.175828104445348</v>
      </c>
    </row>
    <row r="165" spans="3:9">
      <c r="C165" s="178" t="s">
        <v>1556</v>
      </c>
      <c r="D165" s="610">
        <f>+'F1'!T25</f>
        <v>89.089159992618576</v>
      </c>
      <c r="E165" s="610">
        <f>+'F1'!U25</f>
        <v>95.770846992064961</v>
      </c>
      <c r="F165" s="610">
        <f>+'F1'!V25</f>
        <v>102.95366051646982</v>
      </c>
      <c r="G165" s="610">
        <f>+'F1'!W25</f>
        <v>110.67518505520506</v>
      </c>
      <c r="H165" s="610">
        <f>+'F1'!X25</f>
        <v>118.97582393434544</v>
      </c>
    </row>
    <row r="166" spans="3:9">
      <c r="C166" s="178" t="s">
        <v>1557</v>
      </c>
      <c r="D166" s="610">
        <f>+'F1'!O294</f>
        <v>90.965672645748811</v>
      </c>
      <c r="E166" s="610">
        <f>+'F1'!O334</f>
        <v>97.788098094179929</v>
      </c>
      <c r="F166" s="610">
        <f>+'F1'!O374</f>
        <v>105.12220545124342</v>
      </c>
      <c r="G166" s="610">
        <f>+'F1'!O415</f>
        <v>113.00637086008668</v>
      </c>
      <c r="H166" s="610">
        <f>+'F1'!O456</f>
        <v>121.48184867459319</v>
      </c>
    </row>
    <row r="167" spans="3:9">
      <c r="C167" s="126" t="s">
        <v>1558</v>
      </c>
      <c r="D167" s="577">
        <f>+D164*10/D165</f>
        <v>0.75669808733012323</v>
      </c>
      <c r="E167" s="577">
        <f t="shared" ref="E167:H167" si="118">+E164*10/E165</f>
        <v>0.80950784721639857</v>
      </c>
      <c r="F167" s="577">
        <f t="shared" si="118"/>
        <v>0.96158994342366744</v>
      </c>
      <c r="G167" s="577">
        <f t="shared" si="118"/>
        <v>1.0649331759183058</v>
      </c>
      <c r="H167" s="577">
        <f t="shared" si="118"/>
        <v>1.1914881221808566</v>
      </c>
    </row>
    <row r="168" spans="3:9">
      <c r="C168" s="126" t="s">
        <v>1559</v>
      </c>
      <c r="D168" s="577">
        <f>+D164*10/D166</f>
        <v>0.74108831394885888</v>
      </c>
      <c r="E168" s="577">
        <f t="shared" ref="E168:H168" si="119">+E164*10/E166</f>
        <v>0.79280867186895221</v>
      </c>
      <c r="F168" s="577">
        <f t="shared" si="119"/>
        <v>0.94175349695463129</v>
      </c>
      <c r="G168" s="577">
        <f t="shared" si="119"/>
        <v>1.042964882591535</v>
      </c>
      <c r="H168" s="577">
        <f t="shared" si="119"/>
        <v>1.1669091521991375</v>
      </c>
    </row>
    <row r="170" spans="3:9" ht="28.5">
      <c r="C170" s="39" t="s">
        <v>1560</v>
      </c>
    </row>
    <row r="172" spans="3:9">
      <c r="C172" s="263" t="s">
        <v>55</v>
      </c>
      <c r="D172" s="263" t="s">
        <v>781</v>
      </c>
      <c r="E172" s="263" t="s">
        <v>782</v>
      </c>
      <c r="F172" s="263" t="s">
        <v>783</v>
      </c>
      <c r="G172" s="263" t="s">
        <v>784</v>
      </c>
      <c r="H172" s="263" t="s">
        <v>785</v>
      </c>
    </row>
    <row r="173" spans="3:9">
      <c r="C173" s="178" t="s">
        <v>1555</v>
      </c>
      <c r="D173" s="610">
        <f>+V63</f>
        <v>53.325122364966802</v>
      </c>
      <c r="E173" s="610">
        <f t="shared" ref="E173:H173" si="120">+W63</f>
        <v>57.30912043288383</v>
      </c>
      <c r="F173" s="610">
        <f t="shared" si="120"/>
        <v>62.387885216889266</v>
      </c>
      <c r="G173" s="610">
        <f t="shared" si="120"/>
        <v>67.604874268149956</v>
      </c>
      <c r="H173" s="610">
        <f t="shared" si="120"/>
        <v>72.941277894478858</v>
      </c>
    </row>
    <row r="174" spans="3:9" ht="30">
      <c r="C174" s="178" t="s">
        <v>1581</v>
      </c>
      <c r="D174" s="610">
        <f>+D152</f>
        <v>-2.2460243343467816</v>
      </c>
      <c r="E174" s="610"/>
      <c r="F174" s="610"/>
      <c r="G174" s="610"/>
      <c r="H174" s="610"/>
    </row>
    <row r="175" spans="3:9" ht="30">
      <c r="C175" s="178" t="s">
        <v>1582</v>
      </c>
      <c r="D175" s="610">
        <f>+E152</f>
        <v>1.6447756709784684</v>
      </c>
      <c r="E175" s="610"/>
      <c r="F175" s="610"/>
      <c r="G175" s="610"/>
      <c r="H175" s="610"/>
    </row>
    <row r="176" spans="3:9" ht="30">
      <c r="C176" s="178" t="s">
        <v>1583</v>
      </c>
      <c r="D176" s="610">
        <f>+F152</f>
        <v>4.8537445003420032</v>
      </c>
      <c r="E176" s="24"/>
      <c r="F176" s="24"/>
      <c r="G176" s="24"/>
      <c r="H176" s="24"/>
    </row>
    <row r="177" spans="3:10" ht="20.100000000000001" customHeight="1">
      <c r="C177" s="178" t="s">
        <v>1561</v>
      </c>
      <c r="D177" s="610">
        <f>+G152</f>
        <v>4.9123591179993369</v>
      </c>
      <c r="E177" s="24"/>
      <c r="F177" s="24"/>
      <c r="G177" s="24"/>
      <c r="H177" s="24"/>
    </row>
    <row r="178" spans="3:10" ht="30" customHeight="1">
      <c r="C178" s="178" t="s">
        <v>1562</v>
      </c>
      <c r="D178" s="610">
        <f>+T92-T93</f>
        <v>-5.1603841295842017</v>
      </c>
      <c r="E178" s="24"/>
      <c r="F178" s="24"/>
      <c r="G178" s="24"/>
      <c r="H178" s="24"/>
    </row>
    <row r="179" spans="3:10" ht="29.1" customHeight="1">
      <c r="C179" s="178" t="s">
        <v>1563</v>
      </c>
      <c r="D179" s="610">
        <f>+J155</f>
        <v>2.0711838435126277</v>
      </c>
      <c r="E179" s="24"/>
      <c r="F179" s="24"/>
      <c r="G179" s="24"/>
      <c r="H179" s="24"/>
    </row>
    <row r="180" spans="3:10">
      <c r="C180" s="126" t="s">
        <v>1564</v>
      </c>
      <c r="D180" s="577">
        <f>SUM(D173:D179)</f>
        <v>59.400777033868252</v>
      </c>
      <c r="E180" s="577">
        <f t="shared" ref="E180:H180" si="121">SUM(E173:E179)</f>
        <v>57.30912043288383</v>
      </c>
      <c r="F180" s="577">
        <f t="shared" si="121"/>
        <v>62.387885216889266</v>
      </c>
      <c r="G180" s="577">
        <f t="shared" si="121"/>
        <v>67.604874268149956</v>
      </c>
      <c r="H180" s="577">
        <f t="shared" si="121"/>
        <v>72.941277894478858</v>
      </c>
    </row>
    <row r="181" spans="3:10" ht="30">
      <c r="C181" s="178" t="s">
        <v>1586</v>
      </c>
      <c r="D181" s="610">
        <f>+SUM($D$174:$D$179)/5-4</f>
        <v>-2.7848690662197093</v>
      </c>
      <c r="E181" s="610">
        <f>+SUM($D$174:$D$179)/5-2</f>
        <v>-0.78486906621970931</v>
      </c>
      <c r="F181" s="610">
        <f>+SUM($D$174:$D$179)/5</f>
        <v>1.2151309337802907</v>
      </c>
      <c r="G181" s="610">
        <f>+SUM($D$174:$D$179)/5+2</f>
        <v>3.2151309337802907</v>
      </c>
      <c r="H181" s="610">
        <f>+SUM($D$174:$D$179)/5+4</f>
        <v>5.2151309337802907</v>
      </c>
      <c r="I181" s="481">
        <f>+SUM(D181:H181)</f>
        <v>6.0756546689014534</v>
      </c>
      <c r="J181" s="481">
        <f>+SUM(D174:D179)</f>
        <v>6.0756546689014534</v>
      </c>
    </row>
    <row r="182" spans="3:10" ht="30">
      <c r="C182" s="178" t="s">
        <v>1587</v>
      </c>
      <c r="D182" s="610">
        <f>+SUM(E181:H181)*$I$154</f>
        <v>0.93035499218772211</v>
      </c>
      <c r="E182" s="610">
        <f>+SUM(F181:H181)*$I$154</f>
        <v>1.0127662441407916</v>
      </c>
      <c r="F182" s="610">
        <f>+SUM(G181:H181)*$I$154</f>
        <v>0.88517749609386098</v>
      </c>
      <c r="G182" s="610">
        <f>H181*$I$154</f>
        <v>0.54758874804693047</v>
      </c>
      <c r="H182" s="24">
        <v>0</v>
      </c>
    </row>
    <row r="183" spans="3:10">
      <c r="C183" s="126" t="s">
        <v>1589</v>
      </c>
      <c r="D183" s="577">
        <f>+D173+D181+D182</f>
        <v>51.470608290934813</v>
      </c>
      <c r="E183" s="577">
        <f t="shared" ref="E183:H183" si="122">+E173+E181+E182</f>
        <v>57.537017610804909</v>
      </c>
      <c r="F183" s="577">
        <f t="shared" si="122"/>
        <v>64.48819364676342</v>
      </c>
      <c r="G183" s="577">
        <f t="shared" si="122"/>
        <v>71.367593949977177</v>
      </c>
      <c r="H183" s="577">
        <f t="shared" si="122"/>
        <v>78.156408828259146</v>
      </c>
    </row>
    <row r="184" spans="3:10">
      <c r="C184" s="931" t="s">
        <v>1624</v>
      </c>
      <c r="D184" s="930"/>
      <c r="E184" s="930"/>
      <c r="F184" s="930"/>
      <c r="G184" s="930"/>
      <c r="H184" s="930"/>
    </row>
    <row r="185" spans="3:10">
      <c r="C185" s="929" t="s">
        <v>1625</v>
      </c>
      <c r="D185" s="930">
        <f>+D183+D184</f>
        <v>51.470608290934813</v>
      </c>
      <c r="E185" s="930">
        <f t="shared" ref="E185:H185" si="123">+E183+E184</f>
        <v>57.537017610804909</v>
      </c>
      <c r="F185" s="930">
        <f t="shared" si="123"/>
        <v>64.48819364676342</v>
      </c>
      <c r="G185" s="930">
        <f t="shared" si="123"/>
        <v>71.367593949977177</v>
      </c>
      <c r="H185" s="930">
        <f t="shared" si="123"/>
        <v>78.156408828259146</v>
      </c>
    </row>
    <row r="187" spans="3:10">
      <c r="C187" s="178" t="s">
        <v>1556</v>
      </c>
      <c r="D187" s="610">
        <f t="shared" ref="D187:H188" si="124">+D165</f>
        <v>89.089159992618576</v>
      </c>
      <c r="E187" s="610">
        <f t="shared" si="124"/>
        <v>95.770846992064961</v>
      </c>
      <c r="F187" s="610">
        <f t="shared" si="124"/>
        <v>102.95366051646982</v>
      </c>
      <c r="G187" s="610">
        <f t="shared" si="124"/>
        <v>110.67518505520506</v>
      </c>
      <c r="H187" s="610">
        <f t="shared" si="124"/>
        <v>118.97582393434544</v>
      </c>
    </row>
    <row r="188" spans="3:10">
      <c r="C188" s="178" t="s">
        <v>1557</v>
      </c>
      <c r="D188" s="610">
        <f t="shared" si="124"/>
        <v>90.965672645748811</v>
      </c>
      <c r="E188" s="610">
        <f t="shared" si="124"/>
        <v>97.788098094179929</v>
      </c>
      <c r="F188" s="610">
        <f t="shared" si="124"/>
        <v>105.12220545124342</v>
      </c>
      <c r="G188" s="610">
        <f t="shared" si="124"/>
        <v>113.00637086008668</v>
      </c>
      <c r="H188" s="610">
        <f t="shared" si="124"/>
        <v>121.48184867459319</v>
      </c>
    </row>
    <row r="189" spans="3:10">
      <c r="C189" s="126" t="s">
        <v>1584</v>
      </c>
      <c r="D189" s="577">
        <f>+D185*10/D187</f>
        <v>5.7774266022038336</v>
      </c>
      <c r="E189" s="577">
        <f t="shared" ref="E189:H189" si="125">+E185*10/E187</f>
        <v>6.0077799683208513</v>
      </c>
      <c r="F189" s="577">
        <f t="shared" si="125"/>
        <v>6.2638077483847248</v>
      </c>
      <c r="G189" s="577">
        <f t="shared" si="125"/>
        <v>6.4483826175107666</v>
      </c>
      <c r="H189" s="577">
        <f t="shared" si="125"/>
        <v>6.5691000275306584</v>
      </c>
    </row>
    <row r="190" spans="3:10">
      <c r="C190" s="126" t="s">
        <v>1585</v>
      </c>
      <c r="D190" s="577">
        <f>+D185*10/D188</f>
        <v>5.6582452252487396</v>
      </c>
      <c r="E190" s="577">
        <f t="shared" ref="E190:H190" si="126">+E185*10/E188</f>
        <v>5.8838466778841418</v>
      </c>
      <c r="F190" s="577">
        <f t="shared" si="126"/>
        <v>6.1345929121201319</v>
      </c>
      <c r="G190" s="577">
        <f t="shared" si="126"/>
        <v>6.3153602232158645</v>
      </c>
      <c r="H190" s="577">
        <f t="shared" si="126"/>
        <v>6.4335873779475037</v>
      </c>
    </row>
    <row r="192" spans="3:10">
      <c r="C192" s="126" t="s">
        <v>1565</v>
      </c>
      <c r="D192" s="577">
        <f>+(D164+D185)*10/D187</f>
        <v>6.5341246895339573</v>
      </c>
      <c r="E192" s="577">
        <f t="shared" ref="E192:H192" si="127">+(E164+E185)*10/E187</f>
        <v>6.8172878155372496</v>
      </c>
      <c r="F192" s="577">
        <f t="shared" si="127"/>
        <v>7.2253976918083911</v>
      </c>
      <c r="G192" s="577">
        <f t="shared" si="127"/>
        <v>7.5133157934290722</v>
      </c>
      <c r="H192" s="577">
        <f t="shared" si="127"/>
        <v>7.7605881497115154</v>
      </c>
    </row>
    <row r="193" spans="3:8">
      <c r="C193" s="126" t="s">
        <v>1566</v>
      </c>
      <c r="D193" s="577">
        <f>+(D164+D185)*10/D188</f>
        <v>6.3993335391975981</v>
      </c>
      <c r="E193" s="577">
        <f t="shared" ref="E193:H193" si="128">+(E164+E185)*10/E188</f>
        <v>6.6766553497530943</v>
      </c>
      <c r="F193" s="577">
        <f t="shared" si="128"/>
        <v>7.0763464090747625</v>
      </c>
      <c r="G193" s="577">
        <f t="shared" si="128"/>
        <v>7.3583251058073991</v>
      </c>
      <c r="H193" s="577">
        <f t="shared" si="128"/>
        <v>7.6004965301466418</v>
      </c>
    </row>
    <row r="196" spans="3:8" ht="28.5">
      <c r="C196" s="39" t="s">
        <v>1567</v>
      </c>
    </row>
    <row r="198" spans="3:8">
      <c r="C198" s="263" t="s">
        <v>55</v>
      </c>
      <c r="D198" s="263" t="s">
        <v>781</v>
      </c>
      <c r="E198" s="263" t="s">
        <v>782</v>
      </c>
      <c r="F198" s="263" t="s">
        <v>783</v>
      </c>
      <c r="G198" s="263" t="s">
        <v>784</v>
      </c>
      <c r="H198" s="263" t="s">
        <v>785</v>
      </c>
    </row>
    <row r="199" spans="3:8">
      <c r="C199" s="126" t="s">
        <v>1568</v>
      </c>
      <c r="D199" s="610">
        <f>+D164</f>
        <v>6.7413596968261817</v>
      </c>
      <c r="E199" s="610">
        <f t="shared" ref="E199:H199" si="129">+E164</f>
        <v>7.7527252174637615</v>
      </c>
      <c r="F199" s="610">
        <f t="shared" si="129"/>
        <v>9.8999204591291683</v>
      </c>
      <c r="G199" s="610">
        <f t="shared" si="129"/>
        <v>11.786167631618575</v>
      </c>
      <c r="H199" s="610">
        <f t="shared" si="129"/>
        <v>14.175828104445348</v>
      </c>
    </row>
    <row r="200" spans="3:8">
      <c r="C200" s="178" t="s">
        <v>1569</v>
      </c>
      <c r="D200" s="610">
        <f>+F13.1!S27</f>
        <v>7.7320821748886486</v>
      </c>
      <c r="E200" s="610">
        <f>+F13.2!S27</f>
        <v>8.3119883380052944</v>
      </c>
      <c r="F200" s="610">
        <f>+F13.3!S27</f>
        <v>8.935387463355692</v>
      </c>
      <c r="G200" s="610">
        <f>+F13.4!S27</f>
        <v>9.6055415231073678</v>
      </c>
      <c r="H200" s="610">
        <f>+F13.5!S27</f>
        <v>10.325957137340422</v>
      </c>
    </row>
    <row r="201" spans="3:8">
      <c r="C201" s="178" t="s">
        <v>1570</v>
      </c>
      <c r="D201" s="610">
        <f>+D199-D200</f>
        <v>-0.99072247806246683</v>
      </c>
      <c r="E201" s="610">
        <f t="shared" ref="E201:H201" si="130">+E199-E200</f>
        <v>-0.55926312054153282</v>
      </c>
      <c r="F201" s="610">
        <f t="shared" si="130"/>
        <v>0.96453299577347629</v>
      </c>
      <c r="G201" s="610">
        <f t="shared" si="130"/>
        <v>2.1806261085112073</v>
      </c>
      <c r="H201" s="610">
        <f t="shared" si="130"/>
        <v>3.8498709671049252</v>
      </c>
    </row>
    <row r="202" spans="3:8" ht="30">
      <c r="C202" s="178" t="s">
        <v>1571</v>
      </c>
      <c r="D202" s="610">
        <f>+D201</f>
        <v>-0.99072247806246683</v>
      </c>
      <c r="E202" s="480">
        <f>+E199-D199</f>
        <v>1.0113655206375798</v>
      </c>
      <c r="F202" s="480">
        <f>+F199-E199</f>
        <v>2.1471952416654068</v>
      </c>
      <c r="G202" s="480">
        <f>+G199-F199</f>
        <v>1.8862471724894068</v>
      </c>
      <c r="H202" s="480">
        <f>+H199-G199</f>
        <v>2.3896604728267725</v>
      </c>
    </row>
    <row r="203" spans="3:8">
      <c r="C203" s="126" t="s">
        <v>1572</v>
      </c>
      <c r="D203" s="1013">
        <f>+D202/D200</f>
        <v>-0.12813139535428364</v>
      </c>
      <c r="E203" s="1014">
        <f>+E202/D199</f>
        <v>0.15002396639860777</v>
      </c>
      <c r="F203" s="1014">
        <f t="shared" ref="F203:G203" si="131">+F202/E199</f>
        <v>0.27696006003523022</v>
      </c>
      <c r="G203" s="1014">
        <f t="shared" si="131"/>
        <v>0.19053154823582569</v>
      </c>
      <c r="H203" s="1014">
        <f>+H202/G199</f>
        <v>0.20275127144942909</v>
      </c>
    </row>
    <row r="204" spans="3:8">
      <c r="C204" s="178"/>
      <c r="D204" s="178"/>
      <c r="E204" s="24"/>
      <c r="F204" s="24"/>
      <c r="G204" s="24"/>
      <c r="H204" s="24"/>
    </row>
    <row r="207" spans="3:8" ht="28.5">
      <c r="C207" s="39" t="s">
        <v>1573</v>
      </c>
    </row>
    <row r="209" spans="3:8">
      <c r="C209" s="263" t="s">
        <v>55</v>
      </c>
      <c r="D209" s="263" t="s">
        <v>781</v>
      </c>
      <c r="E209" s="263" t="s">
        <v>782</v>
      </c>
      <c r="F209" s="263" t="s">
        <v>783</v>
      </c>
      <c r="G209" s="263" t="s">
        <v>784</v>
      </c>
      <c r="H209" s="263" t="s">
        <v>785</v>
      </c>
    </row>
    <row r="210" spans="3:8">
      <c r="C210" s="126" t="s">
        <v>1568</v>
      </c>
      <c r="D210" s="610">
        <f>+D185</f>
        <v>51.470608290934813</v>
      </c>
      <c r="E210" s="610">
        <f t="shared" ref="E210:H210" si="132">+E185</f>
        <v>57.537017610804909</v>
      </c>
      <c r="F210" s="610">
        <f t="shared" si="132"/>
        <v>64.48819364676342</v>
      </c>
      <c r="G210" s="610">
        <f t="shared" si="132"/>
        <v>71.367593949977177</v>
      </c>
      <c r="H210" s="610">
        <f t="shared" si="132"/>
        <v>78.156408828259146</v>
      </c>
    </row>
    <row r="211" spans="3:8">
      <c r="C211" s="178" t="s">
        <v>1569</v>
      </c>
      <c r="D211" s="610">
        <f>+F13.1!X27-F13.1!S27</f>
        <v>60.9647273451871</v>
      </c>
      <c r="E211" s="610">
        <f>+F13.2!X27-F13.2!S27</f>
        <v>65.122458287849526</v>
      </c>
      <c r="F211" s="610">
        <f>+F13.3!X27-F13.3!S27</f>
        <v>69.592019051211636</v>
      </c>
      <c r="G211" s="610">
        <f>+F13.4!X27-F13.4!S27</f>
        <v>74.396796871825913</v>
      </c>
      <c r="H211" s="610">
        <f>+F13.5!X27-F13.5!S27</f>
        <v>79.56193302898626</v>
      </c>
    </row>
    <row r="212" spans="3:8">
      <c r="C212" s="178" t="s">
        <v>1570</v>
      </c>
      <c r="D212" s="610">
        <f>+D210-D211</f>
        <v>-9.4941190542522875</v>
      </c>
      <c r="E212" s="610">
        <f t="shared" ref="E212:H212" si="133">+E210-E211</f>
        <v>-7.5854406770446161</v>
      </c>
      <c r="F212" s="610">
        <f t="shared" si="133"/>
        <v>-5.1038254044482159</v>
      </c>
      <c r="G212" s="610">
        <f t="shared" si="133"/>
        <v>-3.0292029218487357</v>
      </c>
      <c r="H212" s="610">
        <f t="shared" si="133"/>
        <v>-1.4055242007271147</v>
      </c>
    </row>
    <row r="213" spans="3:8" ht="30">
      <c r="C213" s="178" t="s">
        <v>1571</v>
      </c>
      <c r="D213" s="610">
        <f>+D212</f>
        <v>-9.4941190542522875</v>
      </c>
      <c r="E213" s="480">
        <f>+E210-D210</f>
        <v>6.0664093198700968</v>
      </c>
      <c r="F213" s="480">
        <f>+F210-E210</f>
        <v>6.9511760359585111</v>
      </c>
      <c r="G213" s="480">
        <f>+G210-F210</f>
        <v>6.8794003032137567</v>
      </c>
      <c r="H213" s="480">
        <f>+H210-G210</f>
        <v>6.7888148782819684</v>
      </c>
    </row>
    <row r="214" spans="3:8">
      <c r="C214" s="126" t="s">
        <v>1572</v>
      </c>
      <c r="D214" s="1013">
        <f>+D213/D211</f>
        <v>-0.15573134610273637</v>
      </c>
      <c r="E214" s="1014">
        <f>+E213/D210</f>
        <v>0.11786162086097852</v>
      </c>
      <c r="F214" s="1014">
        <f t="shared" ref="F214:G214" si="134">+F213/E210</f>
        <v>0.1208122409642092</v>
      </c>
      <c r="G214" s="1014">
        <f t="shared" si="134"/>
        <v>0.10667689563295785</v>
      </c>
      <c r="H214" s="1014">
        <f>+H213/G210</f>
        <v>9.5124614724161366E-2</v>
      </c>
    </row>
    <row r="215" spans="3:8">
      <c r="C215" s="178"/>
      <c r="D215" s="178"/>
      <c r="E215" s="24"/>
      <c r="F215" s="24"/>
      <c r="G215" s="24"/>
      <c r="H215" s="24"/>
    </row>
    <row r="218" spans="3:8" ht="42.75">
      <c r="C218" s="39" t="s">
        <v>1574</v>
      </c>
    </row>
    <row r="220" spans="3:8">
      <c r="C220" s="263" t="s">
        <v>55</v>
      </c>
      <c r="D220" s="263" t="s">
        <v>781</v>
      </c>
      <c r="E220" s="263" t="s">
        <v>782</v>
      </c>
      <c r="F220" s="263" t="s">
        <v>783</v>
      </c>
      <c r="G220" s="263" t="s">
        <v>784</v>
      </c>
      <c r="H220" s="263" t="s">
        <v>785</v>
      </c>
    </row>
    <row r="221" spans="3:8">
      <c r="C221" s="126" t="s">
        <v>1568</v>
      </c>
      <c r="D221" s="610">
        <f>+D199+D210</f>
        <v>58.211967987760993</v>
      </c>
      <c r="E221" s="610">
        <f t="shared" ref="E221:H222" si="135">+E199+E210</f>
        <v>65.289742828268672</v>
      </c>
      <c r="F221" s="610">
        <f t="shared" si="135"/>
        <v>74.388114105892583</v>
      </c>
      <c r="G221" s="610">
        <f t="shared" si="135"/>
        <v>83.153761581595745</v>
      </c>
      <c r="H221" s="610">
        <f t="shared" si="135"/>
        <v>92.33223693270449</v>
      </c>
    </row>
    <row r="222" spans="3:8">
      <c r="C222" s="178" t="s">
        <v>1569</v>
      </c>
      <c r="D222" s="610">
        <f>+D200+D211</f>
        <v>68.696809520075746</v>
      </c>
      <c r="E222" s="610">
        <f t="shared" si="135"/>
        <v>73.434446625854818</v>
      </c>
      <c r="F222" s="610">
        <f t="shared" si="135"/>
        <v>78.527406514567332</v>
      </c>
      <c r="G222" s="610">
        <f t="shared" si="135"/>
        <v>84.002338394933275</v>
      </c>
      <c r="H222" s="610">
        <f t="shared" si="135"/>
        <v>89.887890166326684</v>
      </c>
    </row>
    <row r="223" spans="3:8">
      <c r="C223" s="178" t="s">
        <v>1570</v>
      </c>
      <c r="D223" s="610">
        <f>+D221-D222</f>
        <v>-10.484841532314753</v>
      </c>
      <c r="E223" s="610">
        <f t="shared" ref="E223:H223" si="136">+E221-E222</f>
        <v>-8.1447037975861463</v>
      </c>
      <c r="F223" s="610">
        <f t="shared" si="136"/>
        <v>-4.1392924086747485</v>
      </c>
      <c r="G223" s="610">
        <f t="shared" si="136"/>
        <v>-0.84857681333753021</v>
      </c>
      <c r="H223" s="610">
        <f t="shared" si="136"/>
        <v>2.4443467663778051</v>
      </c>
    </row>
    <row r="224" spans="3:8" ht="30">
      <c r="C224" s="178" t="s">
        <v>1571</v>
      </c>
      <c r="D224" s="610">
        <f>+D223</f>
        <v>-10.484841532314753</v>
      </c>
      <c r="E224" s="480">
        <f>+E221-D221</f>
        <v>7.0777748405076792</v>
      </c>
      <c r="F224" s="480">
        <f>+F221-E221</f>
        <v>9.0983712776239116</v>
      </c>
      <c r="G224" s="480">
        <f>+G221-F221</f>
        <v>8.7656474757031617</v>
      </c>
      <c r="H224" s="480">
        <f>+H221-G221</f>
        <v>9.1784753511087445</v>
      </c>
    </row>
    <row r="225" spans="3:9">
      <c r="C225" s="126" t="s">
        <v>1572</v>
      </c>
      <c r="D225" s="1013">
        <f>+D224/D222</f>
        <v>-0.15262486868841696</v>
      </c>
      <c r="E225" s="1014">
        <f>+E224/D221</f>
        <v>0.12158624910251745</v>
      </c>
      <c r="F225" s="1014">
        <f t="shared" ref="F225:G225" si="137">+F224/E221</f>
        <v>0.13935376191563992</v>
      </c>
      <c r="G225" s="1014">
        <f t="shared" si="137"/>
        <v>0.11783666760559533</v>
      </c>
      <c r="H225" s="1014">
        <f>+H224/G221</f>
        <v>0.11037955681779041</v>
      </c>
    </row>
    <row r="226" spans="3:9">
      <c r="C226" s="178"/>
      <c r="D226" s="178"/>
      <c r="E226" s="24"/>
      <c r="F226" s="24"/>
      <c r="G226" s="24"/>
      <c r="H226" s="24"/>
    </row>
    <row r="229" spans="3:9">
      <c r="C229" s="39" t="s">
        <v>1575</v>
      </c>
    </row>
    <row r="231" spans="3:9" ht="28.5">
      <c r="C231" s="263" t="s">
        <v>55</v>
      </c>
      <c r="D231" s="263" t="s">
        <v>1590</v>
      </c>
      <c r="E231" s="263" t="s">
        <v>781</v>
      </c>
      <c r="F231" s="263" t="s">
        <v>782</v>
      </c>
      <c r="G231" s="263" t="s">
        <v>783</v>
      </c>
      <c r="H231" s="263" t="s">
        <v>784</v>
      </c>
      <c r="I231" s="263" t="s">
        <v>785</v>
      </c>
    </row>
    <row r="232" spans="3:9" ht="30">
      <c r="C232" s="178" t="s">
        <v>1576</v>
      </c>
      <c r="D232" s="178">
        <v>6.71</v>
      </c>
      <c r="E232" s="610">
        <f>+V92-V72</f>
        <v>15.898798091415138</v>
      </c>
      <c r="F232" s="610">
        <f t="shared" ref="F232:I232" si="138">+W92-W72</f>
        <v>17.241915432714492</v>
      </c>
      <c r="G232" s="610">
        <f t="shared" si="138"/>
        <v>20.607930614579601</v>
      </c>
      <c r="H232" s="610">
        <f t="shared" si="138"/>
        <v>22.685961278524118</v>
      </c>
      <c r="I232" s="610">
        <f t="shared" si="138"/>
        <v>23.432068853146525</v>
      </c>
    </row>
    <row r="233" spans="3:9">
      <c r="C233" s="178" t="s">
        <v>1577</v>
      </c>
      <c r="D233" s="178">
        <v>9.84</v>
      </c>
      <c r="E233" s="610">
        <f>+F13.1!P27</f>
        <v>5.5283147763545459</v>
      </c>
      <c r="F233" s="610">
        <f>+F13.2!P27</f>
        <v>5.5283147763545459</v>
      </c>
      <c r="G233" s="610">
        <f>+F13.3!P27</f>
        <v>5.5283147763545459</v>
      </c>
      <c r="H233" s="610">
        <f>+F13.4!P27</f>
        <v>5.5283147763545459</v>
      </c>
      <c r="I233" s="610">
        <f>+F13.5!P27</f>
        <v>5.5283147763545459</v>
      </c>
    </row>
    <row r="234" spans="3:9">
      <c r="C234" s="178" t="s">
        <v>1578</v>
      </c>
      <c r="D234" s="894">
        <f>+D233/D232</f>
        <v>1.466467958271237</v>
      </c>
      <c r="E234" s="894">
        <f>+E233/E232</f>
        <v>0.34771903791517839</v>
      </c>
      <c r="F234" s="894">
        <f t="shared" ref="F234:I234" si="139">+F233/F232</f>
        <v>0.32063228693635881</v>
      </c>
      <c r="G234" s="894">
        <f t="shared" si="139"/>
        <v>0.26826151930283576</v>
      </c>
      <c r="H234" s="894">
        <f t="shared" si="139"/>
        <v>0.24368880421161512</v>
      </c>
      <c r="I234" s="894">
        <f t="shared" si="139"/>
        <v>0.23592943546733339</v>
      </c>
    </row>
    <row r="235" spans="3:9">
      <c r="C235" s="178" t="s">
        <v>1579</v>
      </c>
      <c r="D235" s="178">
        <v>9.84</v>
      </c>
      <c r="E235" s="610">
        <f>+F14.1!P27</f>
        <v>6.9111432992181827</v>
      </c>
      <c r="F235" s="610">
        <f>+F14.2!P27</f>
        <v>8.2939718220818186</v>
      </c>
      <c r="G235" s="610">
        <f>+F14.3!P27</f>
        <v>9.6768003449454554</v>
      </c>
      <c r="H235" s="610">
        <f>+F14.4!P27</f>
        <v>11.068669261672726</v>
      </c>
      <c r="I235" s="610">
        <f>+F14.5!P27</f>
        <v>12.4605381784</v>
      </c>
    </row>
    <row r="236" spans="3:9">
      <c r="C236" s="178" t="s">
        <v>1578</v>
      </c>
      <c r="D236" s="894">
        <f>+D235/D232</f>
        <v>1.466467958271237</v>
      </c>
      <c r="E236" s="894">
        <f>+E235/E232</f>
        <v>0.43469596000152916</v>
      </c>
      <c r="F236" s="894">
        <f t="shared" ref="F236:I236" si="140">+F235/F232</f>
        <v>0.48103540783786641</v>
      </c>
      <c r="G236" s="894">
        <f t="shared" si="140"/>
        <v>0.46956681512210441</v>
      </c>
      <c r="H236" s="894">
        <f t="shared" si="140"/>
        <v>0.4879083202945862</v>
      </c>
      <c r="I236" s="894">
        <f t="shared" si="140"/>
        <v>0.53177285610129832</v>
      </c>
    </row>
  </sheetData>
  <mergeCells count="37">
    <mergeCell ref="F138:G138"/>
    <mergeCell ref="H138:I138"/>
    <mergeCell ref="C148:E148"/>
    <mergeCell ref="H10:J10"/>
    <mergeCell ref="H38:J38"/>
    <mergeCell ref="E10:G10"/>
    <mergeCell ref="E38:G38"/>
    <mergeCell ref="C97:E97"/>
    <mergeCell ref="C99:G99"/>
    <mergeCell ref="D138:E138"/>
    <mergeCell ref="C138:C139"/>
    <mergeCell ref="B69:B71"/>
    <mergeCell ref="C69:C71"/>
    <mergeCell ref="D69:D71"/>
    <mergeCell ref="E69:G69"/>
    <mergeCell ref="H69:J69"/>
    <mergeCell ref="V38:Z38"/>
    <mergeCell ref="AA38:AA40"/>
    <mergeCell ref="B10:B12"/>
    <mergeCell ref="C10:C12"/>
    <mergeCell ref="D10:D12"/>
    <mergeCell ref="N10:P10"/>
    <mergeCell ref="Q10:U10"/>
    <mergeCell ref="B38:B40"/>
    <mergeCell ref="C38:C40"/>
    <mergeCell ref="D38:D40"/>
    <mergeCell ref="N38:P38"/>
    <mergeCell ref="Q38:U38"/>
    <mergeCell ref="V10:Z10"/>
    <mergeCell ref="AA10:AA12"/>
    <mergeCell ref="K10:M10"/>
    <mergeCell ref="K38:M38"/>
    <mergeCell ref="K69:M69"/>
    <mergeCell ref="N69:P69"/>
    <mergeCell ref="Q69:U69"/>
    <mergeCell ref="V69:Z69"/>
    <mergeCell ref="AA69:AA71"/>
  </mergeCells>
  <phoneticPr fontId="24" type="noConversion"/>
  <pageMargins left="0.43307086614173201" right="0.43307086614173201" top="0.90551181102362199" bottom="0.98425196850393704" header="0.511811023622047" footer="0.511811023622047"/>
  <pageSetup paperSize="9" scale="41" fitToWidth="2" fitToHeight="4" pageOrder="overThenDown" orientation="landscape" r:id="rId1"/>
  <headerFooter alignWithMargins="0"/>
  <rowBreaks count="1" manualBreakCount="1">
    <brk id="66" min="1" max="26" man="1"/>
  </rowBreaks>
  <colBreaks count="1" manualBreakCount="1">
    <brk id="13" min="1" max="91" man="1"/>
  </colBreak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2:AA237"/>
  <sheetViews>
    <sheetView showGridLines="0" view="pageBreakPreview" zoomScale="45" zoomScaleNormal="75" zoomScaleSheetLayoutView="80" workbookViewId="0">
      <selection activeCell="E132" sqref="E132:X142"/>
    </sheetView>
  </sheetViews>
  <sheetFormatPr defaultColWidth="9.28515625" defaultRowHeight="15"/>
  <cols>
    <col min="1" max="1" width="6.7109375" style="14" customWidth="1"/>
    <col min="2" max="2" width="7" style="71" customWidth="1"/>
    <col min="3" max="3" width="80" style="14" customWidth="1"/>
    <col min="4" max="13" width="20.7109375" style="14" customWidth="1"/>
    <col min="14" max="18" width="18.7109375" style="14" customWidth="1"/>
    <col min="19" max="21" width="16.42578125" style="14" customWidth="1"/>
    <col min="22" max="22" width="13.7109375" style="14" customWidth="1"/>
    <col min="23" max="24" width="18.28515625" style="14" customWidth="1"/>
    <col min="25" max="16384" width="9.28515625" style="14"/>
  </cols>
  <sheetData>
    <row r="2" spans="2:27">
      <c r="C2" s="15"/>
      <c r="D2" s="15"/>
      <c r="E2" s="15"/>
      <c r="F2" s="15"/>
      <c r="G2" s="15"/>
      <c r="H2" s="15"/>
      <c r="I2" s="15"/>
      <c r="J2" s="15"/>
      <c r="K2" s="15"/>
      <c r="L2" s="15"/>
      <c r="M2" s="657" t="s">
        <v>1602</v>
      </c>
      <c r="N2" s="16"/>
      <c r="O2" s="16"/>
      <c r="P2" s="16"/>
      <c r="Q2" s="16"/>
      <c r="R2" s="16"/>
      <c r="S2" s="16"/>
      <c r="T2" s="16"/>
      <c r="U2" s="16"/>
    </row>
    <row r="3" spans="2:27" s="1" customFormat="1">
      <c r="B3" s="36"/>
      <c r="C3" s="17"/>
      <c r="D3" s="17"/>
      <c r="E3" s="17"/>
      <c r="F3" s="17"/>
      <c r="G3" s="17"/>
      <c r="H3" s="17"/>
      <c r="I3" s="17"/>
      <c r="J3" s="17"/>
      <c r="K3" s="17"/>
      <c r="L3" s="17"/>
      <c r="M3" s="61" t="s">
        <v>271</v>
      </c>
      <c r="N3" s="7"/>
      <c r="O3" s="7"/>
      <c r="P3" s="7"/>
      <c r="Q3" s="7"/>
      <c r="R3" s="7"/>
      <c r="S3" s="7"/>
      <c r="T3" s="7"/>
      <c r="U3" s="7"/>
    </row>
    <row r="4" spans="2:27" s="1" customFormat="1">
      <c r="B4" s="36"/>
      <c r="C4" s="10"/>
      <c r="D4" s="10"/>
      <c r="E4" s="10"/>
      <c r="F4" s="10"/>
      <c r="G4" s="10"/>
      <c r="H4" s="10"/>
      <c r="I4" s="10"/>
      <c r="J4" s="10"/>
      <c r="K4" s="10"/>
      <c r="L4" s="10"/>
      <c r="M4" s="6" t="s">
        <v>307</v>
      </c>
      <c r="N4" s="18"/>
      <c r="O4" s="18"/>
      <c r="P4" s="7"/>
      <c r="Q4" s="7"/>
      <c r="R4" s="7"/>
      <c r="S4" s="7"/>
      <c r="T4" s="7"/>
      <c r="U4" s="7"/>
    </row>
    <row r="5" spans="2:27" s="1" customFormat="1">
      <c r="B5" s="36"/>
      <c r="C5" s="10"/>
      <c r="D5" s="10"/>
      <c r="E5" s="10"/>
      <c r="F5" s="10"/>
      <c r="G5" s="10"/>
      <c r="H5" s="10"/>
      <c r="I5" s="10"/>
      <c r="J5" s="10"/>
      <c r="K5" s="10"/>
      <c r="L5" s="10"/>
      <c r="M5" s="7"/>
      <c r="N5" s="19"/>
      <c r="O5" s="18"/>
      <c r="P5" s="7"/>
      <c r="Q5" s="7"/>
      <c r="R5" s="7"/>
      <c r="S5" s="7"/>
      <c r="T5" s="7"/>
      <c r="U5" s="7"/>
    </row>
    <row r="6" spans="2:27" s="1" customFormat="1" ht="18.75">
      <c r="B6" s="36"/>
      <c r="C6" s="74" t="s">
        <v>309</v>
      </c>
      <c r="D6" s="74"/>
      <c r="E6" s="74"/>
      <c r="F6" s="74"/>
      <c r="G6" s="74"/>
      <c r="H6" s="74"/>
      <c r="I6" s="74"/>
      <c r="J6" s="74"/>
      <c r="K6" s="74"/>
      <c r="L6" s="74"/>
      <c r="M6" s="7"/>
      <c r="N6" s="19"/>
      <c r="O6" s="18"/>
      <c r="P6" s="7"/>
      <c r="Q6" s="7"/>
      <c r="R6" s="7"/>
      <c r="S6" s="7"/>
      <c r="T6" s="7"/>
      <c r="U6" s="7"/>
    </row>
    <row r="7" spans="2:27" s="1" customFormat="1" ht="18.75">
      <c r="B7" s="36"/>
      <c r="C7" s="74"/>
      <c r="D7" s="74"/>
      <c r="E7" s="74"/>
      <c r="F7" s="74"/>
      <c r="G7" s="74"/>
      <c r="H7" s="74"/>
      <c r="I7" s="74"/>
      <c r="J7" s="74"/>
      <c r="K7" s="74"/>
      <c r="L7" s="74"/>
      <c r="M7" s="7"/>
      <c r="N7" s="19"/>
      <c r="O7" s="18"/>
      <c r="P7" s="7"/>
      <c r="Q7" s="7"/>
      <c r="R7" s="7"/>
      <c r="S7" s="7"/>
      <c r="T7" s="7"/>
      <c r="U7" s="7"/>
    </row>
    <row r="8" spans="2:27" s="1" customFormat="1" ht="18.75">
      <c r="B8" s="36"/>
      <c r="C8" s="74" t="s">
        <v>230</v>
      </c>
      <c r="D8" s="74"/>
      <c r="E8" s="74"/>
      <c r="F8" s="74"/>
      <c r="G8" s="74"/>
      <c r="H8" s="74"/>
      <c r="I8" s="74"/>
      <c r="J8" s="74"/>
      <c r="K8" s="74"/>
      <c r="L8" s="74"/>
      <c r="M8" s="74"/>
      <c r="N8" s="7"/>
      <c r="O8" s="7"/>
      <c r="P8" s="7"/>
      <c r="Q8" s="19"/>
      <c r="R8" s="19"/>
      <c r="S8" s="18"/>
      <c r="T8" s="7"/>
      <c r="U8" s="7"/>
      <c r="V8" s="7"/>
      <c r="W8" s="7"/>
      <c r="X8" s="7"/>
      <c r="Y8" s="7"/>
      <c r="Z8" s="7"/>
    </row>
    <row r="9" spans="2:27" s="1" customFormat="1">
      <c r="B9" s="36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7"/>
      <c r="O9" s="7"/>
      <c r="P9" s="7"/>
      <c r="Q9" s="19"/>
      <c r="R9" s="19"/>
      <c r="S9" s="18"/>
      <c r="T9" s="7"/>
      <c r="U9" s="7"/>
      <c r="V9" s="7"/>
      <c r="W9" s="7"/>
      <c r="X9" s="20" t="s">
        <v>16</v>
      </c>
      <c r="Y9" s="7"/>
      <c r="Z9" s="7"/>
    </row>
    <row r="10" spans="2:27" ht="15" customHeight="1">
      <c r="B10" s="1037" t="s">
        <v>218</v>
      </c>
      <c r="C10" s="1037" t="s">
        <v>42</v>
      </c>
      <c r="D10" s="1059" t="s">
        <v>214</v>
      </c>
      <c r="E10" s="1061"/>
      <c r="F10" s="1060"/>
      <c r="G10" s="1059" t="s">
        <v>406</v>
      </c>
      <c r="H10" s="1061"/>
      <c r="I10" s="1060"/>
      <c r="J10" s="1059" t="s">
        <v>407</v>
      </c>
      <c r="K10" s="1061"/>
      <c r="L10" s="1060"/>
      <c r="M10" s="1059" t="s">
        <v>408</v>
      </c>
      <c r="N10" s="1061"/>
      <c r="O10" s="1060"/>
      <c r="P10" s="1059" t="s">
        <v>409</v>
      </c>
      <c r="Q10" s="1061"/>
      <c r="R10" s="1060"/>
      <c r="S10" s="1059" t="s">
        <v>43</v>
      </c>
      <c r="T10" s="1061"/>
      <c r="U10" s="1061"/>
      <c r="V10" s="1061"/>
      <c r="W10" s="1060"/>
      <c r="X10" s="1034" t="s">
        <v>44</v>
      </c>
      <c r="Y10" s="22"/>
      <c r="Z10" s="22"/>
      <c r="AA10" s="22"/>
    </row>
    <row r="11" spans="2:27" ht="45.6" customHeight="1">
      <c r="B11" s="1037"/>
      <c r="C11" s="1037"/>
      <c r="D11" s="119" t="s">
        <v>1146</v>
      </c>
      <c r="E11" s="119" t="s">
        <v>381</v>
      </c>
      <c r="F11" s="119" t="s">
        <v>382</v>
      </c>
      <c r="G11" s="119" t="s">
        <v>1146</v>
      </c>
      <c r="H11" s="119" t="s">
        <v>381</v>
      </c>
      <c r="I11" s="119" t="s">
        <v>382</v>
      </c>
      <c r="J11" s="119" t="s">
        <v>1146</v>
      </c>
      <c r="K11" s="119" t="s">
        <v>381</v>
      </c>
      <c r="L11" s="119" t="s">
        <v>382</v>
      </c>
      <c r="M11" s="119" t="s">
        <v>1146</v>
      </c>
      <c r="N11" s="119" t="s">
        <v>381</v>
      </c>
      <c r="O11" s="119" t="s">
        <v>382</v>
      </c>
      <c r="P11" s="119" t="s">
        <v>1146</v>
      </c>
      <c r="Q11" s="119" t="s">
        <v>22</v>
      </c>
      <c r="R11" s="119" t="s">
        <v>384</v>
      </c>
      <c r="S11" s="119" t="s">
        <v>781</v>
      </c>
      <c r="T11" s="119" t="s">
        <v>782</v>
      </c>
      <c r="U11" s="119" t="s">
        <v>783</v>
      </c>
      <c r="V11" s="119" t="s">
        <v>784</v>
      </c>
      <c r="W11" s="119" t="s">
        <v>785</v>
      </c>
      <c r="X11" s="1072"/>
      <c r="Y11" s="23"/>
      <c r="Z11" s="23"/>
      <c r="AA11" s="23"/>
    </row>
    <row r="12" spans="2:27">
      <c r="B12" s="119"/>
      <c r="C12" s="119"/>
      <c r="D12" s="119" t="s">
        <v>76</v>
      </c>
      <c r="E12" s="119" t="s">
        <v>77</v>
      </c>
      <c r="F12" s="119" t="s">
        <v>385</v>
      </c>
      <c r="G12" s="119" t="s">
        <v>76</v>
      </c>
      <c r="H12" s="119" t="s">
        <v>77</v>
      </c>
      <c r="I12" s="119" t="s">
        <v>385</v>
      </c>
      <c r="J12" s="119" t="s">
        <v>76</v>
      </c>
      <c r="K12" s="119" t="s">
        <v>77</v>
      </c>
      <c r="L12" s="119" t="s">
        <v>385</v>
      </c>
      <c r="M12" s="119" t="s">
        <v>386</v>
      </c>
      <c r="N12" s="119" t="s">
        <v>387</v>
      </c>
      <c r="O12" s="119" t="s">
        <v>639</v>
      </c>
      <c r="P12" s="119" t="s">
        <v>640</v>
      </c>
      <c r="Q12" s="119" t="s">
        <v>554</v>
      </c>
      <c r="R12" s="119" t="s">
        <v>649</v>
      </c>
      <c r="S12" s="119" t="s">
        <v>31</v>
      </c>
      <c r="T12" s="119" t="s">
        <v>31</v>
      </c>
      <c r="U12" s="119" t="s">
        <v>31</v>
      </c>
      <c r="V12" s="119" t="s">
        <v>31</v>
      </c>
      <c r="W12" s="119" t="s">
        <v>31</v>
      </c>
      <c r="X12" s="258"/>
      <c r="Y12" s="23"/>
      <c r="Z12" s="23"/>
      <c r="AA12" s="23"/>
    </row>
    <row r="13" spans="2:27">
      <c r="B13" s="72">
        <v>1</v>
      </c>
      <c r="C13" s="26" t="s">
        <v>224</v>
      </c>
      <c r="D13" s="557"/>
      <c r="E13" s="26"/>
      <c r="F13" s="26"/>
      <c r="G13" s="26"/>
      <c r="H13" s="26"/>
      <c r="I13" s="26"/>
      <c r="J13" s="26"/>
      <c r="K13" s="26"/>
      <c r="L13" s="26"/>
      <c r="M13" s="26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3"/>
      <c r="Z13" s="23"/>
      <c r="AA13" s="23"/>
    </row>
    <row r="14" spans="2:27">
      <c r="B14" s="72">
        <f>B13+1</f>
        <v>2</v>
      </c>
      <c r="C14" s="26" t="s">
        <v>225</v>
      </c>
      <c r="D14" s="557"/>
      <c r="E14" s="26"/>
      <c r="F14" s="26"/>
      <c r="G14" s="26"/>
      <c r="H14" s="26"/>
      <c r="I14" s="26"/>
      <c r="J14" s="26"/>
      <c r="K14" s="26"/>
      <c r="L14" s="26"/>
      <c r="M14" s="26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3"/>
      <c r="Z14" s="23"/>
      <c r="AA14" s="23"/>
    </row>
    <row r="15" spans="2:27">
      <c r="B15" s="72">
        <f t="shared" ref="B15:B20" si="0">B14+1</f>
        <v>3</v>
      </c>
      <c r="C15" s="26" t="s">
        <v>226</v>
      </c>
      <c r="D15" s="558">
        <v>45.422964552364107</v>
      </c>
      <c r="E15" s="558">
        <f>D15</f>
        <v>45.422964552364107</v>
      </c>
      <c r="F15" s="558">
        <f>E15-D15</f>
        <v>0</v>
      </c>
      <c r="G15" s="558">
        <v>42.216789616744109</v>
      </c>
      <c r="H15" s="558">
        <f>E19</f>
        <v>42.207905216744109</v>
      </c>
      <c r="I15" s="558">
        <f>H15-G15</f>
        <v>-8.8843999999994594E-3</v>
      </c>
      <c r="J15" s="558">
        <v>39.01061468112411</v>
      </c>
      <c r="K15" s="558">
        <f>H19</f>
        <v>38.992845881124111</v>
      </c>
      <c r="L15" s="558">
        <f>K15-J15</f>
        <v>-1.7768799999998919E-2</v>
      </c>
      <c r="M15" s="558">
        <v>35.804439745504112</v>
      </c>
      <c r="N15" s="558">
        <f>K19</f>
        <v>35.777786545504114</v>
      </c>
      <c r="O15" s="558">
        <f>N15-M15</f>
        <v>-2.6653199999998378E-2</v>
      </c>
      <c r="P15" s="562">
        <v>32.598264809884114</v>
      </c>
      <c r="Q15" s="558">
        <f>N19</f>
        <v>32.562727209884116</v>
      </c>
      <c r="R15" s="558">
        <f>Q15-P15</f>
        <v>-3.5537599999997838E-2</v>
      </c>
      <c r="S15" s="558">
        <f>Q19</f>
        <v>30.104371118744119</v>
      </c>
      <c r="T15" s="558">
        <f>S19</f>
        <v>26.829997752084118</v>
      </c>
      <c r="U15" s="558">
        <f>T19</f>
        <v>33.73912438542412</v>
      </c>
      <c r="V15" s="558">
        <f>U19</f>
        <v>40.015251018764118</v>
      </c>
      <c r="W15" s="558">
        <f>V19</f>
        <v>35.474877652104119</v>
      </c>
      <c r="X15" s="24"/>
      <c r="Y15" s="23"/>
      <c r="Z15" s="23"/>
      <c r="AA15" s="23"/>
    </row>
    <row r="16" spans="2:27">
      <c r="B16" s="72">
        <f t="shared" si="0"/>
        <v>4</v>
      </c>
      <c r="C16" s="26" t="s">
        <v>227</v>
      </c>
      <c r="D16" s="557"/>
      <c r="E16" s="557"/>
      <c r="F16" s="557"/>
      <c r="G16" s="557"/>
      <c r="H16" s="557"/>
      <c r="I16" s="557"/>
      <c r="J16" s="557"/>
      <c r="K16" s="557"/>
      <c r="L16" s="557"/>
      <c r="M16" s="557"/>
      <c r="N16" s="557"/>
      <c r="O16" s="557"/>
      <c r="P16" s="561"/>
      <c r="Q16" s="557"/>
      <c r="R16" s="557"/>
      <c r="S16" s="557"/>
      <c r="T16" s="557"/>
      <c r="U16" s="557"/>
      <c r="V16" s="557"/>
      <c r="W16" s="557"/>
      <c r="X16" s="24"/>
      <c r="Y16" s="23"/>
      <c r="Z16" s="23"/>
      <c r="AA16" s="23"/>
    </row>
    <row r="17" spans="2:27">
      <c r="B17" s="72">
        <f t="shared" si="0"/>
        <v>5</v>
      </c>
      <c r="C17" s="26" t="s">
        <v>421</v>
      </c>
      <c r="D17" s="475">
        <v>0</v>
      </c>
      <c r="E17" s="475">
        <f>'F4'!E16*70%</f>
        <v>0</v>
      </c>
      <c r="F17" s="475">
        <f t="shared" ref="F17:F19" si="1">E17-D17</f>
        <v>0</v>
      </c>
      <c r="G17" s="475">
        <v>0</v>
      </c>
      <c r="H17" s="475">
        <f>'F4'!H16*70%</f>
        <v>0</v>
      </c>
      <c r="I17" s="475">
        <f t="shared" ref="I17:I19" si="2">H17-G17</f>
        <v>0</v>
      </c>
      <c r="J17" s="475">
        <v>0</v>
      </c>
      <c r="K17" s="475">
        <f>'F4'!K16*70%</f>
        <v>0</v>
      </c>
      <c r="L17" s="475">
        <f t="shared" ref="L17:L19" si="3">K17-J17</f>
        <v>0</v>
      </c>
      <c r="M17" s="475">
        <v>0</v>
      </c>
      <c r="N17" s="475">
        <f>'F4'!N16*70%</f>
        <v>0</v>
      </c>
      <c r="O17" s="475">
        <f t="shared" ref="O17:O19" si="4">N17-M17</f>
        <v>0</v>
      </c>
      <c r="P17" s="562">
        <v>0</v>
      </c>
      <c r="Q17" s="475">
        <f>'F4'!T16*70%</f>
        <v>0.78636025999999992</v>
      </c>
      <c r="R17" s="475">
        <f t="shared" ref="R17:R19" si="5">Q17-P17</f>
        <v>0.78636025999999992</v>
      </c>
      <c r="S17" s="475">
        <f>'F4'!U16*70%</f>
        <v>0</v>
      </c>
      <c r="T17" s="475">
        <f>'F4'!V16*70%</f>
        <v>10.5</v>
      </c>
      <c r="U17" s="475">
        <f>'F4'!W16*70%</f>
        <v>10.5</v>
      </c>
      <c r="V17" s="475">
        <f>'F4'!X16*70%</f>
        <v>0</v>
      </c>
      <c r="W17" s="475">
        <f>'F4'!Y16*70%</f>
        <v>0</v>
      </c>
      <c r="X17" s="24"/>
      <c r="Y17" s="23"/>
      <c r="Z17" s="23"/>
      <c r="AA17" s="23"/>
    </row>
    <row r="18" spans="2:27">
      <c r="B18" s="72">
        <f t="shared" si="0"/>
        <v>6</v>
      </c>
      <c r="C18" s="26" t="s">
        <v>236</v>
      </c>
      <c r="D18" s="475">
        <v>3.2061749356199996</v>
      </c>
      <c r="E18" s="475">
        <f>'F5.1 (E) Existing'!E56</f>
        <v>3.2150593356199995</v>
      </c>
      <c r="F18" s="475">
        <f t="shared" si="1"/>
        <v>8.8843999999999035E-3</v>
      </c>
      <c r="G18" s="475">
        <v>3.2061749356199996</v>
      </c>
      <c r="H18" s="475">
        <f>'F5.1 (E) Existing'!J56</f>
        <v>3.2150593356199995</v>
      </c>
      <c r="I18" s="475">
        <f t="shared" si="2"/>
        <v>8.8843999999999035E-3</v>
      </c>
      <c r="J18" s="475">
        <v>3.2061749356199996</v>
      </c>
      <c r="K18" s="475">
        <f>'F5.1 (E) Existing'!O56</f>
        <v>3.2150593356199995</v>
      </c>
      <c r="L18" s="475">
        <f t="shared" si="3"/>
        <v>8.8843999999999035E-3</v>
      </c>
      <c r="M18" s="475">
        <v>3.2061749356199996</v>
      </c>
      <c r="N18" s="475">
        <f>'F5.1 (E) Existing'!T56</f>
        <v>3.2150593356199995</v>
      </c>
      <c r="O18" s="475">
        <f t="shared" si="4"/>
        <v>8.8843999999999035E-3</v>
      </c>
      <c r="P18" s="562">
        <v>3.2061749356199996</v>
      </c>
      <c r="Q18" s="475">
        <f>'F5.1 (E) Existing'!Y56</f>
        <v>3.2447163511399997</v>
      </c>
      <c r="R18" s="475">
        <f t="shared" si="5"/>
        <v>3.8541415520000122E-2</v>
      </c>
      <c r="S18" s="475">
        <f>'F5.1 (E) Existing'!E72+'F5.1 (N) New'!E72</f>
        <v>3.2743733666599995</v>
      </c>
      <c r="T18" s="475">
        <f>'F5.1 (E) Existing'!J72+'F5.1 (N) New'!J72</f>
        <v>3.5908733666599995</v>
      </c>
      <c r="U18" s="475">
        <f>'F5.1 (E) Existing'!O72+'F5.1 (N) New'!O72</f>
        <v>4.2238733666599995</v>
      </c>
      <c r="V18" s="475">
        <f>'F5.1 (E) Existing'!T72+'F5.1 (N) New'!T72</f>
        <v>4.540373366659999</v>
      </c>
      <c r="W18" s="475">
        <f>'F5.1 (E) Existing'!Y72+'F5.1 (N) New'!Y72</f>
        <v>4.540373366659999</v>
      </c>
      <c r="X18" s="24"/>
      <c r="Y18" s="23"/>
      <c r="Z18" s="23"/>
      <c r="AA18" s="23"/>
    </row>
    <row r="19" spans="2:27">
      <c r="B19" s="72">
        <f t="shared" si="0"/>
        <v>7</v>
      </c>
      <c r="C19" s="26" t="s">
        <v>228</v>
      </c>
      <c r="D19" s="475">
        <v>42.216789616744109</v>
      </c>
      <c r="E19" s="475">
        <f>+E15-E16+E17-E18</f>
        <v>42.207905216744109</v>
      </c>
      <c r="F19" s="475">
        <f t="shared" si="1"/>
        <v>-8.8843999999994594E-3</v>
      </c>
      <c r="G19" s="475">
        <v>39.01061468112411</v>
      </c>
      <c r="H19" s="475">
        <f>+H15-H16+H17-H18</f>
        <v>38.992845881124111</v>
      </c>
      <c r="I19" s="475">
        <f t="shared" si="2"/>
        <v>-1.7768799999998919E-2</v>
      </c>
      <c r="J19" s="475">
        <v>35.804439745504112</v>
      </c>
      <c r="K19" s="475">
        <f>+K15-K16+K17-K18</f>
        <v>35.777786545504114</v>
      </c>
      <c r="L19" s="475">
        <f t="shared" si="3"/>
        <v>-2.6653199999998378E-2</v>
      </c>
      <c r="M19" s="475">
        <v>32.598264809884114</v>
      </c>
      <c r="N19" s="475">
        <f>+N15-N16+N17-N18</f>
        <v>32.562727209884116</v>
      </c>
      <c r="O19" s="475">
        <f t="shared" si="4"/>
        <v>-3.5537599999997838E-2</v>
      </c>
      <c r="P19" s="562">
        <v>29.392089874264116</v>
      </c>
      <c r="Q19" s="475">
        <f>+Q15-Q16+Q17-Q18</f>
        <v>30.104371118744119</v>
      </c>
      <c r="R19" s="475">
        <f t="shared" si="5"/>
        <v>0.71228124448000329</v>
      </c>
      <c r="S19" s="475">
        <f>+S15-S16+S17-S18</f>
        <v>26.829997752084118</v>
      </c>
      <c r="T19" s="475">
        <f>+T15-T16+T17-T18</f>
        <v>33.73912438542412</v>
      </c>
      <c r="U19" s="475">
        <f>+U15-U16+U17-U18</f>
        <v>40.015251018764118</v>
      </c>
      <c r="V19" s="475">
        <f>+V15-V16+V17-V18</f>
        <v>35.474877652104119</v>
      </c>
      <c r="W19" s="475">
        <f>+W15-W16+W17-W18</f>
        <v>30.93450428544412</v>
      </c>
      <c r="X19" s="24"/>
      <c r="Y19" s="23"/>
      <c r="Z19" s="23"/>
      <c r="AA19" s="23"/>
    </row>
    <row r="20" spans="2:27">
      <c r="B20" s="72">
        <f t="shared" si="0"/>
        <v>8</v>
      </c>
      <c r="C20" s="26" t="s">
        <v>229</v>
      </c>
      <c r="D20" s="475"/>
      <c r="E20" s="475"/>
      <c r="F20" s="470"/>
      <c r="G20" s="475"/>
      <c r="H20" s="475"/>
      <c r="I20" s="470"/>
      <c r="J20" s="475"/>
      <c r="K20" s="475"/>
      <c r="L20" s="470"/>
      <c r="M20" s="475"/>
      <c r="N20" s="475"/>
      <c r="O20" s="470"/>
      <c r="P20" s="562"/>
      <c r="Q20" s="475"/>
      <c r="R20" s="470"/>
      <c r="S20" s="475"/>
      <c r="T20" s="475"/>
      <c r="U20" s="475"/>
      <c r="V20" s="475"/>
      <c r="W20" s="475"/>
      <c r="X20" s="24"/>
      <c r="Y20" s="23"/>
      <c r="Z20" s="23"/>
      <c r="AA20" s="23"/>
    </row>
    <row r="21" spans="2:27">
      <c r="B21" s="72">
        <v>9</v>
      </c>
      <c r="C21" s="26" t="s">
        <v>422</v>
      </c>
      <c r="D21" s="475">
        <v>43.819877084554108</v>
      </c>
      <c r="E21" s="475">
        <f>+AVERAGE(E19,E15)</f>
        <v>43.815434884554108</v>
      </c>
      <c r="F21" s="475">
        <f>E21-D21</f>
        <v>-4.4421999999997297E-3</v>
      </c>
      <c r="G21" s="475">
        <v>40.613702148934109</v>
      </c>
      <c r="H21" s="475">
        <f>+AVERAGE(H19,H15)</f>
        <v>40.60037554893411</v>
      </c>
      <c r="I21" s="475">
        <f>H21-G21</f>
        <v>-1.3326599999999189E-2</v>
      </c>
      <c r="J21" s="475">
        <v>37.407527213314111</v>
      </c>
      <c r="K21" s="475">
        <f>+AVERAGE(K19,K15)</f>
        <v>37.385316213314113</v>
      </c>
      <c r="L21" s="475">
        <f>K21-J21</f>
        <v>-2.2210999999998648E-2</v>
      </c>
      <c r="M21" s="475">
        <v>34.201352277694113</v>
      </c>
      <c r="N21" s="475">
        <f>+AVERAGE(N19,N15)</f>
        <v>34.170256877694115</v>
      </c>
      <c r="O21" s="475">
        <f>N21-M21</f>
        <v>-3.1095399999998108E-2</v>
      </c>
      <c r="P21" s="562">
        <v>30.995177342074115</v>
      </c>
      <c r="Q21" s="475">
        <f>+AVERAGE(Q19,Q15)</f>
        <v>31.333549164314118</v>
      </c>
      <c r="R21" s="475">
        <f>Q21-P21</f>
        <v>0.33837182224000273</v>
      </c>
      <c r="S21" s="475">
        <f>+AVERAGE(S19,S15)</f>
        <v>28.467184435414119</v>
      </c>
      <c r="T21" s="475">
        <f>+AVERAGE(T19,T15)</f>
        <v>30.284561068754119</v>
      </c>
      <c r="U21" s="475">
        <f>+AVERAGE(U19,U15)</f>
        <v>36.877187702094119</v>
      </c>
      <c r="V21" s="475">
        <f>+AVERAGE(V19,V15)</f>
        <v>37.745064335434122</v>
      </c>
      <c r="W21" s="475">
        <f>+AVERAGE(W19,W15)</f>
        <v>33.204690968774116</v>
      </c>
      <c r="X21" s="24"/>
      <c r="Y21" s="23"/>
      <c r="Z21" s="23"/>
      <c r="AA21" s="23"/>
    </row>
    <row r="22" spans="2:27" ht="15.75">
      <c r="B22" s="72">
        <v>10</v>
      </c>
      <c r="C22" s="118" t="s">
        <v>423</v>
      </c>
      <c r="D22" s="996">
        <v>0.10780000000000001</v>
      </c>
      <c r="E22" s="997">
        <f>+'SBI MCLR'!F60%</f>
        <v>7.7499999999999999E-2</v>
      </c>
      <c r="F22" s="998"/>
      <c r="G22" s="996">
        <v>0.10779999999999999</v>
      </c>
      <c r="H22" s="997">
        <f>+'SBI MCLR'!F48%</f>
        <v>7.0000000000000007E-2</v>
      </c>
      <c r="I22" s="998"/>
      <c r="J22" s="996">
        <v>0.10779999999999999</v>
      </c>
      <c r="K22" s="997">
        <f>+'SBI MCLR'!F35%</f>
        <v>7.0000000000000007E-2</v>
      </c>
      <c r="L22" s="998"/>
      <c r="M22" s="996">
        <v>0.10779999999999999</v>
      </c>
      <c r="N22" s="997">
        <f>+'SBI MCLR'!F23%</f>
        <v>8.5000000000000006E-2</v>
      </c>
      <c r="O22" s="998"/>
      <c r="P22" s="999">
        <v>0.10779999999999999</v>
      </c>
      <c r="Q22" s="997">
        <f>+'SBI MCLR'!F11%</f>
        <v>8.6500000000000007E-2</v>
      </c>
      <c r="R22" s="998"/>
      <c r="S22" s="997">
        <f>+Q22</f>
        <v>8.6500000000000007E-2</v>
      </c>
      <c r="T22" s="997">
        <f>+S22</f>
        <v>8.6500000000000007E-2</v>
      </c>
      <c r="U22" s="997">
        <f t="shared" ref="U22:W22" si="6">+T22</f>
        <v>8.6500000000000007E-2</v>
      </c>
      <c r="V22" s="997">
        <f t="shared" si="6"/>
        <v>8.6500000000000007E-2</v>
      </c>
      <c r="W22" s="997">
        <f t="shared" si="6"/>
        <v>8.6500000000000007E-2</v>
      </c>
      <c r="X22" s="24"/>
      <c r="Y22" s="23"/>
      <c r="Z22" s="23"/>
      <c r="AA22" s="23"/>
    </row>
    <row r="23" spans="2:27" ht="15.75">
      <c r="B23" s="72">
        <v>11</v>
      </c>
      <c r="C23" s="118" t="s">
        <v>50</v>
      </c>
      <c r="D23" s="1000">
        <v>4.7237827497149327</v>
      </c>
      <c r="E23" s="1001">
        <f t="shared" ref="E23" si="7">+E22*E21</f>
        <v>3.3956962035529434</v>
      </c>
      <c r="F23" s="475">
        <f>E23-D23</f>
        <v>-1.3280865461619893</v>
      </c>
      <c r="G23" s="1000">
        <v>4.3781570916550967</v>
      </c>
      <c r="H23" s="1001">
        <f t="shared" ref="H23" si="8">+H22*H21</f>
        <v>2.8420262884253882</v>
      </c>
      <c r="I23" s="475">
        <f>H23-G23</f>
        <v>-1.5361308032297085</v>
      </c>
      <c r="J23" s="1000">
        <v>4.0325314335952607</v>
      </c>
      <c r="K23" s="1001">
        <f t="shared" ref="K23" si="9">+K22*K21</f>
        <v>2.6169721349319883</v>
      </c>
      <c r="L23" s="475">
        <f>K23-J23</f>
        <v>-1.4155592986632723</v>
      </c>
      <c r="M23" s="1000">
        <v>3.6869057755354251</v>
      </c>
      <c r="N23" s="1001">
        <f t="shared" ref="N23" si="10">+N22*N21</f>
        <v>2.9044718346040002</v>
      </c>
      <c r="O23" s="475">
        <f>N23-M23</f>
        <v>-0.78243394093142493</v>
      </c>
      <c r="P23" s="562">
        <v>3.3412801174755895</v>
      </c>
      <c r="Q23" s="1001">
        <f t="shared" ref="Q23:S23" si="11">+Q22*Q21</f>
        <v>2.7103520027131713</v>
      </c>
      <c r="R23" s="475">
        <f>Q23-P23</f>
        <v>-0.63092811476241817</v>
      </c>
      <c r="S23" s="1001">
        <f t="shared" si="11"/>
        <v>2.4624114536633215</v>
      </c>
      <c r="T23" s="1001">
        <f t="shared" ref="T23:U23" si="12">+T22*T21</f>
        <v>2.6196145324472315</v>
      </c>
      <c r="U23" s="1001">
        <f t="shared" si="12"/>
        <v>3.1898767362311418</v>
      </c>
      <c r="V23" s="1001">
        <f t="shared" ref="V23:W23" si="13">+V22*V21</f>
        <v>3.264948065015052</v>
      </c>
      <c r="W23" s="1001">
        <f t="shared" si="13"/>
        <v>2.8722057687989615</v>
      </c>
      <c r="X23" s="24"/>
      <c r="Y23" s="23"/>
      <c r="Z23" s="23"/>
      <c r="AA23" s="23"/>
    </row>
    <row r="24" spans="2:27">
      <c r="B24" s="72">
        <v>12</v>
      </c>
      <c r="C24" s="26" t="s">
        <v>231</v>
      </c>
      <c r="D24" s="475"/>
      <c r="E24" s="475"/>
      <c r="F24" s="470"/>
      <c r="G24" s="475"/>
      <c r="H24" s="475"/>
      <c r="I24" s="470"/>
      <c r="J24" s="475"/>
      <c r="K24" s="475"/>
      <c r="L24" s="470"/>
      <c r="M24" s="475"/>
      <c r="N24" s="475"/>
      <c r="O24" s="470"/>
      <c r="P24" s="562"/>
      <c r="Q24" s="475"/>
      <c r="R24" s="470"/>
      <c r="S24" s="475"/>
      <c r="T24" s="475"/>
      <c r="U24" s="475"/>
      <c r="V24" s="475"/>
      <c r="W24" s="475"/>
      <c r="X24" s="24"/>
      <c r="Y24" s="23"/>
      <c r="Z24" s="23"/>
      <c r="AA24" s="23"/>
    </row>
    <row r="25" spans="2:27">
      <c r="B25" s="73">
        <v>13</v>
      </c>
      <c r="C25" s="25" t="s">
        <v>424</v>
      </c>
      <c r="D25" s="472">
        <v>4.7237827497149327</v>
      </c>
      <c r="E25" s="472">
        <f t="shared" ref="E25" si="14">+E23+E24</f>
        <v>3.3956962035529434</v>
      </c>
      <c r="F25" s="475">
        <f>E25-D25</f>
        <v>-1.3280865461619893</v>
      </c>
      <c r="G25" s="472">
        <v>4.3781570916550967</v>
      </c>
      <c r="H25" s="472">
        <f t="shared" ref="H25" si="15">+H23+H24</f>
        <v>2.8420262884253882</v>
      </c>
      <c r="I25" s="475">
        <f>H25-G25</f>
        <v>-1.5361308032297085</v>
      </c>
      <c r="J25" s="472">
        <v>4.0325314335952607</v>
      </c>
      <c r="K25" s="472">
        <f t="shared" ref="K25" si="16">+K23+K24</f>
        <v>2.6169721349319883</v>
      </c>
      <c r="L25" s="475">
        <f>K25-J25</f>
        <v>-1.4155592986632723</v>
      </c>
      <c r="M25" s="472">
        <v>3.6869057755354251</v>
      </c>
      <c r="N25" s="472">
        <f t="shared" ref="N25" si="17">+N23+N24</f>
        <v>2.9044718346040002</v>
      </c>
      <c r="O25" s="475">
        <f>N25-M25</f>
        <v>-0.78243394093142493</v>
      </c>
      <c r="P25" s="564">
        <v>3.3412801174755895</v>
      </c>
      <c r="Q25" s="472">
        <f t="shared" ref="Q25:S25" si="18">+Q23+Q24</f>
        <v>2.7103520027131713</v>
      </c>
      <c r="R25" s="475">
        <f>Q25-P25</f>
        <v>-0.63092811476241817</v>
      </c>
      <c r="S25" s="472">
        <f t="shared" si="18"/>
        <v>2.4624114536633215</v>
      </c>
      <c r="T25" s="472">
        <f t="shared" ref="T25:U25" si="19">+T23+T24</f>
        <v>2.6196145324472315</v>
      </c>
      <c r="U25" s="472">
        <f t="shared" si="19"/>
        <v>3.1898767362311418</v>
      </c>
      <c r="V25" s="472">
        <f t="shared" ref="V25:W25" si="20">+V23+V24</f>
        <v>3.264948065015052</v>
      </c>
      <c r="W25" s="472">
        <f t="shared" si="20"/>
        <v>2.8722057687989615</v>
      </c>
      <c r="X25" s="27"/>
      <c r="Y25" s="23"/>
      <c r="Z25" s="23"/>
      <c r="AA25" s="23"/>
    </row>
    <row r="26" spans="2:27" s="1" customFormat="1">
      <c r="B26" s="36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7"/>
      <c r="O26" s="7"/>
      <c r="P26" s="7"/>
      <c r="Q26" s="123"/>
      <c r="R26" s="123"/>
      <c r="S26" s="7"/>
      <c r="T26" s="7"/>
      <c r="U26" s="7"/>
      <c r="V26" s="7"/>
      <c r="W26" s="7"/>
      <c r="X26" s="7"/>
      <c r="Y26" s="7"/>
      <c r="Z26" s="7"/>
    </row>
    <row r="27" spans="2:27" ht="18.75">
      <c r="C27" s="74" t="s">
        <v>425</v>
      </c>
      <c r="D27" s="74"/>
      <c r="E27" s="74"/>
      <c r="F27" s="74"/>
      <c r="G27" s="74"/>
      <c r="H27" s="74"/>
      <c r="I27" s="74"/>
      <c r="J27" s="74"/>
      <c r="K27" s="74"/>
      <c r="L27" s="74"/>
      <c r="M27" s="74"/>
    </row>
    <row r="28" spans="2:27">
      <c r="X28" s="20" t="s">
        <v>16</v>
      </c>
      <c r="Z28" s="20"/>
    </row>
    <row r="29" spans="2:27" ht="15" customHeight="1">
      <c r="B29" s="1037" t="s">
        <v>218</v>
      </c>
      <c r="C29" s="1037" t="s">
        <v>42</v>
      </c>
      <c r="D29" s="1189" t="s">
        <v>214</v>
      </c>
      <c r="E29" s="1190"/>
      <c r="F29" s="1191"/>
      <c r="G29" s="1189" t="s">
        <v>406</v>
      </c>
      <c r="H29" s="1190"/>
      <c r="I29" s="1191"/>
      <c r="J29" s="1189" t="s">
        <v>407</v>
      </c>
      <c r="K29" s="1190"/>
      <c r="L29" s="1191"/>
      <c r="M29" s="1189" t="s">
        <v>408</v>
      </c>
      <c r="N29" s="1190"/>
      <c r="O29" s="1191"/>
      <c r="P29" s="1189" t="s">
        <v>409</v>
      </c>
      <c r="Q29" s="1190"/>
      <c r="R29" s="1191"/>
      <c r="S29" s="1189" t="s">
        <v>43</v>
      </c>
      <c r="T29" s="1190"/>
      <c r="U29" s="1190"/>
      <c r="V29" s="1190"/>
      <c r="W29" s="1191"/>
      <c r="X29" s="1192" t="s">
        <v>44</v>
      </c>
      <c r="Y29" s="22"/>
      <c r="Z29" s="22"/>
      <c r="AA29" s="22"/>
    </row>
    <row r="30" spans="2:27" ht="28.5">
      <c r="B30" s="1037"/>
      <c r="C30" s="1037"/>
      <c r="D30" s="236" t="s">
        <v>1146</v>
      </c>
      <c r="E30" s="236" t="s">
        <v>381</v>
      </c>
      <c r="F30" s="236" t="s">
        <v>382</v>
      </c>
      <c r="G30" s="236" t="s">
        <v>1146</v>
      </c>
      <c r="H30" s="236" t="s">
        <v>381</v>
      </c>
      <c r="I30" s="236" t="s">
        <v>382</v>
      </c>
      <c r="J30" s="236" t="s">
        <v>1146</v>
      </c>
      <c r="K30" s="236" t="s">
        <v>381</v>
      </c>
      <c r="L30" s="236" t="s">
        <v>382</v>
      </c>
      <c r="M30" s="236" t="s">
        <v>1146</v>
      </c>
      <c r="N30" s="236" t="s">
        <v>381</v>
      </c>
      <c r="O30" s="236" t="s">
        <v>382</v>
      </c>
      <c r="P30" s="236" t="s">
        <v>1146</v>
      </c>
      <c r="Q30" s="236" t="s">
        <v>22</v>
      </c>
      <c r="R30" s="236" t="s">
        <v>384</v>
      </c>
      <c r="S30" s="236" t="s">
        <v>781</v>
      </c>
      <c r="T30" s="236" t="s">
        <v>782</v>
      </c>
      <c r="U30" s="236" t="s">
        <v>783</v>
      </c>
      <c r="V30" s="236" t="s">
        <v>784</v>
      </c>
      <c r="W30" s="236" t="s">
        <v>785</v>
      </c>
      <c r="X30" s="1193"/>
      <c r="Y30" s="23"/>
      <c r="Z30" s="23"/>
      <c r="AA30" s="23"/>
    </row>
    <row r="31" spans="2:27">
      <c r="B31" s="210"/>
      <c r="C31" s="211"/>
      <c r="D31" s="236" t="s">
        <v>76</v>
      </c>
      <c r="E31" s="236" t="s">
        <v>77</v>
      </c>
      <c r="F31" s="236" t="s">
        <v>385</v>
      </c>
      <c r="G31" s="236" t="s">
        <v>76</v>
      </c>
      <c r="H31" s="236" t="s">
        <v>77</v>
      </c>
      <c r="I31" s="236" t="s">
        <v>385</v>
      </c>
      <c r="J31" s="236" t="s">
        <v>76</v>
      </c>
      <c r="K31" s="236" t="s">
        <v>77</v>
      </c>
      <c r="L31" s="236" t="s">
        <v>385</v>
      </c>
      <c r="M31" s="236" t="s">
        <v>386</v>
      </c>
      <c r="N31" s="236" t="s">
        <v>387</v>
      </c>
      <c r="O31" s="236" t="s">
        <v>639</v>
      </c>
      <c r="P31" s="236" t="s">
        <v>640</v>
      </c>
      <c r="Q31" s="236" t="s">
        <v>554</v>
      </c>
      <c r="R31" s="236" t="s">
        <v>649</v>
      </c>
      <c r="S31" s="236" t="s">
        <v>31</v>
      </c>
      <c r="T31" s="236" t="s">
        <v>31</v>
      </c>
      <c r="U31" s="236" t="s">
        <v>31</v>
      </c>
      <c r="V31" s="236" t="s">
        <v>31</v>
      </c>
      <c r="W31" s="236" t="s">
        <v>31</v>
      </c>
      <c r="X31" s="1002"/>
      <c r="Y31" s="23"/>
      <c r="Z31" s="23"/>
      <c r="AA31" s="23"/>
    </row>
    <row r="32" spans="2:27">
      <c r="B32" s="73">
        <v>1</v>
      </c>
      <c r="C32" s="25" t="s">
        <v>1427</v>
      </c>
      <c r="D32" s="65"/>
      <c r="E32" s="65"/>
      <c r="F32" s="65"/>
      <c r="G32" s="65"/>
      <c r="H32" s="65"/>
      <c r="I32" s="65"/>
      <c r="J32" s="65"/>
      <c r="K32" s="65"/>
      <c r="L32" s="65"/>
      <c r="M32" s="65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3"/>
      <c r="Z32" s="23"/>
      <c r="AA32" s="23"/>
    </row>
    <row r="33" spans="2:27">
      <c r="B33" s="72">
        <v>1.1000000000000001</v>
      </c>
      <c r="C33" s="26" t="s">
        <v>46</v>
      </c>
      <c r="D33" s="475">
        <v>90</v>
      </c>
      <c r="E33" s="703"/>
      <c r="F33" s="475">
        <f>E33-D33</f>
        <v>-90</v>
      </c>
      <c r="G33" s="475">
        <v>60</v>
      </c>
      <c r="H33" s="703"/>
      <c r="I33" s="475">
        <f>H33-G33</f>
        <v>-60</v>
      </c>
      <c r="J33" s="475">
        <v>30</v>
      </c>
      <c r="K33" s="703"/>
      <c r="L33" s="475">
        <f>K33-J33</f>
        <v>-30</v>
      </c>
      <c r="M33" s="40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3"/>
      <c r="Z33" s="23"/>
      <c r="AA33" s="23"/>
    </row>
    <row r="34" spans="2:27">
      <c r="B34" s="72">
        <f t="shared" ref="B34:B37" si="21">B33+0.1</f>
        <v>1.2000000000000002</v>
      </c>
      <c r="C34" s="26" t="s">
        <v>227</v>
      </c>
      <c r="D34" s="475">
        <v>0</v>
      </c>
      <c r="E34" s="1003">
        <v>0</v>
      </c>
      <c r="F34" s="475">
        <f t="shared" ref="F34:F40" si="22">E34-D34</f>
        <v>0</v>
      </c>
      <c r="G34" s="475">
        <v>0</v>
      </c>
      <c r="H34" s="1003">
        <v>0</v>
      </c>
      <c r="I34" s="475">
        <f t="shared" ref="I34:I40" si="23">H34-G34</f>
        <v>0</v>
      </c>
      <c r="J34" s="475">
        <v>0</v>
      </c>
      <c r="K34" s="1003">
        <v>0</v>
      </c>
      <c r="L34" s="475">
        <f t="shared" ref="L34:L40" si="24">K34-J34</f>
        <v>0</v>
      </c>
      <c r="M34" s="40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3"/>
      <c r="Z34" s="23"/>
      <c r="AA34" s="23"/>
    </row>
    <row r="35" spans="2:27">
      <c r="B35" s="72">
        <f t="shared" si="21"/>
        <v>1.3000000000000003</v>
      </c>
      <c r="C35" s="26" t="s">
        <v>217</v>
      </c>
      <c r="D35" s="475">
        <v>0</v>
      </c>
      <c r="E35" s="1003">
        <v>0</v>
      </c>
      <c r="F35" s="475">
        <f t="shared" si="22"/>
        <v>0</v>
      </c>
      <c r="G35" s="475">
        <v>0</v>
      </c>
      <c r="H35" s="1003">
        <v>0</v>
      </c>
      <c r="I35" s="475">
        <f t="shared" si="23"/>
        <v>0</v>
      </c>
      <c r="J35" s="475">
        <v>0</v>
      </c>
      <c r="K35" s="1003">
        <v>0</v>
      </c>
      <c r="L35" s="475">
        <f t="shared" si="24"/>
        <v>0</v>
      </c>
      <c r="M35" s="40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3"/>
      <c r="Z35" s="23"/>
      <c r="AA35" s="23"/>
    </row>
    <row r="36" spans="2:27">
      <c r="B36" s="72">
        <f t="shared" si="21"/>
        <v>1.4000000000000004</v>
      </c>
      <c r="C36" s="26" t="s">
        <v>47</v>
      </c>
      <c r="D36" s="475">
        <v>30</v>
      </c>
      <c r="E36" s="1003"/>
      <c r="F36" s="475">
        <f t="shared" si="22"/>
        <v>-30</v>
      </c>
      <c r="G36" s="475">
        <v>30</v>
      </c>
      <c r="H36" s="1003"/>
      <c r="I36" s="475">
        <f t="shared" si="23"/>
        <v>-30</v>
      </c>
      <c r="J36" s="475">
        <v>30</v>
      </c>
      <c r="K36" s="1003"/>
      <c r="L36" s="475">
        <f t="shared" si="24"/>
        <v>-30</v>
      </c>
      <c r="M36" s="40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3"/>
      <c r="Z36" s="23"/>
      <c r="AA36" s="23"/>
    </row>
    <row r="37" spans="2:27">
      <c r="B37" s="72">
        <f t="shared" si="21"/>
        <v>1.5000000000000004</v>
      </c>
      <c r="C37" s="26" t="s">
        <v>48</v>
      </c>
      <c r="D37" s="475">
        <v>60</v>
      </c>
      <c r="E37" s="1003">
        <f>E33-E34+E35-E36</f>
        <v>0</v>
      </c>
      <c r="F37" s="475">
        <f t="shared" si="22"/>
        <v>-60</v>
      </c>
      <c r="G37" s="475">
        <v>30</v>
      </c>
      <c r="H37" s="1003">
        <f>H33-H34+H35-H36</f>
        <v>0</v>
      </c>
      <c r="I37" s="475">
        <f t="shared" si="23"/>
        <v>-30</v>
      </c>
      <c r="J37" s="475">
        <v>0</v>
      </c>
      <c r="K37" s="1003">
        <f>K33-K34+K35-K36</f>
        <v>0</v>
      </c>
      <c r="L37" s="475">
        <f t="shared" si="24"/>
        <v>0</v>
      </c>
      <c r="M37" s="40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3"/>
      <c r="Z37" s="23"/>
      <c r="AA37" s="23"/>
    </row>
    <row r="38" spans="2:27">
      <c r="B38" s="72">
        <f>B37+0.1</f>
        <v>1.6000000000000005</v>
      </c>
      <c r="C38" s="26" t="s">
        <v>426</v>
      </c>
      <c r="D38" s="475">
        <v>75</v>
      </c>
      <c r="E38" s="1003">
        <f>AVERAGE(E33,E37)</f>
        <v>0</v>
      </c>
      <c r="F38" s="475">
        <f t="shared" si="22"/>
        <v>-75</v>
      </c>
      <c r="G38" s="475">
        <v>45</v>
      </c>
      <c r="H38" s="1003">
        <f>AVERAGE(H33,H37)</f>
        <v>0</v>
      </c>
      <c r="I38" s="475">
        <f t="shared" si="23"/>
        <v>-45</v>
      </c>
      <c r="J38" s="475">
        <v>15</v>
      </c>
      <c r="K38" s="1003">
        <f>AVERAGE(K33,K37)</f>
        <v>0</v>
      </c>
      <c r="L38" s="475">
        <f t="shared" si="24"/>
        <v>-15</v>
      </c>
      <c r="M38" s="40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3"/>
      <c r="Z38" s="23"/>
      <c r="AA38" s="23"/>
    </row>
    <row r="39" spans="2:27" s="574" customFormat="1">
      <c r="B39" s="72">
        <f>B38+0.1</f>
        <v>1.7000000000000006</v>
      </c>
      <c r="C39" s="575" t="s">
        <v>49</v>
      </c>
      <c r="D39" s="795">
        <v>0.10780000000000001</v>
      </c>
      <c r="E39" s="999"/>
      <c r="F39" s="475">
        <f t="shared" si="22"/>
        <v>-0.10780000000000001</v>
      </c>
      <c r="G39" s="795">
        <v>0.10780000000000001</v>
      </c>
      <c r="H39" s="999"/>
      <c r="I39" s="475">
        <f t="shared" si="23"/>
        <v>-0.10780000000000001</v>
      </c>
      <c r="J39" s="795">
        <v>0.10780000000000001</v>
      </c>
      <c r="K39" s="999"/>
      <c r="L39" s="475">
        <f t="shared" si="24"/>
        <v>-0.10780000000000001</v>
      </c>
      <c r="M39" s="1004"/>
      <c r="N39" s="1005"/>
      <c r="O39" s="1005"/>
      <c r="P39" s="1005"/>
      <c r="Q39" s="1005"/>
      <c r="R39" s="1005"/>
      <c r="S39" s="1005"/>
      <c r="T39" s="1005"/>
      <c r="U39" s="1005"/>
      <c r="V39" s="1005"/>
      <c r="W39" s="1005"/>
      <c r="X39" s="1005"/>
      <c r="Y39" s="757"/>
      <c r="Z39" s="757"/>
      <c r="AA39" s="757"/>
    </row>
    <row r="40" spans="2:27">
      <c r="B40" s="72">
        <f>B39+0.1</f>
        <v>1.8000000000000007</v>
      </c>
      <c r="C40" s="26" t="s">
        <v>50</v>
      </c>
      <c r="D40" s="475">
        <v>8.0850000000000009</v>
      </c>
      <c r="E40" s="1003">
        <f>E38*E39</f>
        <v>0</v>
      </c>
      <c r="F40" s="475">
        <f t="shared" si="22"/>
        <v>-8.0850000000000009</v>
      </c>
      <c r="G40" s="475">
        <v>4.851</v>
      </c>
      <c r="H40" s="1003">
        <f>H38*H39</f>
        <v>0</v>
      </c>
      <c r="I40" s="475">
        <f t="shared" si="23"/>
        <v>-4.851</v>
      </c>
      <c r="J40" s="475">
        <v>1.617</v>
      </c>
      <c r="K40" s="1003">
        <f>K38*K39</f>
        <v>0</v>
      </c>
      <c r="L40" s="475">
        <f t="shared" si="24"/>
        <v>-1.617</v>
      </c>
      <c r="M40" s="40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3"/>
      <c r="Z40" s="23"/>
      <c r="AA40" s="23"/>
    </row>
    <row r="41" spans="2:27" hidden="1">
      <c r="B41" s="72"/>
      <c r="C41" s="26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3"/>
      <c r="Z41" s="23"/>
      <c r="AA41" s="23"/>
    </row>
    <row r="42" spans="2:27" hidden="1">
      <c r="B42" s="73">
        <v>2</v>
      </c>
      <c r="C42" s="25" t="s">
        <v>583</v>
      </c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3"/>
      <c r="Z42" s="23"/>
      <c r="AA42" s="23"/>
    </row>
    <row r="43" spans="2:27" hidden="1">
      <c r="B43" s="72">
        <f t="shared" ref="B43:B46" si="25">B42+0.1</f>
        <v>2.1</v>
      </c>
      <c r="C43" s="26" t="s">
        <v>46</v>
      </c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3"/>
      <c r="Z43" s="23"/>
      <c r="AA43" s="23"/>
    </row>
    <row r="44" spans="2:27" hidden="1">
      <c r="B44" s="72">
        <f t="shared" si="25"/>
        <v>2.2000000000000002</v>
      </c>
      <c r="C44" s="26" t="s">
        <v>227</v>
      </c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3"/>
      <c r="Z44" s="23"/>
      <c r="AA44" s="23"/>
    </row>
    <row r="45" spans="2:27" hidden="1">
      <c r="B45" s="72">
        <f t="shared" si="25"/>
        <v>2.3000000000000003</v>
      </c>
      <c r="C45" s="26" t="s">
        <v>47</v>
      </c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3"/>
      <c r="Z45" s="23"/>
      <c r="AA45" s="23"/>
    </row>
    <row r="46" spans="2:27" hidden="1">
      <c r="B46" s="72">
        <f t="shared" si="25"/>
        <v>2.4000000000000004</v>
      </c>
      <c r="C46" s="26" t="s">
        <v>48</v>
      </c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3"/>
      <c r="Z46" s="23"/>
      <c r="AA46" s="23"/>
    </row>
    <row r="47" spans="2:27" hidden="1">
      <c r="B47" s="72">
        <f>B46+0.1</f>
        <v>2.5000000000000004</v>
      </c>
      <c r="C47" s="26" t="s">
        <v>426</v>
      </c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3"/>
      <c r="Z47" s="23"/>
      <c r="AA47" s="23"/>
    </row>
    <row r="48" spans="2:27" hidden="1">
      <c r="B48" s="72">
        <f>B47+0.1</f>
        <v>2.6000000000000005</v>
      </c>
      <c r="C48" s="26" t="s">
        <v>49</v>
      </c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3"/>
      <c r="Z48" s="23"/>
      <c r="AA48" s="23"/>
    </row>
    <row r="49" spans="2:27" hidden="1">
      <c r="B49" s="72">
        <f>B48+0.1</f>
        <v>2.7000000000000006</v>
      </c>
      <c r="C49" s="26" t="s">
        <v>50</v>
      </c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3"/>
      <c r="Z49" s="23"/>
      <c r="AA49" s="23"/>
    </row>
    <row r="50" spans="2:27" hidden="1">
      <c r="B50" s="72"/>
      <c r="C50" s="26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3"/>
      <c r="Z50" s="23"/>
      <c r="AA50" s="23"/>
    </row>
    <row r="51" spans="2:27" hidden="1">
      <c r="B51" s="73">
        <v>3</v>
      </c>
      <c r="C51" s="25" t="s">
        <v>584</v>
      </c>
      <c r="D51" s="65"/>
      <c r="E51" s="65"/>
      <c r="F51" s="65"/>
      <c r="G51" s="65"/>
      <c r="H51" s="65"/>
      <c r="I51" s="65"/>
      <c r="J51" s="65"/>
      <c r="K51" s="65"/>
      <c r="L51" s="65"/>
      <c r="M51" s="65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3"/>
      <c r="Z51" s="23"/>
      <c r="AA51" s="23"/>
    </row>
    <row r="52" spans="2:27" hidden="1">
      <c r="B52" s="72"/>
      <c r="C52" s="26" t="s">
        <v>37</v>
      </c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3"/>
      <c r="Z52" s="23"/>
      <c r="AA52" s="23"/>
    </row>
    <row r="53" spans="2:27" hidden="1">
      <c r="B53" s="72"/>
      <c r="C53" s="26" t="s">
        <v>37</v>
      </c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3"/>
      <c r="Z53" s="23"/>
      <c r="AA53" s="23"/>
    </row>
    <row r="54" spans="2:27" hidden="1">
      <c r="B54" s="72"/>
      <c r="C54" s="26" t="s">
        <v>37</v>
      </c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3"/>
      <c r="Z54" s="23"/>
      <c r="AA54" s="23"/>
    </row>
    <row r="55" spans="2:27" hidden="1">
      <c r="B55" s="72"/>
      <c r="C55" s="26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3"/>
      <c r="Z55" s="23"/>
      <c r="AA55" s="23"/>
    </row>
    <row r="56" spans="2:27">
      <c r="B56" s="73">
        <v>10</v>
      </c>
      <c r="C56" s="25" t="s">
        <v>176</v>
      </c>
      <c r="D56" s="65"/>
      <c r="E56" s="65"/>
      <c r="F56" s="65"/>
      <c r="G56" s="65"/>
      <c r="H56" s="65"/>
      <c r="I56" s="65"/>
      <c r="J56" s="65"/>
      <c r="K56" s="65"/>
      <c r="L56" s="65"/>
      <c r="M56" s="40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3"/>
      <c r="Z56" s="23"/>
      <c r="AA56" s="23"/>
    </row>
    <row r="57" spans="2:27">
      <c r="B57" s="72">
        <f t="shared" ref="B57:B60" si="26">B56+0.1</f>
        <v>10.1</v>
      </c>
      <c r="C57" s="26" t="s">
        <v>46</v>
      </c>
      <c r="D57" s="475">
        <v>90</v>
      </c>
      <c r="E57" s="475">
        <f>E33</f>
        <v>0</v>
      </c>
      <c r="F57" s="475">
        <f>E57-D57</f>
        <v>-90</v>
      </c>
      <c r="G57" s="475">
        <v>60</v>
      </c>
      <c r="H57" s="475">
        <f>H33</f>
        <v>0</v>
      </c>
      <c r="I57" s="475">
        <f>H57-G57</f>
        <v>-60</v>
      </c>
      <c r="J57" s="475">
        <v>30</v>
      </c>
      <c r="K57" s="475">
        <f>K33</f>
        <v>0</v>
      </c>
      <c r="L57" s="475">
        <f>K57-J57</f>
        <v>-30</v>
      </c>
      <c r="M57" s="40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3"/>
      <c r="Z57" s="23"/>
      <c r="AA57" s="23"/>
    </row>
    <row r="58" spans="2:27">
      <c r="B58" s="72">
        <f t="shared" si="26"/>
        <v>10.199999999999999</v>
      </c>
      <c r="C58" s="26" t="s">
        <v>227</v>
      </c>
      <c r="D58" s="475">
        <v>0</v>
      </c>
      <c r="E58" s="475">
        <f t="shared" ref="E58:E64" si="27">E34</f>
        <v>0</v>
      </c>
      <c r="F58" s="475">
        <f t="shared" ref="F58:F64" si="28">E58-D58</f>
        <v>0</v>
      </c>
      <c r="G58" s="475">
        <v>0</v>
      </c>
      <c r="H58" s="475">
        <f t="shared" ref="H58:H64" si="29">H34</f>
        <v>0</v>
      </c>
      <c r="I58" s="475">
        <f t="shared" ref="I58:I64" si="30">H58-G58</f>
        <v>0</v>
      </c>
      <c r="J58" s="475">
        <v>0</v>
      </c>
      <c r="K58" s="475">
        <f t="shared" ref="K58:K64" si="31">K34</f>
        <v>0</v>
      </c>
      <c r="L58" s="475">
        <f t="shared" ref="L58:L64" si="32">K58-J58</f>
        <v>0</v>
      </c>
      <c r="M58" s="40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3"/>
      <c r="Z58" s="23"/>
      <c r="AA58" s="23"/>
    </row>
    <row r="59" spans="2:27">
      <c r="B59" s="72">
        <f>B58+0.1</f>
        <v>10.299999999999999</v>
      </c>
      <c r="C59" s="26" t="s">
        <v>217</v>
      </c>
      <c r="D59" s="475">
        <v>0</v>
      </c>
      <c r="E59" s="475">
        <f t="shared" si="27"/>
        <v>0</v>
      </c>
      <c r="F59" s="475">
        <f t="shared" si="28"/>
        <v>0</v>
      </c>
      <c r="G59" s="475">
        <v>0</v>
      </c>
      <c r="H59" s="475">
        <f t="shared" si="29"/>
        <v>0</v>
      </c>
      <c r="I59" s="475">
        <f t="shared" si="30"/>
        <v>0</v>
      </c>
      <c r="J59" s="475">
        <v>0</v>
      </c>
      <c r="K59" s="475">
        <f t="shared" si="31"/>
        <v>0</v>
      </c>
      <c r="L59" s="475">
        <f t="shared" si="32"/>
        <v>0</v>
      </c>
      <c r="M59" s="40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3"/>
      <c r="Z59" s="23"/>
      <c r="AA59" s="23"/>
    </row>
    <row r="60" spans="2:27">
      <c r="B60" s="72">
        <f t="shared" si="26"/>
        <v>10.399999999999999</v>
      </c>
      <c r="C60" s="26" t="s">
        <v>47</v>
      </c>
      <c r="D60" s="475">
        <v>30</v>
      </c>
      <c r="E60" s="475">
        <f t="shared" si="27"/>
        <v>0</v>
      </c>
      <c r="F60" s="475">
        <f t="shared" si="28"/>
        <v>-30</v>
      </c>
      <c r="G60" s="475">
        <v>30</v>
      </c>
      <c r="H60" s="475">
        <f t="shared" si="29"/>
        <v>0</v>
      </c>
      <c r="I60" s="475">
        <f t="shared" si="30"/>
        <v>-30</v>
      </c>
      <c r="J60" s="475">
        <v>30</v>
      </c>
      <c r="K60" s="475">
        <f t="shared" si="31"/>
        <v>0</v>
      </c>
      <c r="L60" s="475">
        <f t="shared" si="32"/>
        <v>-30</v>
      </c>
      <c r="M60" s="40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3"/>
      <c r="Z60" s="23"/>
      <c r="AA60" s="23"/>
    </row>
    <row r="61" spans="2:27">
      <c r="B61" s="72">
        <f>B60+0.1</f>
        <v>10.499999999999998</v>
      </c>
      <c r="C61" s="26" t="s">
        <v>48</v>
      </c>
      <c r="D61" s="475">
        <v>60</v>
      </c>
      <c r="E61" s="475">
        <f t="shared" si="27"/>
        <v>0</v>
      </c>
      <c r="F61" s="475">
        <f t="shared" si="28"/>
        <v>-60</v>
      </c>
      <c r="G61" s="475">
        <v>30</v>
      </c>
      <c r="H61" s="475">
        <f t="shared" si="29"/>
        <v>0</v>
      </c>
      <c r="I61" s="475">
        <f t="shared" si="30"/>
        <v>-30</v>
      </c>
      <c r="J61" s="475">
        <v>0</v>
      </c>
      <c r="K61" s="475">
        <f t="shared" si="31"/>
        <v>0</v>
      </c>
      <c r="L61" s="475">
        <f t="shared" si="32"/>
        <v>0</v>
      </c>
      <c r="M61" s="40"/>
      <c r="N61" s="24"/>
      <c r="O61" s="24"/>
      <c r="P61" s="24"/>
      <c r="Q61" s="24"/>
      <c r="R61" s="24"/>
      <c r="S61" s="24"/>
      <c r="T61" s="24"/>
      <c r="U61" s="24"/>
      <c r="V61" s="24"/>
      <c r="W61" s="24"/>
      <c r="X61" s="24"/>
      <c r="Y61" s="23"/>
      <c r="Z61" s="23"/>
      <c r="AA61" s="23"/>
    </row>
    <row r="62" spans="2:27">
      <c r="B62" s="72">
        <f>B61+0.1</f>
        <v>10.599999999999998</v>
      </c>
      <c r="C62" s="26" t="s">
        <v>426</v>
      </c>
      <c r="D62" s="475">
        <v>75</v>
      </c>
      <c r="E62" s="475">
        <f t="shared" si="27"/>
        <v>0</v>
      </c>
      <c r="F62" s="475">
        <f t="shared" si="28"/>
        <v>-75</v>
      </c>
      <c r="G62" s="475">
        <v>45</v>
      </c>
      <c r="H62" s="475">
        <f t="shared" si="29"/>
        <v>0</v>
      </c>
      <c r="I62" s="475">
        <f t="shared" si="30"/>
        <v>-45</v>
      </c>
      <c r="J62" s="475">
        <v>15</v>
      </c>
      <c r="K62" s="475">
        <f t="shared" si="31"/>
        <v>0</v>
      </c>
      <c r="L62" s="475">
        <f t="shared" si="32"/>
        <v>-15</v>
      </c>
      <c r="M62" s="40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3"/>
      <c r="Z62" s="23"/>
      <c r="AA62" s="23"/>
    </row>
    <row r="63" spans="2:27">
      <c r="B63" s="72">
        <f>B62+0.1</f>
        <v>10.699999999999998</v>
      </c>
      <c r="C63" s="26" t="s">
        <v>49</v>
      </c>
      <c r="D63" s="475">
        <v>0.10780000000000001</v>
      </c>
      <c r="E63" s="475">
        <f t="shared" si="27"/>
        <v>0</v>
      </c>
      <c r="F63" s="475">
        <f t="shared" si="28"/>
        <v>-0.10780000000000001</v>
      </c>
      <c r="G63" s="475">
        <v>0.10780000000000001</v>
      </c>
      <c r="H63" s="475">
        <f t="shared" si="29"/>
        <v>0</v>
      </c>
      <c r="I63" s="475">
        <f t="shared" si="30"/>
        <v>-0.10780000000000001</v>
      </c>
      <c r="J63" s="475">
        <v>0.10780000000000001</v>
      </c>
      <c r="K63" s="475">
        <f t="shared" si="31"/>
        <v>0</v>
      </c>
      <c r="L63" s="475">
        <f t="shared" si="32"/>
        <v>-0.10780000000000001</v>
      </c>
      <c r="M63" s="40"/>
      <c r="N63" s="24"/>
      <c r="O63" s="24"/>
      <c r="P63" s="24"/>
      <c r="Q63" s="24"/>
      <c r="R63" s="24"/>
      <c r="S63" s="24"/>
      <c r="T63" s="24"/>
      <c r="U63" s="24"/>
      <c r="V63" s="24"/>
      <c r="W63" s="24"/>
      <c r="X63" s="24"/>
      <c r="Y63" s="23"/>
      <c r="Z63" s="23"/>
      <c r="AA63" s="23"/>
    </row>
    <row r="64" spans="2:27">
      <c r="B64" s="72">
        <f>B63+0.1</f>
        <v>10.799999999999997</v>
      </c>
      <c r="C64" s="26" t="s">
        <v>50</v>
      </c>
      <c r="D64" s="475">
        <v>8.0850000000000009</v>
      </c>
      <c r="E64" s="475">
        <f t="shared" si="27"/>
        <v>0</v>
      </c>
      <c r="F64" s="475">
        <f t="shared" si="28"/>
        <v>-8.0850000000000009</v>
      </c>
      <c r="G64" s="475">
        <v>4.851</v>
      </c>
      <c r="H64" s="475">
        <f t="shared" si="29"/>
        <v>0</v>
      </c>
      <c r="I64" s="475">
        <f t="shared" si="30"/>
        <v>-4.851</v>
      </c>
      <c r="J64" s="475">
        <v>1.617</v>
      </c>
      <c r="K64" s="475">
        <f t="shared" si="31"/>
        <v>0</v>
      </c>
      <c r="L64" s="475">
        <f t="shared" si="32"/>
        <v>-1.617</v>
      </c>
      <c r="M64" s="40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3"/>
      <c r="Z64" s="23"/>
      <c r="AA64" s="23"/>
    </row>
    <row r="65" spans="2:27">
      <c r="B65" s="72"/>
      <c r="C65" s="26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3"/>
      <c r="Z65" s="23"/>
      <c r="AA65" s="23"/>
    </row>
    <row r="66" spans="2:27">
      <c r="B66" s="72"/>
      <c r="C66" s="26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3"/>
      <c r="Z66" s="23"/>
      <c r="AA66" s="23"/>
    </row>
    <row r="67" spans="2:27">
      <c r="B67" s="72">
        <v>9</v>
      </c>
      <c r="C67" s="25" t="s">
        <v>52</v>
      </c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24"/>
      <c r="O67" s="24"/>
      <c r="P67" s="24"/>
      <c r="Q67" s="27"/>
      <c r="R67" s="27"/>
      <c r="S67" s="27"/>
      <c r="T67" s="27"/>
      <c r="U67" s="27"/>
      <c r="V67" s="27"/>
      <c r="W67" s="24"/>
      <c r="X67" s="24"/>
      <c r="Y67" s="23"/>
      <c r="Z67" s="23"/>
      <c r="AA67" s="23"/>
    </row>
    <row r="68" spans="2:27">
      <c r="B68" s="72">
        <v>10</v>
      </c>
      <c r="C68" s="3" t="s">
        <v>53</v>
      </c>
      <c r="D68" s="3"/>
      <c r="E68" s="3"/>
      <c r="F68" s="3"/>
      <c r="G68" s="3"/>
      <c r="H68" s="3"/>
      <c r="I68" s="3"/>
      <c r="J68" s="3"/>
      <c r="K68" s="3"/>
      <c r="L68" s="3"/>
      <c r="M68" s="3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3"/>
      <c r="Z68" s="23"/>
      <c r="AA68" s="23"/>
    </row>
    <row r="69" spans="2:27">
      <c r="B69" s="73">
        <v>11</v>
      </c>
      <c r="C69" s="27" t="s">
        <v>54</v>
      </c>
      <c r="D69" s="494">
        <f>D64</f>
        <v>8.0850000000000009</v>
      </c>
      <c r="E69" s="494">
        <f t="shared" ref="E69:K69" si="33">E64</f>
        <v>0</v>
      </c>
      <c r="F69" s="494">
        <f>E69-D69</f>
        <v>-8.0850000000000009</v>
      </c>
      <c r="G69" s="494">
        <f t="shared" si="33"/>
        <v>4.851</v>
      </c>
      <c r="H69" s="494">
        <f t="shared" si="33"/>
        <v>0</v>
      </c>
      <c r="I69" s="494">
        <f>H69-G69</f>
        <v>-4.851</v>
      </c>
      <c r="J69" s="494">
        <f t="shared" si="33"/>
        <v>1.617</v>
      </c>
      <c r="K69" s="494">
        <f t="shared" si="33"/>
        <v>0</v>
      </c>
      <c r="L69" s="494">
        <f>K69-J69</f>
        <v>-1.617</v>
      </c>
      <c r="M69" s="27"/>
      <c r="N69" s="24"/>
      <c r="O69" s="24"/>
      <c r="P69" s="24"/>
      <c r="Q69" s="24"/>
      <c r="R69" s="24"/>
      <c r="S69" s="24"/>
      <c r="T69" s="24"/>
      <c r="U69" s="24"/>
      <c r="V69" s="24"/>
      <c r="W69" s="24"/>
      <c r="X69" s="24"/>
      <c r="Y69" s="23"/>
      <c r="Z69" s="23"/>
      <c r="AA69" s="23"/>
    </row>
    <row r="70" spans="2:27">
      <c r="B70" s="72"/>
      <c r="C70" s="28"/>
      <c r="D70" s="1006"/>
      <c r="E70" s="1006"/>
      <c r="F70" s="1006"/>
      <c r="G70" s="1006"/>
      <c r="H70" s="1006"/>
      <c r="I70" s="1006"/>
      <c r="J70" s="1006"/>
      <c r="K70" s="1006"/>
      <c r="L70" s="1006"/>
      <c r="M70" s="1006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3"/>
      <c r="Z70" s="23"/>
      <c r="AA70" s="23"/>
    </row>
    <row r="71" spans="2:27">
      <c r="C71" s="212"/>
      <c r="D71" s="212"/>
      <c r="E71" s="212"/>
      <c r="F71" s="212"/>
      <c r="G71" s="212"/>
      <c r="H71" s="212"/>
      <c r="I71" s="212"/>
      <c r="J71" s="212"/>
      <c r="K71" s="212"/>
      <c r="L71" s="212"/>
      <c r="M71" s="212"/>
      <c r="Y71" s="23"/>
      <c r="Z71" s="23"/>
      <c r="AA71" s="23"/>
    </row>
    <row r="72" spans="2:27">
      <c r="C72" s="1194" t="s">
        <v>1149</v>
      </c>
      <c r="D72" s="1194"/>
      <c r="E72" s="1194"/>
      <c r="F72" s="1194"/>
      <c r="G72" s="1194"/>
      <c r="H72" s="1194"/>
      <c r="I72" s="1194"/>
      <c r="J72" s="1194"/>
      <c r="K72" s="1194"/>
      <c r="L72" s="1194"/>
      <c r="M72" s="1194"/>
      <c r="Y72" s="23"/>
      <c r="Z72" s="23"/>
      <c r="AA72" s="23"/>
    </row>
    <row r="73" spans="2:27">
      <c r="C73" s="14" t="s">
        <v>585</v>
      </c>
    </row>
    <row r="75" spans="2:27" ht="18.75">
      <c r="C75" s="74" t="s">
        <v>427</v>
      </c>
      <c r="D75" s="74"/>
      <c r="E75" s="74"/>
      <c r="F75" s="74"/>
      <c r="G75" s="74"/>
      <c r="H75" s="74"/>
      <c r="I75" s="74"/>
      <c r="J75" s="74"/>
      <c r="K75" s="74"/>
      <c r="L75" s="74"/>
      <c r="M75" s="74"/>
    </row>
    <row r="76" spans="2:27">
      <c r="B76" s="14"/>
      <c r="X76" s="20" t="s">
        <v>16</v>
      </c>
    </row>
    <row r="77" spans="2:27" ht="15" customHeight="1">
      <c r="B77" s="1037" t="s">
        <v>215</v>
      </c>
      <c r="C77" s="1037" t="s">
        <v>42</v>
      </c>
      <c r="D77" s="1059" t="s">
        <v>407</v>
      </c>
      <c r="E77" s="1061"/>
      <c r="F77" s="1060"/>
      <c r="G77" s="1195" t="s">
        <v>407</v>
      </c>
      <c r="H77" s="1196"/>
      <c r="I77" s="1197"/>
      <c r="J77" s="1059" t="s">
        <v>407</v>
      </c>
      <c r="K77" s="1061"/>
      <c r="L77" s="1060"/>
      <c r="M77" s="1059" t="s">
        <v>408</v>
      </c>
      <c r="N77" s="1061"/>
      <c r="O77" s="1060"/>
      <c r="P77" s="1059" t="s">
        <v>409</v>
      </c>
      <c r="Q77" s="1061"/>
      <c r="R77" s="1060"/>
      <c r="S77" s="1059" t="s">
        <v>43</v>
      </c>
      <c r="T77" s="1061"/>
      <c r="U77" s="1061"/>
      <c r="V77" s="1061"/>
      <c r="W77" s="1060"/>
      <c r="X77" s="1034" t="s">
        <v>44</v>
      </c>
    </row>
    <row r="78" spans="2:27" ht="28.5">
      <c r="B78" s="1037"/>
      <c r="C78" s="1037"/>
      <c r="D78" s="119" t="s">
        <v>1146</v>
      </c>
      <c r="E78" s="119" t="s">
        <v>381</v>
      </c>
      <c r="F78" s="119" t="s">
        <v>382</v>
      </c>
      <c r="G78" s="119" t="s">
        <v>1146</v>
      </c>
      <c r="H78" s="119" t="s">
        <v>381</v>
      </c>
      <c r="I78" s="119" t="s">
        <v>382</v>
      </c>
      <c r="J78" s="119" t="s">
        <v>1146</v>
      </c>
      <c r="K78" s="119" t="s">
        <v>381</v>
      </c>
      <c r="L78" s="119" t="s">
        <v>382</v>
      </c>
      <c r="M78" s="119" t="s">
        <v>1146</v>
      </c>
      <c r="N78" s="119" t="s">
        <v>381</v>
      </c>
      <c r="O78" s="119" t="s">
        <v>382</v>
      </c>
      <c r="P78" s="119" t="s">
        <v>1146</v>
      </c>
      <c r="Q78" s="119" t="s">
        <v>22</v>
      </c>
      <c r="R78" s="119" t="s">
        <v>384</v>
      </c>
      <c r="S78" s="119" t="s">
        <v>781</v>
      </c>
      <c r="T78" s="119" t="s">
        <v>782</v>
      </c>
      <c r="U78" s="119" t="s">
        <v>783</v>
      </c>
      <c r="V78" s="119" t="s">
        <v>784</v>
      </c>
      <c r="W78" s="119" t="s">
        <v>785</v>
      </c>
      <c r="X78" s="1072"/>
    </row>
    <row r="79" spans="2:27">
      <c r="B79" s="264"/>
      <c r="C79" s="90"/>
      <c r="D79" s="119" t="s">
        <v>76</v>
      </c>
      <c r="E79" s="119" t="s">
        <v>77</v>
      </c>
      <c r="F79" s="119" t="s">
        <v>385</v>
      </c>
      <c r="G79" s="119" t="s">
        <v>76</v>
      </c>
      <c r="H79" s="119" t="s">
        <v>77</v>
      </c>
      <c r="I79" s="119" t="s">
        <v>385</v>
      </c>
      <c r="J79" s="119" t="s">
        <v>76</v>
      </c>
      <c r="K79" s="119" t="s">
        <v>77</v>
      </c>
      <c r="L79" s="119" t="s">
        <v>385</v>
      </c>
      <c r="M79" s="119" t="s">
        <v>386</v>
      </c>
      <c r="N79" s="119" t="s">
        <v>387</v>
      </c>
      <c r="O79" s="119" t="s">
        <v>639</v>
      </c>
      <c r="P79" s="119" t="s">
        <v>640</v>
      </c>
      <c r="Q79" s="119" t="s">
        <v>554</v>
      </c>
      <c r="R79" s="119" t="s">
        <v>649</v>
      </c>
      <c r="S79" s="119" t="s">
        <v>31</v>
      </c>
      <c r="T79" s="119" t="s">
        <v>31</v>
      </c>
      <c r="U79" s="119" t="s">
        <v>31</v>
      </c>
      <c r="V79" s="119" t="s">
        <v>31</v>
      </c>
      <c r="W79" s="119" t="s">
        <v>31</v>
      </c>
      <c r="X79" s="258"/>
    </row>
    <row r="80" spans="2:27">
      <c r="B80" s="73">
        <v>1</v>
      </c>
      <c r="C80" s="25" t="s">
        <v>582</v>
      </c>
      <c r="D80" s="25"/>
      <c r="E80" s="25"/>
      <c r="F80" s="25"/>
      <c r="G80" s="25"/>
      <c r="H80" s="25"/>
      <c r="I80" s="25"/>
      <c r="J80" s="25"/>
      <c r="K80" s="25"/>
      <c r="L80" s="25"/>
      <c r="M80" s="25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3"/>
      <c r="Z80" s="23"/>
      <c r="AA80" s="23"/>
    </row>
    <row r="81" spans="2:27">
      <c r="B81" s="72">
        <v>1.1000000000000001</v>
      </c>
      <c r="C81" s="26" t="s">
        <v>46</v>
      </c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4"/>
      <c r="O81" s="24"/>
      <c r="P81" s="24"/>
      <c r="Q81" s="24"/>
      <c r="R81" s="24"/>
      <c r="S81" s="24"/>
      <c r="T81" s="24"/>
      <c r="U81" s="24"/>
      <c r="V81" s="24"/>
      <c r="W81" s="24"/>
      <c r="X81" s="24"/>
      <c r="Y81" s="23"/>
      <c r="Z81" s="23"/>
      <c r="AA81" s="23"/>
    </row>
    <row r="82" spans="2:27">
      <c r="B82" s="72">
        <f t="shared" ref="B82:B85" si="34">B81+0.1</f>
        <v>1.2000000000000002</v>
      </c>
      <c r="C82" s="26" t="s">
        <v>227</v>
      </c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4"/>
      <c r="O82" s="24"/>
      <c r="P82" s="24"/>
      <c r="Q82" s="24"/>
      <c r="R82" s="24"/>
      <c r="S82" s="24"/>
      <c r="T82" s="24"/>
      <c r="U82" s="24"/>
      <c r="V82" s="24"/>
      <c r="W82" s="24"/>
      <c r="X82" s="24"/>
      <c r="Y82" s="23"/>
      <c r="Z82" s="23"/>
      <c r="AA82" s="23"/>
    </row>
    <row r="83" spans="2:27">
      <c r="B83" s="72">
        <f t="shared" si="34"/>
        <v>1.3000000000000003</v>
      </c>
      <c r="C83" s="26" t="s">
        <v>217</v>
      </c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4"/>
      <c r="O83" s="24"/>
      <c r="P83" s="24"/>
      <c r="Q83" s="24"/>
      <c r="R83" s="24"/>
      <c r="S83" s="24"/>
      <c r="T83" s="24"/>
      <c r="U83" s="24"/>
      <c r="V83" s="24"/>
      <c r="W83" s="24"/>
      <c r="X83" s="24"/>
      <c r="Y83" s="23"/>
      <c r="Z83" s="23"/>
      <c r="AA83" s="23"/>
    </row>
    <row r="84" spans="2:27">
      <c r="B84" s="72">
        <f t="shared" si="34"/>
        <v>1.4000000000000004</v>
      </c>
      <c r="C84" s="26" t="s">
        <v>47</v>
      </c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4"/>
      <c r="O84" s="24"/>
      <c r="P84" s="24"/>
      <c r="Q84" s="24"/>
      <c r="R84" s="24"/>
      <c r="S84" s="24"/>
      <c r="T84" s="24"/>
      <c r="U84" s="24"/>
      <c r="V84" s="24"/>
      <c r="W84" s="24"/>
      <c r="X84" s="24"/>
      <c r="Y84" s="23"/>
      <c r="Z84" s="23"/>
      <c r="AA84" s="23"/>
    </row>
    <row r="85" spans="2:27">
      <c r="B85" s="72">
        <f t="shared" si="34"/>
        <v>1.5000000000000004</v>
      </c>
      <c r="C85" s="26" t="s">
        <v>48</v>
      </c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3"/>
      <c r="Z85" s="23"/>
      <c r="AA85" s="23"/>
    </row>
    <row r="86" spans="2:27">
      <c r="B86" s="72">
        <f>B85+0.1</f>
        <v>1.6000000000000005</v>
      </c>
      <c r="C86" s="26" t="s">
        <v>426</v>
      </c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3"/>
      <c r="Z86" s="23"/>
      <c r="AA86" s="23"/>
    </row>
    <row r="87" spans="2:27">
      <c r="B87" s="72">
        <f>B86+0.1</f>
        <v>1.7000000000000006</v>
      </c>
      <c r="C87" s="26" t="s">
        <v>49</v>
      </c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3"/>
      <c r="Z87" s="23"/>
      <c r="AA87" s="23"/>
    </row>
    <row r="88" spans="2:27">
      <c r="B88" s="72">
        <f>B87+0.1</f>
        <v>1.8000000000000007</v>
      </c>
      <c r="C88" s="26" t="s">
        <v>50</v>
      </c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3"/>
      <c r="Z88" s="23"/>
      <c r="AA88" s="23"/>
    </row>
    <row r="89" spans="2:27">
      <c r="B89" s="72"/>
      <c r="C89" s="26"/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3"/>
      <c r="Z89" s="23"/>
      <c r="AA89" s="23"/>
    </row>
    <row r="90" spans="2:27">
      <c r="B90" s="73">
        <v>2</v>
      </c>
      <c r="C90" s="25" t="s">
        <v>583</v>
      </c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3"/>
      <c r="Z90" s="23"/>
      <c r="AA90" s="23"/>
    </row>
    <row r="91" spans="2:27">
      <c r="B91" s="72">
        <f t="shared" ref="B91:B94" si="35">B90+0.1</f>
        <v>2.1</v>
      </c>
      <c r="C91" s="26" t="s">
        <v>46</v>
      </c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3"/>
      <c r="Z91" s="23"/>
      <c r="AA91" s="23"/>
    </row>
    <row r="92" spans="2:27">
      <c r="B92" s="72">
        <f t="shared" si="35"/>
        <v>2.2000000000000002</v>
      </c>
      <c r="C92" s="26" t="s">
        <v>227</v>
      </c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3"/>
      <c r="Z92" s="23"/>
      <c r="AA92" s="23"/>
    </row>
    <row r="93" spans="2:27">
      <c r="B93" s="72">
        <f t="shared" si="35"/>
        <v>2.3000000000000003</v>
      </c>
      <c r="C93" s="26" t="s">
        <v>47</v>
      </c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3"/>
      <c r="Z93" s="23"/>
      <c r="AA93" s="23"/>
    </row>
    <row r="94" spans="2:27">
      <c r="B94" s="72">
        <f t="shared" si="35"/>
        <v>2.4000000000000004</v>
      </c>
      <c r="C94" s="26" t="s">
        <v>48</v>
      </c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3"/>
      <c r="Z94" s="23"/>
      <c r="AA94" s="23"/>
    </row>
    <row r="95" spans="2:27">
      <c r="B95" s="72">
        <f>B94+0.1</f>
        <v>2.5000000000000004</v>
      </c>
      <c r="C95" s="26" t="s">
        <v>426</v>
      </c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3"/>
      <c r="Z95" s="23"/>
      <c r="AA95" s="23"/>
    </row>
    <row r="96" spans="2:27">
      <c r="B96" s="72">
        <f>B95+0.1</f>
        <v>2.6000000000000005</v>
      </c>
      <c r="C96" s="26" t="s">
        <v>49</v>
      </c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3"/>
      <c r="Z96" s="23"/>
      <c r="AA96" s="23"/>
    </row>
    <row r="97" spans="2:27">
      <c r="B97" s="72">
        <f>B96+0.1</f>
        <v>2.7000000000000006</v>
      </c>
      <c r="C97" s="26" t="s">
        <v>50</v>
      </c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3"/>
      <c r="Z97" s="23"/>
      <c r="AA97" s="23"/>
    </row>
    <row r="98" spans="2:27">
      <c r="B98" s="72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3"/>
      <c r="Z98" s="23"/>
      <c r="AA98" s="23"/>
    </row>
    <row r="99" spans="2:27">
      <c r="B99" s="73">
        <v>3</v>
      </c>
      <c r="C99" s="25" t="s">
        <v>584</v>
      </c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</row>
    <row r="100" spans="2:27">
      <c r="B100" s="72"/>
      <c r="C100" s="26" t="s">
        <v>37</v>
      </c>
      <c r="D100" s="26"/>
      <c r="E100" s="26"/>
      <c r="F100" s="26"/>
      <c r="G100" s="26"/>
      <c r="H100" s="26"/>
      <c r="I100" s="26"/>
      <c r="J100" s="26"/>
      <c r="K100" s="26"/>
      <c r="L100" s="26"/>
      <c r="M100" s="26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</row>
    <row r="101" spans="2:27">
      <c r="B101" s="72"/>
      <c r="C101" s="26" t="s">
        <v>37</v>
      </c>
      <c r="D101" s="26"/>
      <c r="E101" s="26"/>
      <c r="F101" s="26"/>
      <c r="G101" s="26"/>
      <c r="H101" s="26"/>
      <c r="I101" s="26"/>
      <c r="J101" s="26"/>
      <c r="K101" s="26"/>
      <c r="L101" s="26"/>
      <c r="M101" s="26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</row>
    <row r="102" spans="2:27">
      <c r="B102" s="72"/>
      <c r="C102" s="26" t="s">
        <v>37</v>
      </c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</row>
    <row r="103" spans="2:27">
      <c r="B103" s="72"/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</row>
    <row r="104" spans="2:27">
      <c r="B104" s="73">
        <v>10</v>
      </c>
      <c r="C104" s="25" t="s">
        <v>176</v>
      </c>
      <c r="D104" s="25"/>
      <c r="E104" s="25"/>
      <c r="F104" s="25"/>
      <c r="G104" s="25"/>
      <c r="H104" s="25"/>
      <c r="I104" s="25"/>
      <c r="J104" s="25"/>
      <c r="K104" s="25"/>
      <c r="L104" s="25"/>
      <c r="M104" s="26"/>
      <c r="N104" s="24"/>
      <c r="O104" s="24"/>
      <c r="P104" s="24"/>
      <c r="Q104" s="24"/>
      <c r="R104" s="24"/>
      <c r="S104" s="24"/>
      <c r="T104" s="24"/>
      <c r="U104" s="24"/>
      <c r="V104" s="24"/>
      <c r="W104" s="24"/>
      <c r="X104" s="24"/>
    </row>
    <row r="105" spans="2:27">
      <c r="B105" s="72">
        <f t="shared" ref="B105:B108" si="36">B104+0.1</f>
        <v>10.1</v>
      </c>
      <c r="C105" s="26" t="s">
        <v>46</v>
      </c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</row>
    <row r="106" spans="2:27">
      <c r="B106" s="72">
        <f t="shared" si="36"/>
        <v>10.199999999999999</v>
      </c>
      <c r="C106" s="26" t="s">
        <v>227</v>
      </c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</row>
    <row r="107" spans="2:27">
      <c r="B107" s="72">
        <f t="shared" si="36"/>
        <v>10.299999999999999</v>
      </c>
      <c r="C107" s="26" t="s">
        <v>47</v>
      </c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</row>
    <row r="108" spans="2:27">
      <c r="B108" s="72">
        <f t="shared" si="36"/>
        <v>10.399999999999999</v>
      </c>
      <c r="C108" s="26" t="s">
        <v>48</v>
      </c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</row>
    <row r="109" spans="2:27">
      <c r="B109" s="72">
        <f>B108+0.1</f>
        <v>10.499999999999998</v>
      </c>
      <c r="C109" s="26" t="s">
        <v>426</v>
      </c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4"/>
      <c r="O109" s="24"/>
      <c r="P109" s="24"/>
      <c r="Q109" s="24"/>
      <c r="R109" s="24"/>
      <c r="S109" s="24"/>
      <c r="T109" s="24"/>
      <c r="U109" s="24"/>
      <c r="V109" s="24"/>
      <c r="W109" s="24"/>
      <c r="X109" s="24"/>
    </row>
    <row r="110" spans="2:27">
      <c r="B110" s="72">
        <f>B109+0.1</f>
        <v>10.599999999999998</v>
      </c>
      <c r="C110" s="26" t="s">
        <v>49</v>
      </c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</row>
    <row r="111" spans="2:27">
      <c r="B111" s="72">
        <f>B110+0.1</f>
        <v>10.699999999999998</v>
      </c>
      <c r="C111" s="26" t="s">
        <v>50</v>
      </c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</row>
    <row r="112" spans="2:27">
      <c r="B112" s="72"/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4"/>
      <c r="O112" s="24"/>
      <c r="P112" s="24"/>
      <c r="Q112" s="24"/>
      <c r="R112" s="24"/>
      <c r="S112" s="24"/>
      <c r="T112" s="24"/>
      <c r="U112" s="24"/>
      <c r="V112" s="24"/>
      <c r="W112" s="24"/>
      <c r="X112" s="24"/>
    </row>
    <row r="113" spans="2:27">
      <c r="B113" s="72"/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4"/>
      <c r="O113" s="24"/>
      <c r="P113" s="24"/>
      <c r="Q113" s="24"/>
      <c r="R113" s="24"/>
      <c r="S113" s="24"/>
      <c r="T113" s="24"/>
      <c r="U113" s="24"/>
      <c r="V113" s="24"/>
      <c r="W113" s="24"/>
      <c r="X113" s="24"/>
    </row>
    <row r="114" spans="2:27">
      <c r="B114" s="72"/>
      <c r="C114" s="26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</row>
    <row r="115" spans="2:27">
      <c r="B115" s="72">
        <v>9</v>
      </c>
      <c r="C115" s="25" t="s">
        <v>52</v>
      </c>
      <c r="D115" s="25"/>
      <c r="E115" s="25"/>
      <c r="F115" s="25"/>
      <c r="G115" s="25"/>
      <c r="H115" s="25"/>
      <c r="I115" s="25"/>
      <c r="J115" s="25"/>
      <c r="K115" s="25"/>
      <c r="L115" s="25"/>
      <c r="M115" s="25"/>
      <c r="N115" s="27"/>
      <c r="O115" s="27"/>
      <c r="P115" s="27"/>
      <c r="Q115" s="27"/>
      <c r="R115" s="27"/>
      <c r="S115" s="27"/>
      <c r="T115" s="27"/>
      <c r="U115" s="27"/>
      <c r="V115" s="24"/>
      <c r="W115" s="24"/>
      <c r="X115" s="24"/>
    </row>
    <row r="116" spans="2:27">
      <c r="B116" s="72">
        <v>10</v>
      </c>
      <c r="C116" s="3" t="s">
        <v>53</v>
      </c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</row>
    <row r="117" spans="2:27">
      <c r="B117" s="73">
        <v>11</v>
      </c>
      <c r="C117" s="27" t="s">
        <v>54</v>
      </c>
      <c r="D117" s="27"/>
      <c r="E117" s="27"/>
      <c r="F117" s="27"/>
      <c r="G117" s="27"/>
      <c r="H117" s="27"/>
      <c r="I117" s="27"/>
      <c r="J117" s="27"/>
      <c r="K117" s="27"/>
      <c r="L117" s="27"/>
      <c r="M117" s="27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</row>
    <row r="118" spans="2:27">
      <c r="B118" s="72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  <c r="N118" s="24"/>
      <c r="O118" s="24"/>
      <c r="P118" s="24"/>
      <c r="Q118" s="24"/>
      <c r="R118" s="24"/>
      <c r="S118" s="24"/>
      <c r="T118" s="24"/>
      <c r="U118" s="24"/>
      <c r="V118" s="24"/>
      <c r="W118" s="24"/>
      <c r="X118" s="24"/>
    </row>
    <row r="119" spans="2:27">
      <c r="X119" s="24"/>
    </row>
    <row r="120" spans="2:27">
      <c r="C120" s="1194" t="s">
        <v>1149</v>
      </c>
      <c r="D120" s="1194"/>
      <c r="E120" s="1194"/>
      <c r="F120" s="1194"/>
      <c r="G120" s="1194"/>
      <c r="H120" s="1194"/>
      <c r="I120" s="1194"/>
      <c r="J120" s="1194"/>
      <c r="K120" s="1194"/>
      <c r="L120" s="1194"/>
      <c r="M120" s="1194"/>
      <c r="X120" s="24"/>
    </row>
    <row r="121" spans="2:27">
      <c r="C121" s="14" t="s">
        <v>585</v>
      </c>
    </row>
    <row r="123" spans="2:27" s="1" customFormat="1" ht="18.75">
      <c r="B123" s="36"/>
      <c r="C123" s="74" t="s">
        <v>264</v>
      </c>
      <c r="D123" s="74"/>
      <c r="E123" s="74"/>
      <c r="F123" s="74"/>
      <c r="G123" s="74"/>
      <c r="H123" s="74"/>
      <c r="I123" s="74"/>
      <c r="J123" s="74"/>
      <c r="K123" s="74"/>
      <c r="L123" s="74"/>
      <c r="M123" s="7"/>
      <c r="N123" s="19"/>
      <c r="O123" s="18"/>
      <c r="P123" s="7"/>
      <c r="Q123" s="7"/>
      <c r="R123" s="7"/>
      <c r="S123" s="7"/>
      <c r="T123" s="7"/>
      <c r="U123" s="7"/>
    </row>
    <row r="124" spans="2:27" s="1" customFormat="1" ht="18.75">
      <c r="B124" s="36"/>
      <c r="C124" s="74"/>
      <c r="D124" s="74"/>
      <c r="E124" s="74"/>
      <c r="F124" s="74"/>
      <c r="G124" s="74"/>
      <c r="H124" s="74"/>
      <c r="I124" s="74"/>
      <c r="J124" s="74"/>
      <c r="K124" s="74"/>
      <c r="L124" s="74"/>
      <c r="M124" s="7"/>
      <c r="N124" s="19"/>
      <c r="O124" s="18"/>
      <c r="P124" s="7"/>
      <c r="Q124" s="7"/>
      <c r="R124" s="7"/>
      <c r="S124" s="7"/>
      <c r="T124" s="7"/>
      <c r="U124" s="7"/>
    </row>
    <row r="125" spans="2:27" s="1" customFormat="1" ht="18.75">
      <c r="B125" s="36"/>
      <c r="C125" s="74" t="s">
        <v>230</v>
      </c>
      <c r="D125" s="74"/>
      <c r="E125" s="74"/>
      <c r="F125" s="74"/>
      <c r="G125" s="74"/>
      <c r="H125" s="74"/>
      <c r="I125" s="74"/>
      <c r="J125" s="74"/>
      <c r="K125" s="74"/>
      <c r="L125" s="74"/>
      <c r="M125" s="74"/>
      <c r="N125" s="7"/>
      <c r="O125" s="7"/>
      <c r="P125" s="7"/>
      <c r="Q125" s="19"/>
      <c r="R125" s="19"/>
      <c r="S125" s="18"/>
      <c r="T125" s="7"/>
      <c r="U125" s="7"/>
      <c r="V125" s="7"/>
      <c r="W125" s="7"/>
      <c r="X125" s="7"/>
      <c r="Y125" s="7"/>
      <c r="Z125" s="7"/>
    </row>
    <row r="126" spans="2:27" s="1" customFormat="1">
      <c r="B126" s="36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7"/>
      <c r="O126" s="7"/>
      <c r="P126" s="7"/>
      <c r="Q126" s="19"/>
      <c r="R126" s="19"/>
      <c r="S126" s="18"/>
      <c r="T126" s="7"/>
      <c r="U126" s="7"/>
      <c r="V126" s="7"/>
      <c r="W126" s="7"/>
      <c r="X126" s="20" t="s">
        <v>16</v>
      </c>
      <c r="Y126" s="7"/>
      <c r="Z126" s="7"/>
    </row>
    <row r="127" spans="2:27" ht="15" customHeight="1">
      <c r="B127" s="1037" t="s">
        <v>218</v>
      </c>
      <c r="C127" s="1037" t="s">
        <v>42</v>
      </c>
      <c r="D127" s="1059" t="s">
        <v>214</v>
      </c>
      <c r="E127" s="1061"/>
      <c r="F127" s="1060"/>
      <c r="G127" s="1195" t="s">
        <v>406</v>
      </c>
      <c r="H127" s="1196"/>
      <c r="I127" s="1197"/>
      <c r="J127" s="1059" t="s">
        <v>407</v>
      </c>
      <c r="K127" s="1061"/>
      <c r="L127" s="1060"/>
      <c r="M127" s="1059" t="s">
        <v>408</v>
      </c>
      <c r="N127" s="1061"/>
      <c r="O127" s="1060"/>
      <c r="P127" s="1059" t="s">
        <v>409</v>
      </c>
      <c r="Q127" s="1061"/>
      <c r="R127" s="1060"/>
      <c r="S127" s="1059" t="s">
        <v>43</v>
      </c>
      <c r="T127" s="1061"/>
      <c r="U127" s="1061"/>
      <c r="V127" s="1061"/>
      <c r="W127" s="1060"/>
      <c r="X127" s="1034" t="s">
        <v>44</v>
      </c>
      <c r="Y127" s="22"/>
      <c r="Z127" s="22"/>
      <c r="AA127" s="22"/>
    </row>
    <row r="128" spans="2:27" ht="28.5">
      <c r="B128" s="1037"/>
      <c r="C128" s="1037"/>
      <c r="D128" s="119" t="s">
        <v>1146</v>
      </c>
      <c r="E128" s="119" t="s">
        <v>381</v>
      </c>
      <c r="F128" s="119" t="s">
        <v>382</v>
      </c>
      <c r="G128" s="119" t="s">
        <v>1146</v>
      </c>
      <c r="H128" s="119" t="s">
        <v>381</v>
      </c>
      <c r="I128" s="119" t="s">
        <v>382</v>
      </c>
      <c r="J128" s="119" t="s">
        <v>1146</v>
      </c>
      <c r="K128" s="119" t="s">
        <v>381</v>
      </c>
      <c r="L128" s="119" t="s">
        <v>382</v>
      </c>
      <c r="M128" s="119" t="s">
        <v>1146</v>
      </c>
      <c r="N128" s="119" t="s">
        <v>381</v>
      </c>
      <c r="O128" s="119" t="s">
        <v>382</v>
      </c>
      <c r="P128" s="119" t="s">
        <v>1146</v>
      </c>
      <c r="Q128" s="119" t="s">
        <v>22</v>
      </c>
      <c r="R128" s="119" t="s">
        <v>384</v>
      </c>
      <c r="S128" s="119" t="s">
        <v>781</v>
      </c>
      <c r="T128" s="119" t="s">
        <v>782</v>
      </c>
      <c r="U128" s="119" t="s">
        <v>783</v>
      </c>
      <c r="V128" s="119" t="s">
        <v>784</v>
      </c>
      <c r="W128" s="119" t="s">
        <v>785</v>
      </c>
      <c r="X128" s="1072"/>
      <c r="Y128" s="23"/>
      <c r="Z128" s="23"/>
      <c r="AA128" s="23"/>
    </row>
    <row r="129" spans="2:27">
      <c r="B129" s="119"/>
      <c r="C129" s="119"/>
      <c r="D129" s="119" t="s">
        <v>76</v>
      </c>
      <c r="E129" s="119" t="s">
        <v>77</v>
      </c>
      <c r="F129" s="119" t="s">
        <v>385</v>
      </c>
      <c r="G129" s="119" t="s">
        <v>76</v>
      </c>
      <c r="H129" s="119" t="s">
        <v>77</v>
      </c>
      <c r="I129" s="119" t="s">
        <v>385</v>
      </c>
      <c r="J129" s="119" t="s">
        <v>76</v>
      </c>
      <c r="K129" s="119" t="s">
        <v>77</v>
      </c>
      <c r="L129" s="119" t="s">
        <v>385</v>
      </c>
      <c r="M129" s="119" t="s">
        <v>386</v>
      </c>
      <c r="N129" s="119" t="s">
        <v>387</v>
      </c>
      <c r="O129" s="119" t="s">
        <v>639</v>
      </c>
      <c r="P129" s="119" t="s">
        <v>640</v>
      </c>
      <c r="Q129" s="119" t="s">
        <v>554</v>
      </c>
      <c r="R129" s="119" t="s">
        <v>649</v>
      </c>
      <c r="S129" s="119" t="s">
        <v>31</v>
      </c>
      <c r="T129" s="119" t="s">
        <v>31</v>
      </c>
      <c r="U129" s="119" t="s">
        <v>31</v>
      </c>
      <c r="V129" s="119" t="s">
        <v>31</v>
      </c>
      <c r="W129" s="119" t="s">
        <v>31</v>
      </c>
      <c r="X129" s="258"/>
      <c r="Y129" s="23"/>
      <c r="Z129" s="23"/>
      <c r="AA129" s="23"/>
    </row>
    <row r="130" spans="2:27">
      <c r="B130" s="72">
        <v>1</v>
      </c>
      <c r="C130" s="26" t="s">
        <v>224</v>
      </c>
      <c r="D130" s="557"/>
      <c r="E130" s="557"/>
      <c r="F130" s="557"/>
      <c r="G130" s="557"/>
      <c r="H130" s="557"/>
      <c r="I130" s="557"/>
      <c r="J130" s="557"/>
      <c r="K130" s="557"/>
      <c r="L130" s="557"/>
      <c r="M130" s="557"/>
      <c r="N130" s="561"/>
      <c r="O130" s="561"/>
      <c r="P130" s="561"/>
      <c r="Q130" s="561"/>
      <c r="R130" s="24"/>
      <c r="S130" s="24"/>
      <c r="T130" s="24"/>
      <c r="U130" s="24"/>
      <c r="V130" s="24"/>
      <c r="W130" s="24"/>
      <c r="X130" s="24"/>
      <c r="Y130" s="23"/>
      <c r="Z130" s="23"/>
      <c r="AA130" s="23"/>
    </row>
    <row r="131" spans="2:27">
      <c r="B131" s="72">
        <f>B130+1</f>
        <v>2</v>
      </c>
      <c r="C131" s="26" t="s">
        <v>225</v>
      </c>
      <c r="D131" s="557"/>
      <c r="E131" s="557"/>
      <c r="F131" s="557"/>
      <c r="G131" s="557"/>
      <c r="H131" s="557"/>
      <c r="I131" s="557"/>
      <c r="J131" s="557"/>
      <c r="K131" s="557"/>
      <c r="L131" s="557"/>
      <c r="M131" s="557"/>
      <c r="N131" s="561"/>
      <c r="O131" s="561"/>
      <c r="P131" s="561"/>
      <c r="Q131" s="561"/>
      <c r="R131" s="24"/>
      <c r="S131" s="24"/>
      <c r="T131" s="24"/>
      <c r="U131" s="24"/>
      <c r="V131" s="24"/>
      <c r="W131" s="24"/>
      <c r="X131" s="24"/>
      <c r="Y131" s="23"/>
      <c r="Z131" s="23"/>
      <c r="AA131" s="23"/>
    </row>
    <row r="132" spans="2:27">
      <c r="B132" s="72">
        <f t="shared" ref="B132:B137" si="37">B131+1</f>
        <v>3</v>
      </c>
      <c r="C132" s="26" t="s">
        <v>226</v>
      </c>
      <c r="D132" s="558">
        <v>6.4832770969863007E-2</v>
      </c>
      <c r="E132" s="788">
        <f>D132</f>
        <v>6.4832770969863007E-2</v>
      </c>
      <c r="F132" s="788">
        <f>E132-D132</f>
        <v>0</v>
      </c>
      <c r="G132" s="788">
        <v>6.0059769769863006E-2</v>
      </c>
      <c r="H132" s="788">
        <f>E136</f>
        <v>6.0059769769863006E-2</v>
      </c>
      <c r="I132" s="788">
        <f>H132-G132</f>
        <v>0</v>
      </c>
      <c r="J132" s="788">
        <v>5.5286768569863004E-2</v>
      </c>
      <c r="K132" s="788">
        <f>H136</f>
        <v>5.5286768569863004E-2</v>
      </c>
      <c r="L132" s="788">
        <f>K132-J132</f>
        <v>0</v>
      </c>
      <c r="M132" s="788">
        <v>5.0513767369863002E-2</v>
      </c>
      <c r="N132" s="788">
        <f>K136</f>
        <v>5.0513767369863002E-2</v>
      </c>
      <c r="O132" s="788">
        <f>N132-M132</f>
        <v>0</v>
      </c>
      <c r="P132" s="793">
        <v>4.5740766169863001E-2</v>
      </c>
      <c r="Q132" s="788">
        <f>N136</f>
        <v>4.5740766169863001E-2</v>
      </c>
      <c r="R132" s="788">
        <f>Q132-P132</f>
        <v>0</v>
      </c>
      <c r="S132" s="788">
        <f>Q136</f>
        <v>0.23631176496986298</v>
      </c>
      <c r="T132" s="788">
        <f>S136</f>
        <v>0.21622676376986297</v>
      </c>
      <c r="U132" s="788">
        <f>T136</f>
        <v>0.19614176256986296</v>
      </c>
      <c r="V132" s="788">
        <f>U136</f>
        <v>0.17605676136986295</v>
      </c>
      <c r="W132" s="788">
        <f>V136</f>
        <v>0.15597176016986294</v>
      </c>
      <c r="X132" s="24"/>
      <c r="Y132" s="23"/>
      <c r="Z132" s="23"/>
      <c r="AA132" s="23"/>
    </row>
    <row r="133" spans="2:27">
      <c r="B133" s="72">
        <f t="shared" si="37"/>
        <v>4</v>
      </c>
      <c r="C133" s="26" t="s">
        <v>227</v>
      </c>
      <c r="D133" s="557"/>
      <c r="E133" s="470"/>
      <c r="F133" s="788"/>
      <c r="G133" s="788"/>
      <c r="H133" s="788"/>
      <c r="I133" s="788"/>
      <c r="J133" s="788"/>
      <c r="K133" s="788"/>
      <c r="L133" s="788"/>
      <c r="M133" s="788"/>
      <c r="N133" s="788"/>
      <c r="O133" s="788"/>
      <c r="P133" s="793"/>
      <c r="Q133" s="788"/>
      <c r="R133" s="788"/>
      <c r="S133" s="788"/>
      <c r="T133" s="788"/>
      <c r="U133" s="788"/>
      <c r="V133" s="788"/>
      <c r="W133" s="788"/>
      <c r="X133" s="24"/>
      <c r="Y133" s="23"/>
      <c r="Z133" s="23"/>
      <c r="AA133" s="23"/>
    </row>
    <row r="134" spans="2:27">
      <c r="B134" s="72">
        <f t="shared" si="37"/>
        <v>5</v>
      </c>
      <c r="C134" s="26" t="s">
        <v>421</v>
      </c>
      <c r="D134" s="558">
        <v>0</v>
      </c>
      <c r="E134" s="475">
        <f>'F4'!E30*70%</f>
        <v>0</v>
      </c>
      <c r="F134" s="788">
        <f t="shared" ref="F134:F142" si="38">E134-D134</f>
        <v>0</v>
      </c>
      <c r="G134" s="788">
        <v>0</v>
      </c>
      <c r="H134" s="788">
        <f>'F4'!H30*70%</f>
        <v>0</v>
      </c>
      <c r="I134" s="788">
        <f>H134-G134</f>
        <v>0</v>
      </c>
      <c r="J134" s="788">
        <v>0</v>
      </c>
      <c r="K134" s="788">
        <f>'F4'!K30*70%</f>
        <v>0</v>
      </c>
      <c r="L134" s="788">
        <f t="shared" ref="L134:L142" si="39">K134-J134</f>
        <v>0</v>
      </c>
      <c r="M134" s="788">
        <v>0</v>
      </c>
      <c r="N134" s="788">
        <f>'F4'!N30*70%</f>
        <v>0</v>
      </c>
      <c r="O134" s="788">
        <f t="shared" ref="O134:O142" si="40">N134-M134</f>
        <v>0</v>
      </c>
      <c r="P134" s="793">
        <v>0</v>
      </c>
      <c r="Q134" s="788">
        <f>'F4'!T30*70%</f>
        <v>0.20299999999999999</v>
      </c>
      <c r="R134" s="788">
        <f t="shared" ref="R134:R142" si="41">Q134-P134</f>
        <v>0.20299999999999999</v>
      </c>
      <c r="S134" s="788">
        <f>'F4'!U30*70%</f>
        <v>0</v>
      </c>
      <c r="T134" s="788">
        <f>'F4'!V30*70%</f>
        <v>0</v>
      </c>
      <c r="U134" s="788">
        <f>'F4'!W30*70%</f>
        <v>0</v>
      </c>
      <c r="V134" s="788">
        <f>'F4'!X30*70%</f>
        <v>0</v>
      </c>
      <c r="W134" s="788">
        <f>'F4'!Y30*70%</f>
        <v>0</v>
      </c>
      <c r="X134" s="24"/>
      <c r="Y134" s="23"/>
      <c r="Z134" s="23"/>
      <c r="AA134" s="23"/>
    </row>
    <row r="135" spans="2:27">
      <c r="B135" s="72">
        <f t="shared" si="37"/>
        <v>6</v>
      </c>
      <c r="C135" s="26" t="s">
        <v>236</v>
      </c>
      <c r="D135" s="558">
        <v>4.7730011999999999E-3</v>
      </c>
      <c r="E135" s="788">
        <f>'F5.2 (E) Existing'!E56</f>
        <v>4.7730011999999999E-3</v>
      </c>
      <c r="F135" s="788">
        <f t="shared" si="38"/>
        <v>0</v>
      </c>
      <c r="G135" s="788">
        <v>4.7730011999999999E-3</v>
      </c>
      <c r="H135" s="788">
        <f>'F5.2 (E) Existing'!J56</f>
        <v>4.7730011999999999E-3</v>
      </c>
      <c r="I135" s="788">
        <f>H135-G135</f>
        <v>0</v>
      </c>
      <c r="J135" s="788">
        <v>4.7730011999999999E-3</v>
      </c>
      <c r="K135" s="788">
        <f>'F5.2 (E) Existing'!O56</f>
        <v>4.7730011999999999E-3</v>
      </c>
      <c r="L135" s="788">
        <f t="shared" si="39"/>
        <v>0</v>
      </c>
      <c r="M135" s="788">
        <v>4.7730011999999999E-3</v>
      </c>
      <c r="N135" s="788">
        <f>'F5.2 (E) Existing'!T56</f>
        <v>4.7730011999999999E-3</v>
      </c>
      <c r="O135" s="788">
        <f t="shared" si="40"/>
        <v>0</v>
      </c>
      <c r="P135" s="793">
        <v>4.7730011999999999E-3</v>
      </c>
      <c r="Q135" s="788">
        <f>'F5.2 (E) Existing'!Y56</f>
        <v>1.2429001199999999E-2</v>
      </c>
      <c r="R135" s="788">
        <f t="shared" si="41"/>
        <v>7.6559999999999996E-3</v>
      </c>
      <c r="S135" s="788">
        <f>'F5.2 (E) Existing'!E72+'F5.2 (N) New'!E72</f>
        <v>2.0085001199999997E-2</v>
      </c>
      <c r="T135" s="788">
        <f>'F5.2 (E) Existing'!J72+'F5.2 (N) New'!J72</f>
        <v>2.0085001199999997E-2</v>
      </c>
      <c r="U135" s="788">
        <f>'F5.2 (E) Existing'!O72+'F5.2 (N) New'!O72</f>
        <v>2.0085001199999997E-2</v>
      </c>
      <c r="V135" s="788">
        <f>'F5.2 (E) Existing'!T72+'F5.2 (N) New'!T72</f>
        <v>2.0085001199999997E-2</v>
      </c>
      <c r="W135" s="788">
        <f>'F5.2 (E) Existing'!Y72+'F5.2 (N) New'!Y72</f>
        <v>2.0085001199999997E-2</v>
      </c>
      <c r="X135" s="24"/>
      <c r="Y135" s="23"/>
      <c r="Z135" s="23"/>
      <c r="AA135" s="23"/>
    </row>
    <row r="136" spans="2:27">
      <c r="B136" s="72">
        <f t="shared" si="37"/>
        <v>7</v>
      </c>
      <c r="C136" s="26" t="s">
        <v>228</v>
      </c>
      <c r="D136" s="558">
        <v>6.0059769769863006E-2</v>
      </c>
      <c r="E136" s="788">
        <f>+E132-E133+E134-E135</f>
        <v>6.0059769769863006E-2</v>
      </c>
      <c r="F136" s="788">
        <f t="shared" si="38"/>
        <v>0</v>
      </c>
      <c r="G136" s="788">
        <v>5.5286768569863004E-2</v>
      </c>
      <c r="H136" s="788">
        <f>+H132-H133+H134-H135</f>
        <v>5.5286768569863004E-2</v>
      </c>
      <c r="I136" s="788">
        <f>H136-G136</f>
        <v>0</v>
      </c>
      <c r="J136" s="788">
        <v>5.0513767369863002E-2</v>
      </c>
      <c r="K136" s="788">
        <f>+K132-K133+K134-K135</f>
        <v>5.0513767369863002E-2</v>
      </c>
      <c r="L136" s="788">
        <f t="shared" si="39"/>
        <v>0</v>
      </c>
      <c r="M136" s="788">
        <v>4.5740766169863001E-2</v>
      </c>
      <c r="N136" s="788">
        <f>+N132-N133+N134-N135</f>
        <v>4.5740766169863001E-2</v>
      </c>
      <c r="O136" s="788">
        <f t="shared" si="40"/>
        <v>0</v>
      </c>
      <c r="P136" s="793">
        <v>4.0967764969862999E-2</v>
      </c>
      <c r="Q136" s="788">
        <f>+Q132-Q133+Q134-Q135</f>
        <v>0.23631176496986298</v>
      </c>
      <c r="R136" s="788">
        <f t="shared" si="41"/>
        <v>0.19534399999999996</v>
      </c>
      <c r="S136" s="788">
        <f>+S132-S133+S134-S135</f>
        <v>0.21622676376986297</v>
      </c>
      <c r="T136" s="788">
        <f>+T132-T133+T134-T135</f>
        <v>0.19614176256986296</v>
      </c>
      <c r="U136" s="788">
        <f>+U132-U133+U134-U135</f>
        <v>0.17605676136986295</v>
      </c>
      <c r="V136" s="788">
        <f>+V132-V133+V134-V135</f>
        <v>0.15597176016986294</v>
      </c>
      <c r="W136" s="788">
        <f>+W132-W133+W134-W135</f>
        <v>0.13588675896986294</v>
      </c>
      <c r="X136" s="24"/>
      <c r="Y136" s="23"/>
      <c r="Z136" s="23"/>
      <c r="AA136" s="23"/>
    </row>
    <row r="137" spans="2:27">
      <c r="B137" s="72">
        <f t="shared" si="37"/>
        <v>8</v>
      </c>
      <c r="C137" s="26" t="s">
        <v>229</v>
      </c>
      <c r="D137" s="558"/>
      <c r="E137" s="788"/>
      <c r="F137" s="788"/>
      <c r="G137" s="788"/>
      <c r="H137" s="788"/>
      <c r="I137" s="788"/>
      <c r="J137" s="788"/>
      <c r="K137" s="788"/>
      <c r="L137" s="788"/>
      <c r="M137" s="788"/>
      <c r="N137" s="788"/>
      <c r="O137" s="788"/>
      <c r="P137" s="793"/>
      <c r="Q137" s="788"/>
      <c r="R137" s="788"/>
      <c r="S137" s="788"/>
      <c r="T137" s="788"/>
      <c r="U137" s="788"/>
      <c r="V137" s="788"/>
      <c r="W137" s="788"/>
      <c r="X137" s="24"/>
      <c r="Y137" s="23"/>
      <c r="Z137" s="23"/>
      <c r="AA137" s="23"/>
    </row>
    <row r="138" spans="2:27">
      <c r="B138" s="72">
        <v>9</v>
      </c>
      <c r="C138" s="26" t="s">
        <v>422</v>
      </c>
      <c r="D138" s="558">
        <v>6.2446270369863006E-2</v>
      </c>
      <c r="E138" s="788">
        <f>+AVERAGE(E136,E132)</f>
        <v>6.2446270369863006E-2</v>
      </c>
      <c r="F138" s="788">
        <f t="shared" si="38"/>
        <v>0</v>
      </c>
      <c r="G138" s="788">
        <v>5.7673269169863005E-2</v>
      </c>
      <c r="H138" s="788">
        <f>+AVERAGE(H136,H132)</f>
        <v>5.7673269169863005E-2</v>
      </c>
      <c r="I138" s="788">
        <f>H138-G138</f>
        <v>0</v>
      </c>
      <c r="J138" s="788">
        <v>5.2900267969863003E-2</v>
      </c>
      <c r="K138" s="788">
        <f>+AVERAGE(K136,K132)</f>
        <v>5.2900267969863003E-2</v>
      </c>
      <c r="L138" s="788">
        <f t="shared" si="39"/>
        <v>0</v>
      </c>
      <c r="M138" s="788">
        <v>4.8127266769863002E-2</v>
      </c>
      <c r="N138" s="788">
        <f>+AVERAGE(N136,N132)</f>
        <v>4.8127266769863002E-2</v>
      </c>
      <c r="O138" s="788">
        <f t="shared" si="40"/>
        <v>0</v>
      </c>
      <c r="P138" s="793">
        <v>4.3354265569863E-2</v>
      </c>
      <c r="Q138" s="788">
        <f>+AVERAGE(Q136,Q132)</f>
        <v>0.14102626556986297</v>
      </c>
      <c r="R138" s="788">
        <f t="shared" si="41"/>
        <v>9.7671999999999981E-2</v>
      </c>
      <c r="S138" s="788">
        <f>+AVERAGE(S136,S132)</f>
        <v>0.22626926436986297</v>
      </c>
      <c r="T138" s="788">
        <f>+AVERAGE(T136,T132)</f>
        <v>0.20618426316986296</v>
      </c>
      <c r="U138" s="788">
        <f>+AVERAGE(U136,U132)</f>
        <v>0.18609926196986296</v>
      </c>
      <c r="V138" s="788">
        <f>+AVERAGE(V136,V132)</f>
        <v>0.16601426076986295</v>
      </c>
      <c r="W138" s="788">
        <f>+AVERAGE(W136,W132)</f>
        <v>0.14592925956986294</v>
      </c>
      <c r="X138" s="24"/>
      <c r="Y138" s="23"/>
      <c r="Z138" s="23"/>
      <c r="AA138" s="23"/>
    </row>
    <row r="139" spans="2:27" ht="15.75">
      <c r="B139" s="72">
        <v>10</v>
      </c>
      <c r="C139" s="118" t="s">
        <v>423</v>
      </c>
      <c r="D139" s="848">
        <f>+D22</f>
        <v>0.10780000000000001</v>
      </c>
      <c r="E139" s="996">
        <f>+E22</f>
        <v>7.7499999999999999E-2</v>
      </c>
      <c r="F139" s="788"/>
      <c r="G139" s="996">
        <f>+G22</f>
        <v>0.10779999999999999</v>
      </c>
      <c r="H139" s="996">
        <f>+H22</f>
        <v>7.0000000000000007E-2</v>
      </c>
      <c r="I139" s="788">
        <f>H139-G139</f>
        <v>-3.7799999999999986E-2</v>
      </c>
      <c r="J139" s="996">
        <f>+J22</f>
        <v>0.10779999999999999</v>
      </c>
      <c r="K139" s="996">
        <f>+K22</f>
        <v>7.0000000000000007E-2</v>
      </c>
      <c r="L139" s="788">
        <f t="shared" si="39"/>
        <v>-3.7799999999999986E-2</v>
      </c>
      <c r="M139" s="996">
        <f>+M22</f>
        <v>0.10779999999999999</v>
      </c>
      <c r="N139" s="996">
        <f>+N22</f>
        <v>8.5000000000000006E-2</v>
      </c>
      <c r="O139" s="788">
        <f t="shared" si="40"/>
        <v>-2.2799999999999987E-2</v>
      </c>
      <c r="P139" s="996">
        <f>+P22</f>
        <v>0.10779999999999999</v>
      </c>
      <c r="Q139" s="996">
        <f>+Q22</f>
        <v>8.6500000000000007E-2</v>
      </c>
      <c r="R139" s="788">
        <f t="shared" si="41"/>
        <v>-2.1299999999999986E-2</v>
      </c>
      <c r="S139" s="996">
        <f>+S22</f>
        <v>8.6500000000000007E-2</v>
      </c>
      <c r="T139" s="996">
        <f>+T22</f>
        <v>8.6500000000000007E-2</v>
      </c>
      <c r="U139" s="996">
        <f t="shared" ref="U139:W139" si="42">+U22</f>
        <v>8.6500000000000007E-2</v>
      </c>
      <c r="V139" s="996">
        <f t="shared" si="42"/>
        <v>8.6500000000000007E-2</v>
      </c>
      <c r="W139" s="996">
        <f t="shared" si="42"/>
        <v>8.6500000000000007E-2</v>
      </c>
      <c r="X139" s="24"/>
      <c r="Y139" s="23"/>
      <c r="Z139" s="23"/>
      <c r="AA139" s="23"/>
    </row>
    <row r="140" spans="2:27" ht="15.75">
      <c r="B140" s="72">
        <v>11</v>
      </c>
      <c r="C140" s="118" t="s">
        <v>50</v>
      </c>
      <c r="D140" s="559">
        <v>6.7317079458712329E-3</v>
      </c>
      <c r="E140" s="1007">
        <f t="shared" ref="E140" si="43">+E139*E138</f>
        <v>4.8395859536643831E-3</v>
      </c>
      <c r="F140" s="788">
        <f t="shared" si="38"/>
        <v>-1.8921219922068497E-3</v>
      </c>
      <c r="G140" s="1008">
        <v>6.2171784165112312E-3</v>
      </c>
      <c r="H140" s="1007">
        <f t="shared" ref="H140" si="44">+H139*H138</f>
        <v>4.0371288418904108E-3</v>
      </c>
      <c r="I140" s="788">
        <f>H140-G140</f>
        <v>-2.1800495746208204E-3</v>
      </c>
      <c r="J140" s="1008">
        <v>5.7026488871512312E-3</v>
      </c>
      <c r="K140" s="1007">
        <f t="shared" ref="K140" si="45">+K139*K138</f>
        <v>3.7030187578904108E-3</v>
      </c>
      <c r="L140" s="788">
        <f t="shared" si="39"/>
        <v>-1.9996301292608204E-3</v>
      </c>
      <c r="M140" s="1008">
        <v>5.1881193577912313E-3</v>
      </c>
      <c r="N140" s="1007">
        <f t="shared" ref="N140" si="46">+N139*N138</f>
        <v>4.0908176754383555E-3</v>
      </c>
      <c r="O140" s="788">
        <f t="shared" si="40"/>
        <v>-1.0973016823528758E-3</v>
      </c>
      <c r="P140" s="793">
        <v>4.6735898284312313E-3</v>
      </c>
      <c r="Q140" s="1007">
        <f t="shared" ref="Q140:S140" si="47">+Q139*Q138</f>
        <v>1.2198771971793148E-2</v>
      </c>
      <c r="R140" s="788">
        <f t="shared" si="41"/>
        <v>7.525182143361917E-3</v>
      </c>
      <c r="S140" s="1007">
        <f t="shared" si="47"/>
        <v>1.9572291367993148E-2</v>
      </c>
      <c r="T140" s="1007">
        <f t="shared" ref="T140:U140" si="48">+T139*T138</f>
        <v>1.7834938764193148E-2</v>
      </c>
      <c r="U140" s="1007">
        <f t="shared" si="48"/>
        <v>1.6097586160393147E-2</v>
      </c>
      <c r="V140" s="1007">
        <f t="shared" ref="V140:W140" si="49">+V139*V138</f>
        <v>1.4360233556593147E-2</v>
      </c>
      <c r="W140" s="1007">
        <f t="shared" si="49"/>
        <v>1.2622880952793146E-2</v>
      </c>
      <c r="X140" s="24"/>
      <c r="Y140" s="23"/>
      <c r="Z140" s="23"/>
      <c r="AA140" s="23"/>
    </row>
    <row r="141" spans="2:27">
      <c r="B141" s="72">
        <v>12</v>
      </c>
      <c r="C141" s="26" t="s">
        <v>231</v>
      </c>
      <c r="D141" s="558"/>
      <c r="E141" s="788"/>
      <c r="F141" s="788"/>
      <c r="G141" s="788"/>
      <c r="H141" s="788"/>
      <c r="I141" s="788"/>
      <c r="J141" s="788"/>
      <c r="K141" s="788"/>
      <c r="L141" s="788"/>
      <c r="M141" s="788"/>
      <c r="N141" s="788"/>
      <c r="O141" s="788"/>
      <c r="P141" s="793"/>
      <c r="Q141" s="788"/>
      <c r="R141" s="788"/>
      <c r="S141" s="788"/>
      <c r="T141" s="788"/>
      <c r="U141" s="788"/>
      <c r="V141" s="788"/>
      <c r="W141" s="788"/>
      <c r="X141" s="24"/>
      <c r="Y141" s="23"/>
      <c r="Z141" s="23"/>
      <c r="AA141" s="23"/>
    </row>
    <row r="142" spans="2:27">
      <c r="B142" s="73">
        <v>13</v>
      </c>
      <c r="C142" s="25" t="s">
        <v>424</v>
      </c>
      <c r="D142" s="560">
        <v>6.7317079458712329E-3</v>
      </c>
      <c r="E142" s="868">
        <f t="shared" ref="E142" si="50">+E140+E141</f>
        <v>4.8395859536643831E-3</v>
      </c>
      <c r="F142" s="788">
        <f t="shared" si="38"/>
        <v>-1.8921219922068497E-3</v>
      </c>
      <c r="G142" s="868">
        <v>6.2171784165112312E-3</v>
      </c>
      <c r="H142" s="868">
        <f t="shared" ref="H142" si="51">+H140+H141</f>
        <v>4.0371288418904108E-3</v>
      </c>
      <c r="I142" s="788">
        <f>H142-G142</f>
        <v>-2.1800495746208204E-3</v>
      </c>
      <c r="J142" s="868">
        <v>5.7026488871512312E-3</v>
      </c>
      <c r="K142" s="868">
        <f t="shared" ref="K142" si="52">+K140+K141</f>
        <v>3.7030187578904108E-3</v>
      </c>
      <c r="L142" s="788">
        <f t="shared" si="39"/>
        <v>-1.9996301292608204E-3</v>
      </c>
      <c r="M142" s="868">
        <v>5.1881193577912313E-3</v>
      </c>
      <c r="N142" s="868">
        <f t="shared" ref="N142" si="53">+N140+N141</f>
        <v>4.0908176754383555E-3</v>
      </c>
      <c r="O142" s="788">
        <f t="shared" si="40"/>
        <v>-1.0973016823528758E-3</v>
      </c>
      <c r="P142" s="1009">
        <v>4.6735898284312313E-3</v>
      </c>
      <c r="Q142" s="868">
        <f t="shared" ref="Q142:S142" si="54">+Q140+Q141</f>
        <v>1.2198771971793148E-2</v>
      </c>
      <c r="R142" s="788">
        <f t="shared" si="41"/>
        <v>7.525182143361917E-3</v>
      </c>
      <c r="S142" s="868">
        <f t="shared" si="54"/>
        <v>1.9572291367993148E-2</v>
      </c>
      <c r="T142" s="868">
        <f t="shared" ref="T142:U142" si="55">+T140+T141</f>
        <v>1.7834938764193148E-2</v>
      </c>
      <c r="U142" s="868">
        <f t="shared" si="55"/>
        <v>1.6097586160393147E-2</v>
      </c>
      <c r="V142" s="868">
        <f t="shared" ref="V142:W142" si="56">+V140+V141</f>
        <v>1.4360233556593147E-2</v>
      </c>
      <c r="W142" s="868">
        <f t="shared" si="56"/>
        <v>1.2622880952793146E-2</v>
      </c>
      <c r="X142" s="27"/>
      <c r="Y142" s="23"/>
      <c r="Z142" s="23"/>
      <c r="AA142" s="23"/>
    </row>
    <row r="143" spans="2:27" s="1" customFormat="1">
      <c r="B143" s="36"/>
      <c r="C143" s="10"/>
      <c r="D143" s="10"/>
      <c r="E143" s="10"/>
      <c r="F143" s="10"/>
      <c r="G143" s="10"/>
      <c r="H143" s="10"/>
      <c r="I143" s="10"/>
      <c r="J143" s="10"/>
      <c r="K143" s="10"/>
      <c r="L143" s="10"/>
      <c r="M143" s="10"/>
      <c r="N143" s="7"/>
      <c r="O143" s="7"/>
      <c r="P143" s="7"/>
      <c r="Q143" s="19"/>
      <c r="R143" s="19"/>
      <c r="S143" s="18"/>
      <c r="T143" s="7"/>
      <c r="U143" s="7"/>
      <c r="V143" s="7"/>
      <c r="W143" s="7"/>
      <c r="X143" s="7"/>
      <c r="Y143" s="7"/>
      <c r="Z143" s="7"/>
    </row>
    <row r="144" spans="2:27" ht="18.75">
      <c r="C144" s="74" t="s">
        <v>425</v>
      </c>
      <c r="D144" s="74"/>
      <c r="E144" s="74"/>
      <c r="F144" s="74"/>
      <c r="G144" s="74"/>
      <c r="H144" s="74"/>
      <c r="I144" s="74"/>
      <c r="J144" s="74"/>
      <c r="K144" s="74"/>
      <c r="L144" s="74"/>
      <c r="M144" s="74"/>
    </row>
    <row r="145" spans="2:27">
      <c r="X145" s="20" t="s">
        <v>16</v>
      </c>
      <c r="Z145" s="20"/>
    </row>
    <row r="146" spans="2:27" ht="15" customHeight="1">
      <c r="B146" s="1037" t="s">
        <v>218</v>
      </c>
      <c r="C146" s="1037" t="s">
        <v>42</v>
      </c>
      <c r="D146" s="1059" t="s">
        <v>407</v>
      </c>
      <c r="E146" s="1061"/>
      <c r="F146" s="1060"/>
      <c r="G146" s="1195" t="s">
        <v>407</v>
      </c>
      <c r="H146" s="1196"/>
      <c r="I146" s="1197"/>
      <c r="J146" s="1059" t="s">
        <v>407</v>
      </c>
      <c r="K146" s="1061"/>
      <c r="L146" s="1060"/>
      <c r="M146" s="1059" t="s">
        <v>408</v>
      </c>
      <c r="N146" s="1061"/>
      <c r="O146" s="1060"/>
      <c r="P146" s="1059" t="s">
        <v>409</v>
      </c>
      <c r="Q146" s="1061"/>
      <c r="R146" s="1060"/>
      <c r="S146" s="1059" t="s">
        <v>43</v>
      </c>
      <c r="T146" s="1061"/>
      <c r="U146" s="1061"/>
      <c r="V146" s="1061"/>
      <c r="W146" s="1060"/>
      <c r="X146" s="1034" t="s">
        <v>44</v>
      </c>
      <c r="Y146" s="22"/>
      <c r="Z146" s="22"/>
      <c r="AA146" s="22"/>
    </row>
    <row r="147" spans="2:27" ht="28.5">
      <c r="B147" s="1037"/>
      <c r="C147" s="1037"/>
      <c r="D147" s="119" t="s">
        <v>1146</v>
      </c>
      <c r="E147" s="119" t="s">
        <v>381</v>
      </c>
      <c r="F147" s="119" t="s">
        <v>382</v>
      </c>
      <c r="G147" s="119" t="s">
        <v>1146</v>
      </c>
      <c r="H147" s="119" t="s">
        <v>381</v>
      </c>
      <c r="I147" s="119" t="s">
        <v>382</v>
      </c>
      <c r="J147" s="119" t="s">
        <v>1146</v>
      </c>
      <c r="K147" s="119" t="s">
        <v>381</v>
      </c>
      <c r="L147" s="119" t="s">
        <v>382</v>
      </c>
      <c r="M147" s="119" t="s">
        <v>1146</v>
      </c>
      <c r="N147" s="119" t="s">
        <v>381</v>
      </c>
      <c r="O147" s="119" t="s">
        <v>382</v>
      </c>
      <c r="P147" s="119" t="s">
        <v>1146</v>
      </c>
      <c r="Q147" s="119" t="s">
        <v>22</v>
      </c>
      <c r="R147" s="119" t="s">
        <v>384</v>
      </c>
      <c r="S147" s="119" t="s">
        <v>781</v>
      </c>
      <c r="T147" s="119" t="s">
        <v>782</v>
      </c>
      <c r="U147" s="119" t="s">
        <v>783</v>
      </c>
      <c r="V147" s="119" t="s">
        <v>784</v>
      </c>
      <c r="W147" s="119" t="s">
        <v>785</v>
      </c>
      <c r="X147" s="1072"/>
      <c r="Y147" s="23"/>
      <c r="Z147" s="23"/>
      <c r="AA147" s="23"/>
    </row>
    <row r="148" spans="2:27">
      <c r="B148" s="210"/>
      <c r="C148" s="211"/>
      <c r="D148" s="119" t="s">
        <v>76</v>
      </c>
      <c r="E148" s="119" t="s">
        <v>77</v>
      </c>
      <c r="F148" s="119" t="s">
        <v>385</v>
      </c>
      <c r="G148" s="119" t="s">
        <v>76</v>
      </c>
      <c r="H148" s="119" t="s">
        <v>77</v>
      </c>
      <c r="I148" s="119" t="s">
        <v>385</v>
      </c>
      <c r="J148" s="119" t="s">
        <v>76</v>
      </c>
      <c r="K148" s="119" t="s">
        <v>77</v>
      </c>
      <c r="L148" s="119" t="s">
        <v>385</v>
      </c>
      <c r="M148" s="119" t="s">
        <v>386</v>
      </c>
      <c r="N148" s="119" t="s">
        <v>387</v>
      </c>
      <c r="O148" s="119" t="s">
        <v>639</v>
      </c>
      <c r="P148" s="119" t="s">
        <v>640</v>
      </c>
      <c r="Q148" s="119" t="s">
        <v>554</v>
      </c>
      <c r="R148" s="119" t="s">
        <v>649</v>
      </c>
      <c r="S148" s="119" t="s">
        <v>31</v>
      </c>
      <c r="T148" s="119" t="s">
        <v>31</v>
      </c>
      <c r="U148" s="119" t="s">
        <v>31</v>
      </c>
      <c r="V148" s="119" t="s">
        <v>31</v>
      </c>
      <c r="W148" s="119" t="s">
        <v>31</v>
      </c>
      <c r="X148" s="258"/>
      <c r="Y148" s="23"/>
      <c r="Z148" s="23"/>
      <c r="AA148" s="23"/>
    </row>
    <row r="149" spans="2:27">
      <c r="B149" s="73">
        <v>1</v>
      </c>
      <c r="C149" s="25" t="s">
        <v>582</v>
      </c>
      <c r="D149" s="25"/>
      <c r="E149" s="25"/>
      <c r="F149" s="25"/>
      <c r="G149" s="25"/>
      <c r="H149" s="25"/>
      <c r="I149" s="25"/>
      <c r="J149" s="25"/>
      <c r="K149" s="25"/>
      <c r="L149" s="25"/>
      <c r="M149" s="25"/>
      <c r="N149" s="24"/>
      <c r="O149" s="24"/>
      <c r="P149" s="24"/>
      <c r="Q149" s="24"/>
      <c r="R149" s="24"/>
      <c r="S149" s="24"/>
      <c r="T149" s="24"/>
      <c r="U149" s="24"/>
      <c r="V149" s="24"/>
      <c r="W149" s="24"/>
      <c r="X149" s="24"/>
      <c r="Y149" s="23"/>
      <c r="Z149" s="23"/>
      <c r="AA149" s="23"/>
    </row>
    <row r="150" spans="2:27">
      <c r="B150" s="72">
        <v>1.1000000000000001</v>
      </c>
      <c r="C150" s="26" t="s">
        <v>46</v>
      </c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3"/>
      <c r="Z150" s="23"/>
      <c r="AA150" s="23"/>
    </row>
    <row r="151" spans="2:27">
      <c r="B151" s="72">
        <f t="shared" ref="B151:B154" si="57">B150+0.1</f>
        <v>1.2000000000000002</v>
      </c>
      <c r="C151" s="26" t="s">
        <v>227</v>
      </c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4"/>
      <c r="O151" s="24"/>
      <c r="P151" s="24"/>
      <c r="Q151" s="24"/>
      <c r="R151" s="24"/>
      <c r="S151" s="24"/>
      <c r="T151" s="24"/>
      <c r="U151" s="24"/>
      <c r="V151" s="24"/>
      <c r="W151" s="24"/>
      <c r="X151" s="24"/>
      <c r="Y151" s="23"/>
      <c r="Z151" s="23"/>
      <c r="AA151" s="23"/>
    </row>
    <row r="152" spans="2:27">
      <c r="B152" s="72">
        <f t="shared" si="57"/>
        <v>1.3000000000000003</v>
      </c>
      <c r="C152" s="26" t="s">
        <v>217</v>
      </c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4"/>
      <c r="O152" s="24"/>
      <c r="P152" s="24"/>
      <c r="Q152" s="24"/>
      <c r="R152" s="24"/>
      <c r="S152" s="24"/>
      <c r="T152" s="24"/>
      <c r="U152" s="24"/>
      <c r="V152" s="24"/>
      <c r="W152" s="24"/>
      <c r="X152" s="24"/>
      <c r="Y152" s="23"/>
      <c r="Z152" s="23"/>
      <c r="AA152" s="23"/>
    </row>
    <row r="153" spans="2:27">
      <c r="B153" s="72">
        <f t="shared" si="57"/>
        <v>1.4000000000000004</v>
      </c>
      <c r="C153" s="26" t="s">
        <v>47</v>
      </c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4"/>
      <c r="O153" s="24"/>
      <c r="P153" s="24"/>
      <c r="Q153" s="24"/>
      <c r="R153" s="24"/>
      <c r="S153" s="24"/>
      <c r="T153" s="24"/>
      <c r="U153" s="24"/>
      <c r="V153" s="24"/>
      <c r="W153" s="24"/>
      <c r="X153" s="24"/>
      <c r="Y153" s="23"/>
      <c r="Z153" s="23"/>
      <c r="AA153" s="23"/>
    </row>
    <row r="154" spans="2:27">
      <c r="B154" s="72">
        <f t="shared" si="57"/>
        <v>1.5000000000000004</v>
      </c>
      <c r="C154" s="26" t="s">
        <v>48</v>
      </c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3"/>
      <c r="Z154" s="23"/>
      <c r="AA154" s="23"/>
    </row>
    <row r="155" spans="2:27">
      <c r="B155" s="72">
        <f>B154+0.1</f>
        <v>1.6000000000000005</v>
      </c>
      <c r="C155" s="26" t="s">
        <v>426</v>
      </c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3"/>
      <c r="Z155" s="23"/>
      <c r="AA155" s="23"/>
    </row>
    <row r="156" spans="2:27">
      <c r="B156" s="72">
        <f>B155+0.1</f>
        <v>1.7000000000000006</v>
      </c>
      <c r="C156" s="26" t="s">
        <v>49</v>
      </c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4"/>
      <c r="O156" s="24"/>
      <c r="P156" s="24"/>
      <c r="Q156" s="24"/>
      <c r="R156" s="24"/>
      <c r="S156" s="24"/>
      <c r="T156" s="24"/>
      <c r="U156" s="24"/>
      <c r="V156" s="24"/>
      <c r="W156" s="24"/>
      <c r="X156" s="24"/>
      <c r="Y156" s="23"/>
      <c r="Z156" s="23"/>
      <c r="AA156" s="23"/>
    </row>
    <row r="157" spans="2:27">
      <c r="B157" s="72">
        <f>B156+0.1</f>
        <v>1.8000000000000007</v>
      </c>
      <c r="C157" s="26" t="s">
        <v>50</v>
      </c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4"/>
      <c r="O157" s="24"/>
      <c r="P157" s="24"/>
      <c r="Q157" s="24"/>
      <c r="R157" s="24"/>
      <c r="S157" s="24"/>
      <c r="T157" s="24"/>
      <c r="U157" s="24"/>
      <c r="V157" s="24"/>
      <c r="W157" s="24"/>
      <c r="X157" s="24"/>
      <c r="Y157" s="23"/>
      <c r="Z157" s="23"/>
      <c r="AA157" s="23"/>
    </row>
    <row r="158" spans="2:27">
      <c r="B158" s="72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4"/>
      <c r="O158" s="24"/>
      <c r="P158" s="24"/>
      <c r="Q158" s="24"/>
      <c r="R158" s="24"/>
      <c r="S158" s="24"/>
      <c r="T158" s="24"/>
      <c r="U158" s="24"/>
      <c r="V158" s="24"/>
      <c r="W158" s="24"/>
      <c r="X158" s="24"/>
      <c r="Y158" s="23"/>
      <c r="Z158" s="23"/>
      <c r="AA158" s="23"/>
    </row>
    <row r="159" spans="2:27">
      <c r="B159" s="73">
        <v>2</v>
      </c>
      <c r="C159" s="25" t="s">
        <v>583</v>
      </c>
      <c r="D159" s="25"/>
      <c r="E159" s="25"/>
      <c r="F159" s="25"/>
      <c r="G159" s="25"/>
      <c r="H159" s="25"/>
      <c r="I159" s="25"/>
      <c r="J159" s="25"/>
      <c r="K159" s="25"/>
      <c r="L159" s="25"/>
      <c r="M159" s="25"/>
      <c r="N159" s="24"/>
      <c r="O159" s="24"/>
      <c r="P159" s="24"/>
      <c r="Q159" s="24"/>
      <c r="R159" s="24"/>
      <c r="S159" s="24"/>
      <c r="T159" s="24"/>
      <c r="U159" s="24"/>
      <c r="V159" s="24"/>
      <c r="W159" s="24"/>
      <c r="X159" s="24"/>
      <c r="Y159" s="23"/>
      <c r="Z159" s="23"/>
      <c r="AA159" s="23"/>
    </row>
    <row r="160" spans="2:27">
      <c r="B160" s="72">
        <f t="shared" ref="B160:B163" si="58">B159+0.1</f>
        <v>2.1</v>
      </c>
      <c r="C160" s="26" t="s">
        <v>46</v>
      </c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3"/>
      <c r="Z160" s="23"/>
      <c r="AA160" s="23"/>
    </row>
    <row r="161" spans="2:27">
      <c r="B161" s="72">
        <f t="shared" si="58"/>
        <v>2.2000000000000002</v>
      </c>
      <c r="C161" s="26" t="s">
        <v>227</v>
      </c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4"/>
      <c r="O161" s="24"/>
      <c r="P161" s="24"/>
      <c r="Q161" s="24"/>
      <c r="R161" s="24"/>
      <c r="S161" s="24"/>
      <c r="T161" s="24"/>
      <c r="U161" s="24"/>
      <c r="V161" s="24"/>
      <c r="W161" s="24"/>
      <c r="X161" s="24"/>
      <c r="Y161" s="23"/>
      <c r="Z161" s="23"/>
      <c r="AA161" s="23"/>
    </row>
    <row r="162" spans="2:27">
      <c r="B162" s="72">
        <f t="shared" si="58"/>
        <v>2.3000000000000003</v>
      </c>
      <c r="C162" s="26" t="s">
        <v>47</v>
      </c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3"/>
      <c r="Z162" s="23"/>
      <c r="AA162" s="23"/>
    </row>
    <row r="163" spans="2:27">
      <c r="B163" s="72">
        <f t="shared" si="58"/>
        <v>2.4000000000000004</v>
      </c>
      <c r="C163" s="26" t="s">
        <v>48</v>
      </c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4"/>
      <c r="O163" s="24"/>
      <c r="P163" s="24"/>
      <c r="Q163" s="24"/>
      <c r="R163" s="24"/>
      <c r="S163" s="24"/>
      <c r="T163" s="24"/>
      <c r="U163" s="24"/>
      <c r="V163" s="24"/>
      <c r="W163" s="24"/>
      <c r="X163" s="24"/>
      <c r="Y163" s="23"/>
      <c r="Z163" s="23"/>
      <c r="AA163" s="23"/>
    </row>
    <row r="164" spans="2:27">
      <c r="B164" s="72">
        <f>B163+0.1</f>
        <v>2.5000000000000004</v>
      </c>
      <c r="C164" s="26" t="s">
        <v>426</v>
      </c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3"/>
      <c r="Z164" s="23"/>
      <c r="AA164" s="23"/>
    </row>
    <row r="165" spans="2:27">
      <c r="B165" s="72">
        <f>B164+0.1</f>
        <v>2.6000000000000005</v>
      </c>
      <c r="C165" s="26" t="s">
        <v>49</v>
      </c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3"/>
      <c r="Z165" s="23"/>
      <c r="AA165" s="23"/>
    </row>
    <row r="166" spans="2:27">
      <c r="B166" s="72">
        <f>B165+0.1</f>
        <v>2.7000000000000006</v>
      </c>
      <c r="C166" s="26" t="s">
        <v>50</v>
      </c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4"/>
      <c r="O166" s="24"/>
      <c r="P166" s="24"/>
      <c r="Q166" s="24"/>
      <c r="R166" s="24"/>
      <c r="S166" s="24"/>
      <c r="T166" s="24"/>
      <c r="U166" s="24"/>
      <c r="V166" s="24"/>
      <c r="W166" s="24"/>
      <c r="X166" s="24"/>
      <c r="Y166" s="23"/>
      <c r="Z166" s="23"/>
      <c r="AA166" s="23"/>
    </row>
    <row r="167" spans="2:27">
      <c r="B167" s="72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4"/>
      <c r="O167" s="24"/>
      <c r="P167" s="24"/>
      <c r="Q167" s="24"/>
      <c r="R167" s="24"/>
      <c r="S167" s="24"/>
      <c r="T167" s="24"/>
      <c r="U167" s="24"/>
      <c r="V167" s="24"/>
      <c r="W167" s="24"/>
      <c r="X167" s="24"/>
      <c r="Y167" s="23"/>
      <c r="Z167" s="23"/>
      <c r="AA167" s="23"/>
    </row>
    <row r="168" spans="2:27">
      <c r="B168" s="73">
        <v>3</v>
      </c>
      <c r="C168" s="25" t="s">
        <v>584</v>
      </c>
      <c r="D168" s="25"/>
      <c r="E168" s="25"/>
      <c r="F168" s="25"/>
      <c r="G168" s="25"/>
      <c r="H168" s="25"/>
      <c r="I168" s="25"/>
      <c r="J168" s="25"/>
      <c r="K168" s="25"/>
      <c r="L168" s="25"/>
      <c r="M168" s="25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3"/>
      <c r="Z168" s="23"/>
      <c r="AA168" s="23"/>
    </row>
    <row r="169" spans="2:27">
      <c r="B169" s="72"/>
      <c r="C169" s="26" t="s">
        <v>37</v>
      </c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3"/>
      <c r="Z169" s="23"/>
      <c r="AA169" s="23"/>
    </row>
    <row r="170" spans="2:27">
      <c r="B170" s="72"/>
      <c r="C170" s="26" t="s">
        <v>37</v>
      </c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4"/>
      <c r="O170" s="24"/>
      <c r="P170" s="24"/>
      <c r="Q170" s="24"/>
      <c r="R170" s="24"/>
      <c r="S170" s="24"/>
      <c r="T170" s="24"/>
      <c r="U170" s="24"/>
      <c r="V170" s="24"/>
      <c r="W170" s="24"/>
      <c r="X170" s="24"/>
      <c r="Y170" s="23"/>
      <c r="Z170" s="23"/>
      <c r="AA170" s="23"/>
    </row>
    <row r="171" spans="2:27">
      <c r="B171" s="72"/>
      <c r="C171" s="26" t="s">
        <v>37</v>
      </c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4"/>
      <c r="O171" s="24"/>
      <c r="P171" s="24"/>
      <c r="Q171" s="24"/>
      <c r="R171" s="24"/>
      <c r="S171" s="24"/>
      <c r="T171" s="24"/>
      <c r="U171" s="24"/>
      <c r="V171" s="24"/>
      <c r="W171" s="24"/>
      <c r="X171" s="24"/>
      <c r="Y171" s="23"/>
      <c r="Z171" s="23"/>
      <c r="AA171" s="23"/>
    </row>
    <row r="172" spans="2:27">
      <c r="B172" s="72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3"/>
      <c r="Z172" s="23"/>
      <c r="AA172" s="23"/>
    </row>
    <row r="173" spans="2:27">
      <c r="B173" s="73">
        <v>10</v>
      </c>
      <c r="C173" s="25" t="s">
        <v>176</v>
      </c>
      <c r="D173" s="25"/>
      <c r="E173" s="25"/>
      <c r="F173" s="25"/>
      <c r="G173" s="25"/>
      <c r="H173" s="25"/>
      <c r="I173" s="25"/>
      <c r="J173" s="25"/>
      <c r="K173" s="25"/>
      <c r="L173" s="25"/>
      <c r="M173" s="26"/>
      <c r="N173" s="24"/>
      <c r="O173" s="24"/>
      <c r="P173" s="24"/>
      <c r="Q173" s="24"/>
      <c r="R173" s="24"/>
      <c r="S173" s="24"/>
      <c r="T173" s="24"/>
      <c r="U173" s="24"/>
      <c r="V173" s="24"/>
      <c r="W173" s="24"/>
      <c r="X173" s="24"/>
      <c r="Y173" s="23"/>
      <c r="Z173" s="23"/>
      <c r="AA173" s="23"/>
    </row>
    <row r="174" spans="2:27">
      <c r="B174" s="72">
        <f t="shared" ref="B174:B177" si="59">B173+0.1</f>
        <v>10.1</v>
      </c>
      <c r="C174" s="26" t="s">
        <v>46</v>
      </c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4"/>
      <c r="O174" s="24"/>
      <c r="P174" s="24"/>
      <c r="Q174" s="24"/>
      <c r="R174" s="24"/>
      <c r="S174" s="24"/>
      <c r="T174" s="24"/>
      <c r="U174" s="24"/>
      <c r="V174" s="24"/>
      <c r="W174" s="24"/>
      <c r="X174" s="24"/>
      <c r="Y174" s="23"/>
      <c r="Z174" s="23"/>
      <c r="AA174" s="23"/>
    </row>
    <row r="175" spans="2:27">
      <c r="B175" s="72">
        <f t="shared" si="59"/>
        <v>10.199999999999999</v>
      </c>
      <c r="C175" s="26" t="s">
        <v>227</v>
      </c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4"/>
      <c r="O175" s="24"/>
      <c r="P175" s="24"/>
      <c r="Q175" s="24"/>
      <c r="R175" s="24"/>
      <c r="S175" s="24"/>
      <c r="T175" s="24"/>
      <c r="U175" s="24"/>
      <c r="V175" s="24"/>
      <c r="W175" s="24"/>
      <c r="X175" s="24"/>
      <c r="Y175" s="23"/>
      <c r="Z175" s="23"/>
      <c r="AA175" s="23"/>
    </row>
    <row r="176" spans="2:27">
      <c r="B176" s="72">
        <f t="shared" si="59"/>
        <v>10.299999999999999</v>
      </c>
      <c r="C176" s="26" t="s">
        <v>47</v>
      </c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3"/>
      <c r="Z176" s="23"/>
      <c r="AA176" s="23"/>
    </row>
    <row r="177" spans="2:27">
      <c r="B177" s="72">
        <f t="shared" si="59"/>
        <v>10.399999999999999</v>
      </c>
      <c r="C177" s="26" t="s">
        <v>48</v>
      </c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4"/>
      <c r="O177" s="24"/>
      <c r="P177" s="24"/>
      <c r="Q177" s="24"/>
      <c r="R177" s="24"/>
      <c r="S177" s="24"/>
      <c r="T177" s="24"/>
      <c r="U177" s="24"/>
      <c r="V177" s="24"/>
      <c r="W177" s="24"/>
      <c r="X177" s="24"/>
      <c r="Y177" s="23"/>
      <c r="Z177" s="23"/>
      <c r="AA177" s="23"/>
    </row>
    <row r="178" spans="2:27">
      <c r="B178" s="72">
        <f>B177+0.1</f>
        <v>10.499999999999998</v>
      </c>
      <c r="C178" s="26" t="s">
        <v>426</v>
      </c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3"/>
      <c r="Z178" s="23"/>
      <c r="AA178" s="23"/>
    </row>
    <row r="179" spans="2:27">
      <c r="B179" s="72">
        <f>B178+0.1</f>
        <v>10.599999999999998</v>
      </c>
      <c r="C179" s="26" t="s">
        <v>49</v>
      </c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4"/>
      <c r="O179" s="24"/>
      <c r="P179" s="24"/>
      <c r="Q179" s="24"/>
      <c r="R179" s="24"/>
      <c r="S179" s="24"/>
      <c r="T179" s="24"/>
      <c r="U179" s="24"/>
      <c r="V179" s="24"/>
      <c r="W179" s="24"/>
      <c r="X179" s="24"/>
      <c r="Y179" s="23"/>
      <c r="Z179" s="23"/>
      <c r="AA179" s="23"/>
    </row>
    <row r="180" spans="2:27">
      <c r="B180" s="72">
        <f>B179+0.1</f>
        <v>10.699999999999998</v>
      </c>
      <c r="C180" s="26" t="s">
        <v>50</v>
      </c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4"/>
      <c r="O180" s="24"/>
      <c r="P180" s="24"/>
      <c r="Q180" s="24"/>
      <c r="R180" s="24"/>
      <c r="S180" s="24"/>
      <c r="T180" s="24"/>
      <c r="U180" s="24"/>
      <c r="V180" s="24"/>
      <c r="W180" s="24"/>
      <c r="X180" s="24"/>
      <c r="Y180" s="23"/>
      <c r="Z180" s="23"/>
      <c r="AA180" s="23"/>
    </row>
    <row r="181" spans="2:27">
      <c r="B181" s="72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23"/>
      <c r="Z181" s="23"/>
      <c r="AA181" s="23"/>
    </row>
    <row r="182" spans="2:27">
      <c r="B182" s="72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3"/>
      <c r="Z182" s="23"/>
      <c r="AA182" s="23"/>
    </row>
    <row r="183" spans="2:27">
      <c r="B183" s="72">
        <v>9</v>
      </c>
      <c r="C183" s="25" t="s">
        <v>52</v>
      </c>
      <c r="D183" s="25"/>
      <c r="E183" s="25"/>
      <c r="F183" s="25"/>
      <c r="G183" s="25"/>
      <c r="H183" s="25"/>
      <c r="I183" s="25"/>
      <c r="J183" s="25"/>
      <c r="K183" s="25"/>
      <c r="L183" s="25"/>
      <c r="M183" s="25"/>
      <c r="N183" s="24"/>
      <c r="O183" s="24"/>
      <c r="P183" s="24"/>
      <c r="Q183" s="27"/>
      <c r="R183" s="27"/>
      <c r="S183" s="27"/>
      <c r="T183" s="27"/>
      <c r="U183" s="27"/>
      <c r="V183" s="27"/>
      <c r="W183" s="24"/>
      <c r="X183" s="24"/>
      <c r="Y183" s="23"/>
      <c r="Z183" s="23"/>
      <c r="AA183" s="23"/>
    </row>
    <row r="184" spans="2:27">
      <c r="B184" s="72">
        <v>10</v>
      </c>
      <c r="C184" s="3" t="s">
        <v>53</v>
      </c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3"/>
      <c r="Z184" s="23"/>
      <c r="AA184" s="23"/>
    </row>
    <row r="185" spans="2:27">
      <c r="B185" s="73">
        <v>11</v>
      </c>
      <c r="C185" s="27" t="s">
        <v>54</v>
      </c>
      <c r="D185" s="27"/>
      <c r="E185" s="27"/>
      <c r="F185" s="27"/>
      <c r="G185" s="27"/>
      <c r="H185" s="27"/>
      <c r="I185" s="27"/>
      <c r="J185" s="27"/>
      <c r="K185" s="27"/>
      <c r="L185" s="27"/>
      <c r="M185" s="27"/>
      <c r="N185" s="24"/>
      <c r="O185" s="24"/>
      <c r="P185" s="24"/>
      <c r="Q185" s="24"/>
      <c r="R185" s="24"/>
      <c r="S185" s="24"/>
      <c r="T185" s="24"/>
      <c r="U185" s="24"/>
      <c r="V185" s="24"/>
      <c r="W185" s="24"/>
      <c r="X185" s="24"/>
      <c r="Y185" s="23"/>
      <c r="Z185" s="23"/>
      <c r="AA185" s="23"/>
    </row>
    <row r="186" spans="2:27">
      <c r="B186" s="72"/>
      <c r="C186" s="28"/>
      <c r="D186" s="28"/>
      <c r="E186" s="28"/>
      <c r="F186" s="28"/>
      <c r="G186" s="28"/>
      <c r="H186" s="28"/>
      <c r="I186" s="28"/>
      <c r="J186" s="28"/>
      <c r="K186" s="28"/>
      <c r="L186" s="28"/>
      <c r="M186" s="28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3"/>
      <c r="Z186" s="23"/>
      <c r="AA186" s="23"/>
    </row>
    <row r="187" spans="2:27">
      <c r="C187" s="212"/>
      <c r="D187" s="212"/>
      <c r="E187" s="212"/>
      <c r="F187" s="212"/>
      <c r="G187" s="212"/>
      <c r="H187" s="212"/>
      <c r="I187" s="212"/>
      <c r="J187" s="212"/>
      <c r="K187" s="212"/>
      <c r="L187" s="212"/>
      <c r="M187" s="212"/>
      <c r="Y187" s="23"/>
      <c r="Z187" s="23"/>
      <c r="AA187" s="23"/>
    </row>
    <row r="188" spans="2:27">
      <c r="C188" s="1194" t="s">
        <v>1149</v>
      </c>
      <c r="D188" s="1194"/>
      <c r="E188" s="1194"/>
      <c r="F188" s="1194"/>
      <c r="G188" s="1194"/>
      <c r="H188" s="1194"/>
      <c r="I188" s="1194"/>
      <c r="J188" s="1194"/>
      <c r="K188" s="1194"/>
      <c r="L188" s="1194"/>
      <c r="M188" s="1194"/>
      <c r="Y188" s="23"/>
      <c r="Z188" s="23"/>
      <c r="AA188" s="23"/>
    </row>
    <row r="189" spans="2:27">
      <c r="C189" s="14" t="s">
        <v>585</v>
      </c>
    </row>
    <row r="191" spans="2:27" ht="18.75">
      <c r="C191" s="74" t="s">
        <v>427</v>
      </c>
      <c r="D191" s="74"/>
      <c r="E191" s="74"/>
      <c r="F191" s="74"/>
      <c r="G191" s="74"/>
      <c r="H191" s="74"/>
      <c r="I191" s="74"/>
      <c r="J191" s="74"/>
      <c r="K191" s="74"/>
      <c r="L191" s="74"/>
      <c r="M191" s="74"/>
    </row>
    <row r="192" spans="2:27">
      <c r="B192" s="14"/>
      <c r="X192" s="20" t="s">
        <v>16</v>
      </c>
    </row>
    <row r="193" spans="2:27" ht="15" customHeight="1">
      <c r="B193" s="1037" t="s">
        <v>215</v>
      </c>
      <c r="C193" s="1037" t="s">
        <v>42</v>
      </c>
      <c r="D193" s="1059" t="s">
        <v>407</v>
      </c>
      <c r="E193" s="1061"/>
      <c r="F193" s="1060"/>
      <c r="G193" s="1195" t="s">
        <v>407</v>
      </c>
      <c r="H193" s="1196"/>
      <c r="I193" s="1197"/>
      <c r="J193" s="1059" t="s">
        <v>407</v>
      </c>
      <c r="K193" s="1061"/>
      <c r="L193" s="1060"/>
      <c r="M193" s="1059" t="s">
        <v>408</v>
      </c>
      <c r="N193" s="1061"/>
      <c r="O193" s="1060"/>
      <c r="P193" s="1059" t="s">
        <v>409</v>
      </c>
      <c r="Q193" s="1061"/>
      <c r="R193" s="1060"/>
      <c r="S193" s="1059" t="s">
        <v>43</v>
      </c>
      <c r="T193" s="1061"/>
      <c r="U193" s="1061"/>
      <c r="V193" s="1061"/>
      <c r="W193" s="1060"/>
      <c r="X193" s="1034" t="s">
        <v>44</v>
      </c>
    </row>
    <row r="194" spans="2:27" ht="28.5">
      <c r="B194" s="1037"/>
      <c r="C194" s="1037"/>
      <c r="D194" s="119" t="s">
        <v>1146</v>
      </c>
      <c r="E194" s="119" t="s">
        <v>381</v>
      </c>
      <c r="F194" s="119" t="s">
        <v>382</v>
      </c>
      <c r="G194" s="119" t="s">
        <v>1146</v>
      </c>
      <c r="H194" s="119" t="s">
        <v>381</v>
      </c>
      <c r="I194" s="119" t="s">
        <v>382</v>
      </c>
      <c r="J194" s="119" t="s">
        <v>1146</v>
      </c>
      <c r="K194" s="119" t="s">
        <v>381</v>
      </c>
      <c r="L194" s="119" t="s">
        <v>382</v>
      </c>
      <c r="M194" s="119" t="s">
        <v>1146</v>
      </c>
      <c r="N194" s="119" t="s">
        <v>381</v>
      </c>
      <c r="O194" s="119" t="s">
        <v>382</v>
      </c>
      <c r="P194" s="119" t="s">
        <v>1146</v>
      </c>
      <c r="Q194" s="119" t="s">
        <v>22</v>
      </c>
      <c r="R194" s="119" t="s">
        <v>384</v>
      </c>
      <c r="S194" s="119" t="s">
        <v>781</v>
      </c>
      <c r="T194" s="119" t="s">
        <v>782</v>
      </c>
      <c r="U194" s="119" t="s">
        <v>783</v>
      </c>
      <c r="V194" s="119" t="s">
        <v>784</v>
      </c>
      <c r="W194" s="119" t="s">
        <v>785</v>
      </c>
      <c r="X194" s="1072"/>
    </row>
    <row r="195" spans="2:27">
      <c r="B195" s="264"/>
      <c r="C195" s="90"/>
      <c r="D195" s="119" t="s">
        <v>76</v>
      </c>
      <c r="E195" s="119" t="s">
        <v>77</v>
      </c>
      <c r="F195" s="119" t="s">
        <v>385</v>
      </c>
      <c r="G195" s="119" t="s">
        <v>76</v>
      </c>
      <c r="H195" s="119" t="s">
        <v>77</v>
      </c>
      <c r="I195" s="119" t="s">
        <v>385</v>
      </c>
      <c r="J195" s="119" t="s">
        <v>76</v>
      </c>
      <c r="K195" s="119" t="s">
        <v>77</v>
      </c>
      <c r="L195" s="119" t="s">
        <v>385</v>
      </c>
      <c r="M195" s="119" t="s">
        <v>386</v>
      </c>
      <c r="N195" s="119" t="s">
        <v>387</v>
      </c>
      <c r="O195" s="119" t="s">
        <v>639</v>
      </c>
      <c r="P195" s="119" t="s">
        <v>640</v>
      </c>
      <c r="Q195" s="119" t="s">
        <v>554</v>
      </c>
      <c r="R195" s="119" t="s">
        <v>649</v>
      </c>
      <c r="S195" s="119" t="s">
        <v>31</v>
      </c>
      <c r="T195" s="119" t="s">
        <v>31</v>
      </c>
      <c r="U195" s="119" t="s">
        <v>31</v>
      </c>
      <c r="V195" s="119" t="s">
        <v>31</v>
      </c>
      <c r="W195" s="119" t="s">
        <v>31</v>
      </c>
      <c r="X195" s="258"/>
    </row>
    <row r="196" spans="2:27">
      <c r="B196" s="73">
        <v>1</v>
      </c>
      <c r="C196" s="25" t="s">
        <v>582</v>
      </c>
      <c r="D196" s="25"/>
      <c r="E196" s="25"/>
      <c r="F196" s="25"/>
      <c r="G196" s="25"/>
      <c r="H196" s="25"/>
      <c r="I196" s="25"/>
      <c r="J196" s="25"/>
      <c r="K196" s="25"/>
      <c r="L196" s="25"/>
      <c r="M196" s="25"/>
      <c r="N196" s="24"/>
      <c r="O196" s="24"/>
      <c r="P196" s="24"/>
      <c r="Q196" s="24"/>
      <c r="R196" s="24"/>
      <c r="S196" s="24"/>
      <c r="T196" s="24"/>
      <c r="U196" s="24"/>
      <c r="V196" s="24"/>
      <c r="W196" s="24"/>
      <c r="X196" s="24"/>
      <c r="Y196" s="23"/>
      <c r="Z196" s="23"/>
      <c r="AA196" s="23"/>
    </row>
    <row r="197" spans="2:27">
      <c r="B197" s="72">
        <v>1.1000000000000001</v>
      </c>
      <c r="C197" s="26" t="s">
        <v>46</v>
      </c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4"/>
      <c r="O197" s="24"/>
      <c r="P197" s="24"/>
      <c r="Q197" s="24"/>
      <c r="R197" s="24"/>
      <c r="S197" s="24"/>
      <c r="T197" s="24"/>
      <c r="U197" s="24"/>
      <c r="V197" s="24"/>
      <c r="W197" s="24"/>
      <c r="X197" s="24"/>
      <c r="Y197" s="23"/>
      <c r="Z197" s="23"/>
      <c r="AA197" s="23"/>
    </row>
    <row r="198" spans="2:27">
      <c r="B198" s="72">
        <f t="shared" ref="B198:B201" si="60">B197+0.1</f>
        <v>1.2000000000000002</v>
      </c>
      <c r="C198" s="26" t="s">
        <v>227</v>
      </c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4"/>
      <c r="O198" s="24"/>
      <c r="P198" s="24"/>
      <c r="Q198" s="24"/>
      <c r="R198" s="24"/>
      <c r="S198" s="24"/>
      <c r="T198" s="24"/>
      <c r="U198" s="24"/>
      <c r="V198" s="24"/>
      <c r="W198" s="24"/>
      <c r="X198" s="24"/>
      <c r="Y198" s="23"/>
      <c r="Z198" s="23"/>
      <c r="AA198" s="23"/>
    </row>
    <row r="199" spans="2:27">
      <c r="B199" s="72">
        <f t="shared" si="60"/>
        <v>1.3000000000000003</v>
      </c>
      <c r="C199" s="26" t="s">
        <v>217</v>
      </c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4"/>
      <c r="O199" s="24"/>
      <c r="P199" s="24"/>
      <c r="Q199" s="24"/>
      <c r="R199" s="24"/>
      <c r="S199" s="24"/>
      <c r="T199" s="24"/>
      <c r="U199" s="24"/>
      <c r="V199" s="24"/>
      <c r="W199" s="24"/>
      <c r="X199" s="24"/>
      <c r="Y199" s="23"/>
      <c r="Z199" s="23"/>
      <c r="AA199" s="23"/>
    </row>
    <row r="200" spans="2:27">
      <c r="B200" s="72">
        <f t="shared" si="60"/>
        <v>1.4000000000000004</v>
      </c>
      <c r="C200" s="26" t="s">
        <v>47</v>
      </c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4"/>
      <c r="O200" s="24"/>
      <c r="P200" s="24"/>
      <c r="Q200" s="24"/>
      <c r="R200" s="24"/>
      <c r="S200" s="24"/>
      <c r="T200" s="24"/>
      <c r="U200" s="24"/>
      <c r="V200" s="24"/>
      <c r="W200" s="24"/>
      <c r="X200" s="24"/>
      <c r="Y200" s="23"/>
      <c r="Z200" s="23"/>
      <c r="AA200" s="23"/>
    </row>
    <row r="201" spans="2:27">
      <c r="B201" s="72">
        <f t="shared" si="60"/>
        <v>1.5000000000000004</v>
      </c>
      <c r="C201" s="26" t="s">
        <v>48</v>
      </c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4"/>
      <c r="O201" s="24"/>
      <c r="P201" s="24"/>
      <c r="Q201" s="24"/>
      <c r="R201" s="24"/>
      <c r="S201" s="24"/>
      <c r="T201" s="24"/>
      <c r="U201" s="24"/>
      <c r="V201" s="24"/>
      <c r="W201" s="24"/>
      <c r="X201" s="24"/>
      <c r="Y201" s="23"/>
      <c r="Z201" s="23"/>
      <c r="AA201" s="23"/>
    </row>
    <row r="202" spans="2:27">
      <c r="B202" s="72">
        <f>B201+0.1</f>
        <v>1.6000000000000005</v>
      </c>
      <c r="C202" s="26" t="s">
        <v>426</v>
      </c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4"/>
      <c r="O202" s="24"/>
      <c r="P202" s="24"/>
      <c r="Q202" s="24"/>
      <c r="R202" s="24"/>
      <c r="S202" s="24"/>
      <c r="T202" s="24"/>
      <c r="U202" s="24"/>
      <c r="V202" s="24"/>
      <c r="W202" s="24"/>
      <c r="X202" s="24"/>
      <c r="Y202" s="23"/>
      <c r="Z202" s="23"/>
      <c r="AA202" s="23"/>
    </row>
    <row r="203" spans="2:27">
      <c r="B203" s="72">
        <f>B202+0.1</f>
        <v>1.7000000000000006</v>
      </c>
      <c r="C203" s="26" t="s">
        <v>49</v>
      </c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4"/>
      <c r="O203" s="24"/>
      <c r="P203" s="24"/>
      <c r="Q203" s="24"/>
      <c r="R203" s="24"/>
      <c r="S203" s="24"/>
      <c r="T203" s="24"/>
      <c r="U203" s="24"/>
      <c r="V203" s="24"/>
      <c r="W203" s="24"/>
      <c r="X203" s="24"/>
      <c r="Y203" s="23"/>
      <c r="Z203" s="23"/>
      <c r="AA203" s="23"/>
    </row>
    <row r="204" spans="2:27">
      <c r="B204" s="72">
        <f>B203+0.1</f>
        <v>1.8000000000000007</v>
      </c>
      <c r="C204" s="26" t="s">
        <v>50</v>
      </c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4"/>
      <c r="O204" s="24"/>
      <c r="P204" s="24"/>
      <c r="Q204" s="24"/>
      <c r="R204" s="24"/>
      <c r="S204" s="24"/>
      <c r="T204" s="24"/>
      <c r="U204" s="24"/>
      <c r="V204" s="24"/>
      <c r="W204" s="24"/>
      <c r="X204" s="24"/>
      <c r="Y204" s="23"/>
      <c r="Z204" s="23"/>
      <c r="AA204" s="23"/>
    </row>
    <row r="205" spans="2:27">
      <c r="B205" s="72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4"/>
      <c r="O205" s="24"/>
      <c r="P205" s="24"/>
      <c r="Q205" s="24"/>
      <c r="R205" s="24"/>
      <c r="S205" s="24"/>
      <c r="T205" s="24"/>
      <c r="U205" s="24"/>
      <c r="V205" s="24"/>
      <c r="W205" s="24"/>
      <c r="X205" s="24"/>
      <c r="Y205" s="23"/>
      <c r="Z205" s="23"/>
      <c r="AA205" s="23"/>
    </row>
    <row r="206" spans="2:27">
      <c r="B206" s="73">
        <v>2</v>
      </c>
      <c r="C206" s="25" t="s">
        <v>583</v>
      </c>
      <c r="D206" s="25"/>
      <c r="E206" s="25"/>
      <c r="F206" s="25"/>
      <c r="G206" s="25"/>
      <c r="H206" s="25"/>
      <c r="I206" s="25"/>
      <c r="J206" s="25"/>
      <c r="K206" s="25"/>
      <c r="L206" s="25"/>
      <c r="M206" s="25"/>
      <c r="N206" s="24"/>
      <c r="O206" s="24"/>
      <c r="P206" s="24"/>
      <c r="Q206" s="24"/>
      <c r="R206" s="24"/>
      <c r="S206" s="24"/>
      <c r="T206" s="24"/>
      <c r="U206" s="24"/>
      <c r="V206" s="24"/>
      <c r="W206" s="24"/>
      <c r="X206" s="24"/>
      <c r="Y206" s="23"/>
      <c r="Z206" s="23"/>
      <c r="AA206" s="23"/>
    </row>
    <row r="207" spans="2:27">
      <c r="B207" s="72">
        <f t="shared" ref="B207:B210" si="61">B206+0.1</f>
        <v>2.1</v>
      </c>
      <c r="C207" s="26" t="s">
        <v>46</v>
      </c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4"/>
      <c r="O207" s="24"/>
      <c r="P207" s="24"/>
      <c r="Q207" s="24"/>
      <c r="R207" s="24"/>
      <c r="S207" s="24"/>
      <c r="T207" s="24"/>
      <c r="U207" s="24"/>
      <c r="V207" s="24"/>
      <c r="W207" s="24"/>
      <c r="X207" s="24"/>
      <c r="Y207" s="23"/>
      <c r="Z207" s="23"/>
      <c r="AA207" s="23"/>
    </row>
    <row r="208" spans="2:27">
      <c r="B208" s="72">
        <f t="shared" si="61"/>
        <v>2.2000000000000002</v>
      </c>
      <c r="C208" s="26" t="s">
        <v>227</v>
      </c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4"/>
      <c r="O208" s="24"/>
      <c r="P208" s="24"/>
      <c r="Q208" s="24"/>
      <c r="R208" s="24"/>
      <c r="S208" s="24"/>
      <c r="T208" s="24"/>
      <c r="U208" s="24"/>
      <c r="V208" s="24"/>
      <c r="W208" s="24"/>
      <c r="X208" s="24"/>
      <c r="Y208" s="23"/>
      <c r="Z208" s="23"/>
      <c r="AA208" s="23"/>
    </row>
    <row r="209" spans="2:27">
      <c r="B209" s="72">
        <f t="shared" si="61"/>
        <v>2.3000000000000003</v>
      </c>
      <c r="C209" s="26" t="s">
        <v>47</v>
      </c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4"/>
      <c r="O209" s="24"/>
      <c r="P209" s="24"/>
      <c r="Q209" s="24"/>
      <c r="R209" s="24"/>
      <c r="S209" s="24"/>
      <c r="T209" s="24"/>
      <c r="U209" s="24"/>
      <c r="V209" s="24"/>
      <c r="W209" s="24"/>
      <c r="X209" s="24"/>
      <c r="Y209" s="23"/>
      <c r="Z209" s="23"/>
      <c r="AA209" s="23"/>
    </row>
    <row r="210" spans="2:27">
      <c r="B210" s="72">
        <f t="shared" si="61"/>
        <v>2.4000000000000004</v>
      </c>
      <c r="C210" s="26" t="s">
        <v>48</v>
      </c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4"/>
      <c r="O210" s="24"/>
      <c r="P210" s="24"/>
      <c r="Q210" s="24"/>
      <c r="R210" s="24"/>
      <c r="S210" s="24"/>
      <c r="T210" s="24"/>
      <c r="U210" s="24"/>
      <c r="V210" s="24"/>
      <c r="W210" s="24"/>
      <c r="X210" s="24"/>
      <c r="Y210" s="23"/>
      <c r="Z210" s="23"/>
      <c r="AA210" s="23"/>
    </row>
    <row r="211" spans="2:27">
      <c r="B211" s="72">
        <f>B210+0.1</f>
        <v>2.5000000000000004</v>
      </c>
      <c r="C211" s="26" t="s">
        <v>426</v>
      </c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4"/>
      <c r="O211" s="24"/>
      <c r="P211" s="24"/>
      <c r="Q211" s="24"/>
      <c r="R211" s="24"/>
      <c r="S211" s="24"/>
      <c r="T211" s="24"/>
      <c r="U211" s="24"/>
      <c r="V211" s="24"/>
      <c r="W211" s="24"/>
      <c r="X211" s="24"/>
      <c r="Y211" s="23"/>
      <c r="Z211" s="23"/>
      <c r="AA211" s="23"/>
    </row>
    <row r="212" spans="2:27">
      <c r="B212" s="72">
        <f>B211+0.1</f>
        <v>2.6000000000000005</v>
      </c>
      <c r="C212" s="26" t="s">
        <v>49</v>
      </c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4"/>
      <c r="O212" s="24"/>
      <c r="P212" s="24"/>
      <c r="Q212" s="24"/>
      <c r="R212" s="24"/>
      <c r="S212" s="24"/>
      <c r="T212" s="24"/>
      <c r="U212" s="24"/>
      <c r="V212" s="24"/>
      <c r="W212" s="24"/>
      <c r="X212" s="24"/>
      <c r="Y212" s="23"/>
      <c r="Z212" s="23"/>
      <c r="AA212" s="23"/>
    </row>
    <row r="213" spans="2:27">
      <c r="B213" s="72">
        <f>B212+0.1</f>
        <v>2.7000000000000006</v>
      </c>
      <c r="C213" s="26" t="s">
        <v>50</v>
      </c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4"/>
      <c r="O213" s="24"/>
      <c r="P213" s="24"/>
      <c r="Q213" s="24"/>
      <c r="R213" s="24"/>
      <c r="S213" s="24"/>
      <c r="T213" s="24"/>
      <c r="U213" s="24"/>
      <c r="V213" s="24"/>
      <c r="W213" s="24"/>
      <c r="X213" s="24"/>
      <c r="Y213" s="23"/>
      <c r="Z213" s="23"/>
      <c r="AA213" s="23"/>
    </row>
    <row r="214" spans="2:27">
      <c r="B214" s="72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4"/>
      <c r="O214" s="24"/>
      <c r="P214" s="24"/>
      <c r="Q214" s="24"/>
      <c r="R214" s="24"/>
      <c r="S214" s="24"/>
      <c r="T214" s="24"/>
      <c r="U214" s="24"/>
      <c r="V214" s="24"/>
      <c r="W214" s="24"/>
      <c r="X214" s="24"/>
      <c r="Y214" s="23"/>
      <c r="Z214" s="23"/>
      <c r="AA214" s="23"/>
    </row>
    <row r="215" spans="2:27">
      <c r="B215" s="73">
        <v>3</v>
      </c>
      <c r="C215" s="25" t="s">
        <v>584</v>
      </c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4"/>
      <c r="O215" s="24"/>
      <c r="P215" s="24"/>
      <c r="Q215" s="24"/>
      <c r="R215" s="24"/>
      <c r="S215" s="24"/>
      <c r="T215" s="24"/>
      <c r="U215" s="24"/>
      <c r="V215" s="24"/>
      <c r="W215" s="24"/>
      <c r="X215" s="24"/>
    </row>
    <row r="216" spans="2:27">
      <c r="B216" s="72"/>
      <c r="C216" s="26" t="s">
        <v>37</v>
      </c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</row>
    <row r="217" spans="2:27">
      <c r="B217" s="72"/>
      <c r="C217" s="26" t="s">
        <v>37</v>
      </c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</row>
    <row r="218" spans="2:27">
      <c r="B218" s="72"/>
      <c r="C218" s="26" t="s">
        <v>37</v>
      </c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</row>
    <row r="219" spans="2:27">
      <c r="B219" s="72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4"/>
      <c r="O219" s="24"/>
      <c r="P219" s="24"/>
      <c r="Q219" s="24"/>
      <c r="R219" s="24"/>
      <c r="S219" s="24"/>
      <c r="T219" s="24"/>
      <c r="U219" s="24"/>
      <c r="V219" s="24"/>
      <c r="W219" s="24"/>
      <c r="X219" s="24"/>
    </row>
    <row r="220" spans="2:27">
      <c r="B220" s="73">
        <v>10</v>
      </c>
      <c r="C220" s="25" t="s">
        <v>176</v>
      </c>
      <c r="D220" s="25"/>
      <c r="E220" s="25"/>
      <c r="F220" s="25"/>
      <c r="G220" s="25"/>
      <c r="H220" s="25"/>
      <c r="I220" s="25"/>
      <c r="J220" s="25"/>
      <c r="K220" s="25"/>
      <c r="L220" s="25"/>
      <c r="M220" s="26"/>
      <c r="N220" s="24"/>
      <c r="O220" s="24"/>
      <c r="P220" s="24"/>
      <c r="Q220" s="24"/>
      <c r="R220" s="24"/>
      <c r="S220" s="24"/>
      <c r="T220" s="24"/>
      <c r="U220" s="24"/>
      <c r="V220" s="24"/>
      <c r="W220" s="24"/>
      <c r="X220" s="24"/>
    </row>
    <row r="221" spans="2:27">
      <c r="B221" s="72">
        <f t="shared" ref="B221:B224" si="62">B220+0.1</f>
        <v>10.1</v>
      </c>
      <c r="C221" s="26" t="s">
        <v>46</v>
      </c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</row>
    <row r="222" spans="2:27">
      <c r="B222" s="72">
        <f t="shared" si="62"/>
        <v>10.199999999999999</v>
      </c>
      <c r="C222" s="26" t="s">
        <v>227</v>
      </c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4"/>
      <c r="O222" s="24"/>
      <c r="P222" s="24"/>
      <c r="Q222" s="24"/>
      <c r="R222" s="24"/>
      <c r="S222" s="24"/>
      <c r="T222" s="24"/>
      <c r="U222" s="24"/>
      <c r="V222" s="24"/>
      <c r="W222" s="24"/>
      <c r="X222" s="24"/>
    </row>
    <row r="223" spans="2:27">
      <c r="B223" s="72">
        <f t="shared" si="62"/>
        <v>10.299999999999999</v>
      </c>
      <c r="C223" s="26" t="s">
        <v>47</v>
      </c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4"/>
      <c r="O223" s="24"/>
      <c r="P223" s="24"/>
      <c r="Q223" s="24"/>
      <c r="R223" s="24"/>
      <c r="S223" s="24"/>
      <c r="T223" s="24"/>
      <c r="U223" s="24"/>
      <c r="V223" s="24"/>
      <c r="W223" s="24"/>
      <c r="X223" s="24"/>
    </row>
    <row r="224" spans="2:27">
      <c r="B224" s="72">
        <f t="shared" si="62"/>
        <v>10.399999999999999</v>
      </c>
      <c r="C224" s="26" t="s">
        <v>48</v>
      </c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4"/>
      <c r="O224" s="24"/>
      <c r="P224" s="24"/>
      <c r="Q224" s="24"/>
      <c r="R224" s="24"/>
      <c r="S224" s="24"/>
      <c r="T224" s="24"/>
      <c r="U224" s="24"/>
      <c r="V224" s="24"/>
      <c r="W224" s="24"/>
      <c r="X224" s="24"/>
    </row>
    <row r="225" spans="2:24">
      <c r="B225" s="72">
        <f>B224+0.1</f>
        <v>10.499999999999998</v>
      </c>
      <c r="C225" s="26" t="s">
        <v>426</v>
      </c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4"/>
      <c r="O225" s="24"/>
      <c r="P225" s="24"/>
      <c r="Q225" s="24"/>
      <c r="R225" s="24"/>
      <c r="S225" s="24"/>
      <c r="T225" s="24"/>
      <c r="U225" s="24"/>
      <c r="V225" s="24"/>
      <c r="W225" s="24"/>
      <c r="X225" s="24"/>
    </row>
    <row r="226" spans="2:24">
      <c r="B226" s="72">
        <f>B225+0.1</f>
        <v>10.599999999999998</v>
      </c>
      <c r="C226" s="26" t="s">
        <v>49</v>
      </c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4"/>
      <c r="O226" s="24"/>
      <c r="P226" s="24"/>
      <c r="Q226" s="24"/>
      <c r="R226" s="24"/>
      <c r="S226" s="24"/>
      <c r="T226" s="24"/>
      <c r="U226" s="24"/>
      <c r="V226" s="24"/>
      <c r="W226" s="24"/>
      <c r="X226" s="24"/>
    </row>
    <row r="227" spans="2:24">
      <c r="B227" s="72">
        <f>B226+0.1</f>
        <v>10.699999999999998</v>
      </c>
      <c r="C227" s="26" t="s">
        <v>50</v>
      </c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4"/>
      <c r="O227" s="24"/>
      <c r="P227" s="24"/>
      <c r="Q227" s="24"/>
      <c r="R227" s="24"/>
      <c r="S227" s="24"/>
      <c r="T227" s="24"/>
      <c r="U227" s="24"/>
      <c r="V227" s="24"/>
      <c r="W227" s="24"/>
      <c r="X227" s="24"/>
    </row>
    <row r="228" spans="2:24">
      <c r="B228" s="72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4"/>
      <c r="O228" s="24"/>
      <c r="P228" s="24"/>
      <c r="Q228" s="24"/>
      <c r="R228" s="24"/>
      <c r="S228" s="24"/>
      <c r="T228" s="24"/>
      <c r="U228" s="24"/>
      <c r="V228" s="24"/>
      <c r="W228" s="24"/>
      <c r="X228" s="24"/>
    </row>
    <row r="229" spans="2:24">
      <c r="B229" s="72"/>
      <c r="C229" s="25"/>
      <c r="D229" s="25"/>
      <c r="E229" s="25"/>
      <c r="F229" s="25"/>
      <c r="G229" s="25"/>
      <c r="H229" s="25"/>
      <c r="I229" s="25"/>
      <c r="J229" s="25"/>
      <c r="K229" s="25"/>
      <c r="L229" s="25"/>
      <c r="M229" s="25"/>
      <c r="N229" s="24"/>
      <c r="O229" s="24"/>
      <c r="P229" s="24"/>
      <c r="Q229" s="24"/>
      <c r="R229" s="24"/>
      <c r="S229" s="24"/>
      <c r="T229" s="24"/>
      <c r="U229" s="24"/>
      <c r="V229" s="24"/>
      <c r="W229" s="24"/>
      <c r="X229" s="24"/>
    </row>
    <row r="230" spans="2:24">
      <c r="B230" s="72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4"/>
      <c r="O230" s="24"/>
      <c r="P230" s="24"/>
      <c r="Q230" s="24"/>
      <c r="R230" s="24"/>
      <c r="S230" s="24"/>
      <c r="T230" s="24"/>
      <c r="U230" s="24"/>
      <c r="V230" s="24"/>
      <c r="W230" s="24"/>
      <c r="X230" s="24"/>
    </row>
    <row r="231" spans="2:24">
      <c r="B231" s="72">
        <v>9</v>
      </c>
      <c r="C231" s="25" t="s">
        <v>52</v>
      </c>
      <c r="D231" s="25"/>
      <c r="E231" s="25"/>
      <c r="F231" s="25"/>
      <c r="G231" s="25"/>
      <c r="H231" s="25"/>
      <c r="I231" s="25"/>
      <c r="J231" s="25"/>
      <c r="K231" s="25"/>
      <c r="L231" s="25"/>
      <c r="M231" s="25"/>
      <c r="N231" s="27"/>
      <c r="O231" s="27"/>
      <c r="P231" s="27"/>
      <c r="Q231" s="27"/>
      <c r="R231" s="27"/>
      <c r="S231" s="27"/>
      <c r="T231" s="27"/>
      <c r="U231" s="27"/>
      <c r="V231" s="24"/>
      <c r="W231" s="24"/>
      <c r="X231" s="24"/>
    </row>
    <row r="232" spans="2:24">
      <c r="B232" s="72">
        <v>10</v>
      </c>
      <c r="C232" s="3" t="s">
        <v>53</v>
      </c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24"/>
      <c r="O232" s="24"/>
      <c r="P232" s="24"/>
      <c r="Q232" s="24"/>
      <c r="R232" s="24"/>
      <c r="S232" s="24"/>
      <c r="T232" s="24"/>
      <c r="U232" s="24"/>
      <c r="V232" s="24"/>
      <c r="W232" s="24"/>
      <c r="X232" s="24"/>
    </row>
    <row r="233" spans="2:24">
      <c r="B233" s="73">
        <v>11</v>
      </c>
      <c r="C233" s="27" t="s">
        <v>54</v>
      </c>
      <c r="D233" s="27"/>
      <c r="E233" s="27"/>
      <c r="F233" s="27"/>
      <c r="G233" s="27"/>
      <c r="H233" s="27"/>
      <c r="I233" s="27"/>
      <c r="J233" s="27"/>
      <c r="K233" s="27"/>
      <c r="L233" s="27"/>
      <c r="M233" s="27"/>
      <c r="N233" s="24"/>
      <c r="O233" s="24"/>
      <c r="P233" s="24"/>
      <c r="Q233" s="24"/>
      <c r="R233" s="24"/>
      <c r="S233" s="24"/>
      <c r="T233" s="24"/>
      <c r="U233" s="24"/>
      <c r="V233" s="24"/>
      <c r="W233" s="24"/>
      <c r="X233" s="24"/>
    </row>
    <row r="234" spans="2:24">
      <c r="B234" s="72"/>
      <c r="C234" s="28"/>
      <c r="D234" s="28"/>
      <c r="E234" s="28"/>
      <c r="F234" s="28"/>
      <c r="G234" s="28"/>
      <c r="H234" s="28"/>
      <c r="I234" s="28"/>
      <c r="J234" s="28"/>
      <c r="K234" s="28"/>
      <c r="L234" s="28"/>
      <c r="M234" s="28"/>
      <c r="N234" s="24"/>
      <c r="O234" s="24"/>
      <c r="P234" s="24"/>
      <c r="Q234" s="24"/>
      <c r="R234" s="24"/>
      <c r="S234" s="24"/>
      <c r="T234" s="24"/>
      <c r="U234" s="24"/>
      <c r="V234" s="24"/>
      <c r="W234" s="24"/>
      <c r="X234" s="24"/>
    </row>
    <row r="235" spans="2:24">
      <c r="X235" s="1"/>
    </row>
    <row r="236" spans="2:24">
      <c r="C236" s="1194" t="s">
        <v>1149</v>
      </c>
      <c r="D236" s="1194"/>
      <c r="E236" s="1194"/>
      <c r="F236" s="1194"/>
      <c r="G236" s="1194"/>
      <c r="H236" s="1194"/>
      <c r="I236" s="1194"/>
      <c r="J236" s="1194"/>
      <c r="K236" s="1194"/>
      <c r="L236" s="1194"/>
      <c r="M236" s="1194"/>
      <c r="X236" s="1"/>
    </row>
    <row r="237" spans="2:24" s="1" customFormat="1">
      <c r="B237" s="36"/>
      <c r="C237" s="14" t="s">
        <v>585</v>
      </c>
      <c r="D237" s="14"/>
      <c r="E237" s="14"/>
      <c r="F237" s="14"/>
      <c r="G237" s="14"/>
      <c r="H237" s="14"/>
      <c r="I237" s="14"/>
      <c r="J237" s="14"/>
      <c r="K237" s="14"/>
      <c r="L237" s="14"/>
      <c r="M237" s="7"/>
      <c r="N237" s="19"/>
      <c r="O237" s="18"/>
      <c r="P237" s="7"/>
      <c r="Q237" s="7"/>
      <c r="R237" s="7"/>
      <c r="S237" s="7"/>
      <c r="T237" s="7"/>
      <c r="U237" s="7"/>
    </row>
  </sheetData>
  <mergeCells count="58">
    <mergeCell ref="G146:I146"/>
    <mergeCell ref="G193:I193"/>
    <mergeCell ref="D10:F10"/>
    <mergeCell ref="D29:F29"/>
    <mergeCell ref="D77:F77"/>
    <mergeCell ref="D127:F127"/>
    <mergeCell ref="D146:F146"/>
    <mergeCell ref="D193:F193"/>
    <mergeCell ref="C72:M72"/>
    <mergeCell ref="J77:L77"/>
    <mergeCell ref="C236:M236"/>
    <mergeCell ref="X146:X147"/>
    <mergeCell ref="C188:M188"/>
    <mergeCell ref="B193:B194"/>
    <mergeCell ref="C193:C194"/>
    <mergeCell ref="M193:O193"/>
    <mergeCell ref="P193:R193"/>
    <mergeCell ref="S193:W193"/>
    <mergeCell ref="X193:X194"/>
    <mergeCell ref="B146:B147"/>
    <mergeCell ref="C146:C147"/>
    <mergeCell ref="M146:O146"/>
    <mergeCell ref="P146:R146"/>
    <mergeCell ref="S146:W146"/>
    <mergeCell ref="J146:L146"/>
    <mergeCell ref="J193:L193"/>
    <mergeCell ref="P77:R77"/>
    <mergeCell ref="S77:W77"/>
    <mergeCell ref="X77:X78"/>
    <mergeCell ref="C120:M120"/>
    <mergeCell ref="B127:B128"/>
    <mergeCell ref="C127:C128"/>
    <mergeCell ref="M127:O127"/>
    <mergeCell ref="P127:R127"/>
    <mergeCell ref="S127:W127"/>
    <mergeCell ref="X127:X128"/>
    <mergeCell ref="J127:L127"/>
    <mergeCell ref="G77:I77"/>
    <mergeCell ref="G127:I127"/>
    <mergeCell ref="B77:B78"/>
    <mergeCell ref="C77:C78"/>
    <mergeCell ref="M77:O77"/>
    <mergeCell ref="P10:R10"/>
    <mergeCell ref="S10:W10"/>
    <mergeCell ref="X10:X11"/>
    <mergeCell ref="B29:B30"/>
    <mergeCell ref="C29:C30"/>
    <mergeCell ref="M29:O29"/>
    <mergeCell ref="P29:R29"/>
    <mergeCell ref="S29:W29"/>
    <mergeCell ref="X29:X30"/>
    <mergeCell ref="G10:I10"/>
    <mergeCell ref="G29:I29"/>
    <mergeCell ref="B10:B11"/>
    <mergeCell ref="C10:C11"/>
    <mergeCell ref="M10:O10"/>
    <mergeCell ref="J10:L10"/>
    <mergeCell ref="J29:L29"/>
  </mergeCells>
  <pageMargins left="1.02362204724409" right="0.23622047244094499" top="0.98425196850393704" bottom="0.98425196850393704" header="0.23622047244094499" footer="0.23622047244094499"/>
  <pageSetup paperSize="9" scale="37" fitToWidth="2" fitToHeight="2" pageOrder="overThenDown" orientation="landscape" r:id="rId1"/>
  <headerFooter alignWithMargins="0">
    <oddHeader>&amp;F</oddHeader>
  </headerFooter>
  <colBreaks count="2" manualBreakCount="2">
    <brk id="12" max="73" man="1"/>
    <brk id="12" min="122" max="142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3:R98"/>
  <sheetViews>
    <sheetView showGridLines="0" view="pageBreakPreview" topLeftCell="C15" zoomScale="80" zoomScaleNormal="80" zoomScaleSheetLayoutView="80" workbookViewId="0">
      <selection activeCell="N22" sqref="N22"/>
    </sheetView>
  </sheetViews>
  <sheetFormatPr defaultColWidth="9.28515625" defaultRowHeight="15"/>
  <cols>
    <col min="1" max="1" width="3.28515625" style="1" customWidth="1"/>
    <col min="2" max="2" width="10.42578125" style="59" customWidth="1"/>
    <col min="3" max="3" width="78.7109375" style="1" customWidth="1"/>
    <col min="4" max="4" width="13.42578125" style="1" customWidth="1"/>
    <col min="5" max="6" width="20.42578125" style="1" customWidth="1"/>
    <col min="7" max="7" width="21.28515625" style="1" bestFit="1" customWidth="1"/>
    <col min="8" max="10" width="21.28515625" style="1" customWidth="1"/>
    <col min="11" max="12" width="18.7109375" style="1" customWidth="1"/>
    <col min="13" max="13" width="26" style="1" customWidth="1"/>
    <col min="14" max="14" width="18.7109375" style="1" customWidth="1"/>
    <col min="15" max="15" width="34.42578125" style="1" customWidth="1"/>
    <col min="16" max="16" width="18.7109375" style="1" customWidth="1"/>
    <col min="17" max="17" width="17.42578125" style="1" customWidth="1"/>
    <col min="18" max="18" width="14.7109375" style="1" customWidth="1"/>
    <col min="19" max="19" width="15.42578125" style="1" customWidth="1"/>
    <col min="20" max="20" width="15.28515625" style="1" customWidth="1"/>
    <col min="21" max="16384" width="9.28515625" style="1"/>
  </cols>
  <sheetData>
    <row r="3" spans="2:18">
      <c r="C3" s="168"/>
      <c r="D3" s="168"/>
      <c r="E3" s="168"/>
      <c r="F3" s="168"/>
      <c r="G3" s="657" t="s">
        <v>1602</v>
      </c>
      <c r="H3" s="140"/>
      <c r="I3" s="140"/>
      <c r="J3" s="168"/>
      <c r="K3" s="168"/>
      <c r="L3" s="168"/>
      <c r="M3" s="168"/>
      <c r="N3" s="168"/>
      <c r="O3" s="168"/>
      <c r="P3" s="168"/>
    </row>
    <row r="4" spans="2:18">
      <c r="C4" s="168"/>
      <c r="D4" s="168"/>
      <c r="E4" s="168"/>
      <c r="F4" s="168"/>
      <c r="G4" s="61" t="s">
        <v>271</v>
      </c>
      <c r="H4" s="61"/>
      <c r="I4" s="61"/>
      <c r="J4" s="168"/>
      <c r="K4" s="168"/>
      <c r="L4" s="168"/>
      <c r="M4" s="168"/>
      <c r="N4" s="168"/>
      <c r="O4" s="168"/>
      <c r="P4" s="168"/>
    </row>
    <row r="5" spans="2:18">
      <c r="C5" s="168"/>
      <c r="D5" s="168"/>
      <c r="E5" s="168"/>
      <c r="F5" s="168"/>
      <c r="G5" s="61" t="s">
        <v>308</v>
      </c>
      <c r="H5" s="61"/>
      <c r="I5" s="61"/>
      <c r="J5" s="168"/>
      <c r="K5" s="168"/>
      <c r="L5" s="168"/>
      <c r="M5" s="168"/>
      <c r="N5" s="168"/>
      <c r="O5" s="168"/>
      <c r="P5" s="168"/>
    </row>
    <row r="6" spans="2:18">
      <c r="B6" s="101"/>
      <c r="C6" s="9"/>
      <c r="D6" s="7"/>
      <c r="E6" s="7"/>
      <c r="F6" s="7"/>
      <c r="G6" s="7"/>
      <c r="H6" s="7"/>
      <c r="I6" s="7"/>
      <c r="J6" s="7"/>
      <c r="K6" s="7"/>
    </row>
    <row r="7" spans="2:18">
      <c r="B7" s="101"/>
      <c r="C7" s="9"/>
      <c r="D7" s="7"/>
      <c r="E7" s="7"/>
      <c r="F7" s="7"/>
      <c r="G7" s="7"/>
      <c r="H7" s="7"/>
      <c r="I7" s="7"/>
      <c r="J7" s="7"/>
      <c r="K7" s="7"/>
    </row>
    <row r="8" spans="2:18">
      <c r="B8" s="100" t="s">
        <v>1217</v>
      </c>
      <c r="C8" s="9"/>
      <c r="D8" s="7"/>
      <c r="E8" s="7"/>
      <c r="F8" s="7"/>
      <c r="G8" s="7"/>
      <c r="H8" s="7"/>
      <c r="I8" s="7"/>
      <c r="J8" s="7"/>
      <c r="K8" s="7"/>
      <c r="L8" s="100"/>
      <c r="M8" s="9"/>
      <c r="N8" s="7"/>
      <c r="O8" s="7"/>
      <c r="P8" s="7"/>
    </row>
    <row r="9" spans="2:18">
      <c r="B9" s="101"/>
      <c r="C9" s="120"/>
      <c r="D9" s="7"/>
      <c r="E9" s="7"/>
      <c r="F9" s="7"/>
      <c r="G9" s="7"/>
      <c r="H9" s="7"/>
      <c r="I9" s="7"/>
      <c r="J9" s="7"/>
      <c r="K9" s="7"/>
      <c r="L9" s="101"/>
      <c r="M9" s="120"/>
      <c r="N9" s="7"/>
      <c r="O9" s="7"/>
      <c r="P9" s="7"/>
    </row>
    <row r="10" spans="2:18">
      <c r="B10" s="101"/>
      <c r="C10" s="120"/>
      <c r="D10" s="7"/>
      <c r="E10" s="7"/>
      <c r="F10" s="7"/>
      <c r="G10" s="7"/>
      <c r="H10" s="7"/>
      <c r="I10" s="7"/>
      <c r="J10" s="7"/>
      <c r="K10" s="7"/>
      <c r="L10" s="101"/>
      <c r="M10" s="120"/>
      <c r="N10" s="7"/>
      <c r="O10" s="7"/>
      <c r="P10" s="7"/>
    </row>
    <row r="11" spans="2:18">
      <c r="B11" s="101"/>
      <c r="C11" s="120" t="s">
        <v>309</v>
      </c>
      <c r="D11" s="7"/>
      <c r="E11" s="7"/>
      <c r="F11" s="7"/>
      <c r="G11" s="7"/>
      <c r="H11" s="7"/>
      <c r="I11" s="7"/>
      <c r="J11" s="7"/>
      <c r="K11" s="7"/>
      <c r="L11" s="101"/>
      <c r="M11" s="120"/>
      <c r="N11" s="7"/>
      <c r="O11" s="7"/>
      <c r="P11" s="7"/>
    </row>
    <row r="12" spans="2:18">
      <c r="B12" s="100"/>
      <c r="C12" s="46"/>
      <c r="D12" s="7"/>
      <c r="E12" s="7"/>
      <c r="F12" s="7"/>
      <c r="G12" s="7"/>
      <c r="H12" s="7"/>
      <c r="I12" s="7"/>
      <c r="K12" s="7"/>
      <c r="N12" s="20" t="s">
        <v>16</v>
      </c>
    </row>
    <row r="13" spans="2:18">
      <c r="B13" s="1144" t="s">
        <v>215</v>
      </c>
      <c r="C13" s="1148" t="s">
        <v>55</v>
      </c>
      <c r="D13" s="1148" t="s">
        <v>85</v>
      </c>
      <c r="E13" s="1059" t="s">
        <v>214</v>
      </c>
      <c r="F13" s="1060"/>
      <c r="G13" s="1059" t="s">
        <v>406</v>
      </c>
      <c r="H13" s="1060"/>
      <c r="I13" s="1059" t="s">
        <v>407</v>
      </c>
      <c r="J13" s="1060"/>
      <c r="K13" s="1059" t="s">
        <v>408</v>
      </c>
      <c r="L13" s="1060"/>
      <c r="M13" s="1059" t="s">
        <v>409</v>
      </c>
      <c r="N13" s="1060"/>
      <c r="Q13" s="39"/>
      <c r="R13" s="39"/>
    </row>
    <row r="14" spans="2:18" ht="28.5">
      <c r="B14" s="1145"/>
      <c r="C14" s="1149"/>
      <c r="D14" s="1149"/>
      <c r="E14" s="197" t="s">
        <v>1146</v>
      </c>
      <c r="F14" s="119" t="s">
        <v>745</v>
      </c>
      <c r="G14" s="197" t="s">
        <v>1146</v>
      </c>
      <c r="H14" s="119" t="s">
        <v>745</v>
      </c>
      <c r="I14" s="197" t="s">
        <v>1146</v>
      </c>
      <c r="J14" s="119" t="s">
        <v>745</v>
      </c>
      <c r="K14" s="197" t="s">
        <v>1146</v>
      </c>
      <c r="L14" s="119" t="s">
        <v>745</v>
      </c>
      <c r="M14" s="197" t="s">
        <v>1146</v>
      </c>
      <c r="N14" s="119" t="s">
        <v>745</v>
      </c>
      <c r="Q14" s="39"/>
      <c r="R14" s="39"/>
    </row>
    <row r="15" spans="2:18" s="45" customFormat="1">
      <c r="B15" s="102">
        <v>1</v>
      </c>
      <c r="C15" s="99" t="s">
        <v>257</v>
      </c>
      <c r="D15" s="102"/>
      <c r="E15" s="567">
        <v>0.10181973421456138</v>
      </c>
      <c r="F15" s="756">
        <f>'F3'!G13/12</f>
        <v>0.10181973421456136</v>
      </c>
      <c r="G15" s="567">
        <v>0.10506563769792006</v>
      </c>
      <c r="H15" s="567">
        <f>'F3'!K13/12</f>
        <v>0.10697026612513816</v>
      </c>
      <c r="I15" s="568">
        <v>0.10841501708901463</v>
      </c>
      <c r="J15" s="567">
        <f>'F3'!O13/12</f>
        <v>0.11324303749855159</v>
      </c>
      <c r="K15" s="568">
        <v>0.11187117108835688</v>
      </c>
      <c r="L15" s="567">
        <f>'F3'!S13/12</f>
        <v>0.1193876927462847</v>
      </c>
      <c r="M15" s="568">
        <v>0.11543750355547877</v>
      </c>
      <c r="N15" s="567">
        <f>'F3'!Y13/12</f>
        <v>0.12398277951967691</v>
      </c>
      <c r="Q15" s="39"/>
    </row>
    <row r="16" spans="2:18" s="45" customFormat="1">
      <c r="B16" s="102">
        <f>B15+1</f>
        <v>2</v>
      </c>
      <c r="C16" s="99" t="s">
        <v>311</v>
      </c>
      <c r="D16" s="102"/>
      <c r="E16" s="567">
        <v>0.62595764549999988</v>
      </c>
      <c r="F16" s="567">
        <f>'F5.1 (E) Existing'!D23*1%</f>
        <v>0.62595764549999988</v>
      </c>
      <c r="G16" s="567">
        <v>0.62595764549999988</v>
      </c>
      <c r="H16" s="567">
        <f>'F5.1 (E) Existing'!I23*1%</f>
        <v>0.62595764549999988</v>
      </c>
      <c r="I16" s="568">
        <v>0.62595764549999988</v>
      </c>
      <c r="J16" s="567">
        <f>'F5.1 (E) Existing'!N23*1%</f>
        <v>0.62595764549999988</v>
      </c>
      <c r="K16" s="568">
        <v>0.62595764549999988</v>
      </c>
      <c r="L16" s="567">
        <f>'F5.1 (E) Existing'!S23*1%</f>
        <v>0.62595764549999988</v>
      </c>
      <c r="M16" s="568">
        <v>0.62595764549999988</v>
      </c>
      <c r="N16" s="567">
        <f>'F5.1 (E) Existing'!X23*1%</f>
        <v>0.62595764549999988</v>
      </c>
      <c r="Q16" s="39"/>
    </row>
    <row r="17" spans="2:17" s="45" customFormat="1" ht="30">
      <c r="B17" s="106">
        <f t="shared" ref="B17:B23" si="0">B16+1</f>
        <v>3</v>
      </c>
      <c r="C17" s="63" t="s">
        <v>651</v>
      </c>
      <c r="D17" s="106"/>
      <c r="E17" s="670"/>
      <c r="F17" s="670"/>
      <c r="G17" s="670"/>
      <c r="H17" s="670"/>
      <c r="I17" s="562">
        <v>1.1013696591206201</v>
      </c>
      <c r="J17" s="670">
        <f>+'ARR-Summary'!L29*1.5/12</f>
        <v>0.61127132787500005</v>
      </c>
      <c r="K17" s="562">
        <v>1.061625433398846</v>
      </c>
      <c r="L17" s="670">
        <f>+'ARR-Summary'!O29*1.5/12</f>
        <v>0.94279413887499974</v>
      </c>
      <c r="M17" s="562">
        <v>1.0220568327445898</v>
      </c>
      <c r="N17" s="670">
        <f>+'ARR-Summary'!T29*1.5/12</f>
        <v>0.89631506351998114</v>
      </c>
      <c r="Q17" s="39"/>
    </row>
    <row r="18" spans="2:17" s="45" customFormat="1">
      <c r="B18" s="102">
        <f t="shared" si="0"/>
        <v>4</v>
      </c>
      <c r="C18" s="40" t="s">
        <v>431</v>
      </c>
      <c r="D18" s="167"/>
      <c r="E18" s="567">
        <v>0.55582849999999995</v>
      </c>
      <c r="F18" s="696">
        <v>0.55720444000000002</v>
      </c>
      <c r="G18" s="696">
        <v>0.55582849999999995</v>
      </c>
      <c r="H18" s="696">
        <v>0.60907361000000004</v>
      </c>
      <c r="I18" s="569">
        <v>0.55582849999999995</v>
      </c>
      <c r="J18" s="696">
        <v>0.63690349000000002</v>
      </c>
      <c r="K18" s="569">
        <v>0.55582849999999995</v>
      </c>
      <c r="L18" s="696">
        <v>0.46546280000000001</v>
      </c>
      <c r="M18" s="569">
        <v>0.55582849999999995</v>
      </c>
      <c r="N18" s="696">
        <f>L18</f>
        <v>0.46546280000000001</v>
      </c>
      <c r="Q18" s="39"/>
    </row>
    <row r="19" spans="2:17" s="172" customFormat="1" ht="14.25">
      <c r="B19" s="811">
        <f t="shared" si="0"/>
        <v>5</v>
      </c>
      <c r="C19" s="813" t="s">
        <v>222</v>
      </c>
      <c r="D19" s="814"/>
      <c r="E19" s="815">
        <f t="shared" ref="E19:H19" si="1">+SUM(E15:E17)-E18</f>
        <v>0.1719488797145613</v>
      </c>
      <c r="F19" s="816">
        <f t="shared" si="1"/>
        <v>0.17057293971456122</v>
      </c>
      <c r="G19" s="697">
        <v>0.17519478319792003</v>
      </c>
      <c r="H19" s="816">
        <f t="shared" si="1"/>
        <v>0.123854301625138</v>
      </c>
      <c r="I19" s="652">
        <v>1.2799138217096346</v>
      </c>
      <c r="J19" s="816">
        <f t="shared" ref="J19:L19" si="2">+SUM(J15:J17)-J18</f>
        <v>0.71356852087355149</v>
      </c>
      <c r="K19" s="652">
        <v>1.2436257499872028</v>
      </c>
      <c r="L19" s="816">
        <f t="shared" si="2"/>
        <v>1.2226766771212842</v>
      </c>
      <c r="M19" s="652">
        <v>1.2076234818000686</v>
      </c>
      <c r="N19" s="816">
        <f t="shared" ref="N19" si="3">+SUM(N15:N17)-N18</f>
        <v>1.180792688539658</v>
      </c>
      <c r="Q19" s="817"/>
    </row>
    <row r="20" spans="2:17" s="45" customFormat="1">
      <c r="B20" s="102"/>
      <c r="C20" s="111"/>
      <c r="D20" s="167"/>
      <c r="E20" s="570"/>
      <c r="F20" s="167"/>
      <c r="G20" s="568"/>
      <c r="H20" s="167"/>
      <c r="I20" s="568"/>
      <c r="J20" s="167"/>
      <c r="K20" s="568"/>
      <c r="L20" s="167"/>
      <c r="M20" s="568"/>
      <c r="N20" s="167"/>
      <c r="Q20" s="39"/>
    </row>
    <row r="21" spans="2:17" s="45" customFormat="1">
      <c r="B21" s="102">
        <v>6</v>
      </c>
      <c r="C21" s="104" t="s">
        <v>220</v>
      </c>
      <c r="D21" s="167"/>
      <c r="E21" s="570"/>
      <c r="F21" s="167"/>
      <c r="G21" s="568"/>
      <c r="H21" s="167"/>
      <c r="I21" s="568"/>
      <c r="J21" s="167"/>
      <c r="K21" s="568"/>
      <c r="L21" s="167"/>
      <c r="M21" s="568"/>
      <c r="N21" s="167"/>
      <c r="Q21" s="39"/>
    </row>
    <row r="22" spans="2:17" s="574" customFormat="1">
      <c r="B22" s="952">
        <v>7</v>
      </c>
      <c r="C22" s="572" t="s">
        <v>221</v>
      </c>
      <c r="D22" s="575"/>
      <c r="E22" s="576">
        <v>8.5000000000000006E-2</v>
      </c>
      <c r="F22" s="604">
        <f>'SBI MCLR'!L5</f>
        <v>8.5726027397260277E-2</v>
      </c>
      <c r="G22" s="576">
        <v>8.5000000000000006E-2</v>
      </c>
      <c r="H22" s="604">
        <f>'SBI MCLR'!M5</f>
        <v>8.5000000000000006E-2</v>
      </c>
      <c r="I22" s="573">
        <v>8.5000000000000006E-2</v>
      </c>
      <c r="J22" s="604">
        <f>'SBI MCLR'!N5</f>
        <v>9.2987671232876712E-2</v>
      </c>
      <c r="K22" s="573">
        <v>8.5000000000000006E-2</v>
      </c>
      <c r="L22" s="604">
        <f>'SBI MCLR'!O5</f>
        <v>0.10065163934426229</v>
      </c>
      <c r="M22" s="573">
        <v>8.5000000000000006E-2</v>
      </c>
      <c r="N22" s="604">
        <f>'SBI MCLR'!P5</f>
        <v>0.105</v>
      </c>
    </row>
    <row r="23" spans="2:17" s="21" customFormat="1" ht="14.25">
      <c r="B23" s="98">
        <f t="shared" si="0"/>
        <v>8</v>
      </c>
      <c r="C23" s="42" t="s">
        <v>79</v>
      </c>
      <c r="D23" s="27"/>
      <c r="E23" s="564">
        <v>1.4615654775737711E-2</v>
      </c>
      <c r="F23" s="494">
        <f t="shared" ref="F23:H23" si="4">+F22*F19</f>
        <v>1.4622540503201701E-2</v>
      </c>
      <c r="G23" s="564">
        <v>1.4891556571823204E-2</v>
      </c>
      <c r="H23" s="494">
        <f t="shared" si="4"/>
        <v>1.052761563813673E-2</v>
      </c>
      <c r="I23" s="564">
        <v>0.10879267484531895</v>
      </c>
      <c r="J23" s="494">
        <f t="shared" ref="J23:L23" si="5">+J22*J19</f>
        <v>6.6353075021119923E-2</v>
      </c>
      <c r="K23" s="564">
        <v>0.10570818874891225</v>
      </c>
      <c r="L23" s="494">
        <f t="shared" si="5"/>
        <v>0.12306441194025253</v>
      </c>
      <c r="M23" s="564">
        <v>0.10264799595300585</v>
      </c>
      <c r="N23" s="494">
        <f t="shared" ref="N23" si="6">+N22*N19</f>
        <v>0.12398323229666408</v>
      </c>
    </row>
    <row r="24" spans="2:17" s="14" customFormat="1">
      <c r="B24" s="265">
        <v>9</v>
      </c>
      <c r="C24" s="41" t="s">
        <v>428</v>
      </c>
      <c r="D24" s="134"/>
      <c r="E24" s="571"/>
      <c r="F24" s="134"/>
      <c r="G24" s="571"/>
      <c r="H24" s="134"/>
      <c r="I24" s="569"/>
      <c r="J24" s="134"/>
      <c r="K24" s="569"/>
      <c r="L24" s="134"/>
      <c r="M24" s="569"/>
      <c r="N24" s="134"/>
    </row>
    <row r="25" spans="2:17" s="14" customFormat="1" ht="15.75">
      <c r="B25" s="170"/>
      <c r="C25" s="169"/>
      <c r="D25" s="24"/>
      <c r="E25" s="562"/>
      <c r="F25" s="24"/>
      <c r="G25" s="562"/>
      <c r="H25" s="24"/>
      <c r="I25" s="562"/>
      <c r="J25" s="24"/>
      <c r="K25" s="562"/>
      <c r="L25" s="24"/>
      <c r="M25" s="562"/>
      <c r="N25" s="24"/>
    </row>
    <row r="26" spans="2:17" s="14" customFormat="1" ht="15.75">
      <c r="B26" s="170">
        <v>10</v>
      </c>
      <c r="C26" s="171" t="s">
        <v>310</v>
      </c>
      <c r="D26" s="24"/>
      <c r="E26" s="562"/>
      <c r="F26" s="24"/>
      <c r="G26" s="562"/>
      <c r="H26" s="24"/>
      <c r="I26" s="562"/>
      <c r="J26" s="24"/>
      <c r="K26" s="562"/>
      <c r="L26" s="24"/>
      <c r="M26" s="562"/>
      <c r="N26" s="24"/>
    </row>
    <row r="27" spans="2:17" s="757" customFormat="1">
      <c r="B27" s="953">
        <f t="shared" ref="B27:B28" si="7">B26+1</f>
        <v>11</v>
      </c>
      <c r="C27" s="818" t="s">
        <v>652</v>
      </c>
      <c r="D27" s="819"/>
      <c r="E27" s="820">
        <v>0</v>
      </c>
      <c r="F27" s="821">
        <f>+F28/F18</f>
        <v>0</v>
      </c>
      <c r="G27" s="820">
        <v>0</v>
      </c>
      <c r="H27" s="821">
        <f>+H28/H18</f>
        <v>0</v>
      </c>
      <c r="I27" s="820">
        <v>4.2500000000000003E-2</v>
      </c>
      <c r="J27" s="821">
        <f>+J28/J18</f>
        <v>0</v>
      </c>
      <c r="K27" s="820">
        <v>4.2500000000000003E-2</v>
      </c>
      <c r="L27" s="821">
        <f>+L28/L18</f>
        <v>0</v>
      </c>
      <c r="M27" s="820">
        <v>4.2500000000000003E-2</v>
      </c>
      <c r="N27" s="821">
        <v>6.5000000000000002E-2</v>
      </c>
    </row>
    <row r="28" spans="2:17" s="335" customFormat="1" ht="15.75">
      <c r="B28" s="811">
        <f t="shared" si="7"/>
        <v>12</v>
      </c>
      <c r="C28" s="812" t="s">
        <v>310</v>
      </c>
      <c r="D28" s="139"/>
      <c r="E28" s="652"/>
      <c r="F28" s="652"/>
      <c r="G28" s="652"/>
      <c r="H28" s="652"/>
      <c r="I28" s="652">
        <v>2.3622711250000001E-2</v>
      </c>
      <c r="J28" s="652"/>
      <c r="K28" s="652">
        <v>2.3622711250000001E-2</v>
      </c>
      <c r="L28" s="652"/>
      <c r="M28" s="652">
        <v>2.3622711250000001E-2</v>
      </c>
      <c r="N28" s="652">
        <f>+(N27*N18)+F30</f>
        <v>0.13870375505868043</v>
      </c>
    </row>
    <row r="29" spans="2:17">
      <c r="B29" s="105" t="s">
        <v>430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</row>
    <row r="30" spans="2:17">
      <c r="B30" s="59">
        <v>1</v>
      </c>
      <c r="C30" s="9" t="s">
        <v>1150</v>
      </c>
      <c r="D30" s="35"/>
      <c r="E30" s="35"/>
      <c r="F30" s="35">
        <v>0.10844867305868042</v>
      </c>
      <c r="G30" s="35"/>
      <c r="J30" s="9"/>
      <c r="L30" s="9"/>
      <c r="N30" s="9"/>
    </row>
    <row r="31" spans="2:17">
      <c r="B31" s="59">
        <v>2</v>
      </c>
      <c r="C31" s="9" t="s">
        <v>429</v>
      </c>
      <c r="D31" s="35"/>
      <c r="E31" s="35"/>
      <c r="F31" s="35"/>
      <c r="G31" s="35"/>
      <c r="J31" s="9"/>
      <c r="L31" s="9"/>
      <c r="N31" s="9"/>
    </row>
    <row r="32" spans="2:17" ht="18" customHeight="1">
      <c r="B32" s="59">
        <v>3</v>
      </c>
      <c r="C32" s="334" t="s">
        <v>837</v>
      </c>
      <c r="J32" s="9"/>
      <c r="L32" s="9"/>
      <c r="N32" s="9"/>
    </row>
    <row r="33" spans="2:18" s="8" customFormat="1">
      <c r="B33" s="14"/>
      <c r="C33" s="123"/>
      <c r="D33" s="38"/>
      <c r="E33" s="38"/>
      <c r="F33" s="38"/>
      <c r="G33" s="124"/>
      <c r="H33" s="124"/>
      <c r="I33" s="124"/>
      <c r="J33" s="23"/>
      <c r="K33" s="124"/>
      <c r="L33" s="23"/>
      <c r="M33" s="124"/>
      <c r="N33" s="23"/>
      <c r="Q33" s="39"/>
    </row>
    <row r="34" spans="2:18" s="8" customFormat="1">
      <c r="B34" s="122"/>
      <c r="C34" s="125"/>
      <c r="D34" s="38"/>
      <c r="E34" s="38"/>
      <c r="F34" s="38"/>
      <c r="G34" s="124"/>
      <c r="H34" s="124"/>
      <c r="I34" s="124"/>
      <c r="J34" s="23"/>
      <c r="K34" s="124"/>
      <c r="L34" s="23"/>
      <c r="M34" s="124"/>
      <c r="N34" s="23"/>
      <c r="O34" s="39"/>
      <c r="P34" s="39"/>
      <c r="Q34" s="39"/>
    </row>
    <row r="35" spans="2:18" s="8" customFormat="1">
      <c r="B35" s="122"/>
      <c r="C35" s="120" t="s">
        <v>264</v>
      </c>
      <c r="D35" s="38"/>
      <c r="E35" s="38"/>
      <c r="F35" s="38"/>
      <c r="G35" s="124"/>
      <c r="H35" s="124"/>
      <c r="I35" s="124"/>
      <c r="J35" s="23"/>
      <c r="K35" s="124"/>
      <c r="L35" s="23"/>
      <c r="M35" s="124"/>
      <c r="N35" s="23"/>
      <c r="O35" s="39"/>
      <c r="P35" s="39"/>
      <c r="Q35" s="39"/>
    </row>
    <row r="36" spans="2:18" s="8" customFormat="1">
      <c r="B36" s="100"/>
      <c r="C36" s="46"/>
      <c r="D36" s="7"/>
      <c r="E36" s="7"/>
      <c r="F36" s="7"/>
      <c r="G36" s="7"/>
      <c r="H36" s="7"/>
      <c r="I36" s="7"/>
      <c r="J36" s="20"/>
      <c r="K36" s="7"/>
      <c r="L36" s="20"/>
      <c r="M36" s="7"/>
      <c r="N36" s="20" t="s">
        <v>16</v>
      </c>
      <c r="O36" s="39"/>
      <c r="P36" s="39"/>
      <c r="Q36" s="39"/>
    </row>
    <row r="37" spans="2:18">
      <c r="B37" s="1144" t="s">
        <v>215</v>
      </c>
      <c r="C37" s="1148" t="s">
        <v>55</v>
      </c>
      <c r="D37" s="1148" t="s">
        <v>85</v>
      </c>
      <c r="E37" s="1059" t="s">
        <v>214</v>
      </c>
      <c r="F37" s="1060"/>
      <c r="G37" s="1059" t="s">
        <v>406</v>
      </c>
      <c r="H37" s="1060"/>
      <c r="I37" s="1059" t="s">
        <v>407</v>
      </c>
      <c r="J37" s="1060"/>
      <c r="K37" s="1059" t="s">
        <v>408</v>
      </c>
      <c r="L37" s="1060"/>
      <c r="M37" s="1059" t="s">
        <v>409</v>
      </c>
      <c r="N37" s="1060"/>
      <c r="Q37" s="39"/>
      <c r="R37" s="39"/>
    </row>
    <row r="38" spans="2:18" ht="28.5">
      <c r="B38" s="1145"/>
      <c r="C38" s="1149"/>
      <c r="D38" s="1149"/>
      <c r="E38" s="197" t="s">
        <v>1146</v>
      </c>
      <c r="F38" s="119" t="s">
        <v>745</v>
      </c>
      <c r="G38" s="197" t="s">
        <v>1146</v>
      </c>
      <c r="H38" s="119" t="s">
        <v>745</v>
      </c>
      <c r="I38" s="197" t="s">
        <v>1146</v>
      </c>
      <c r="J38" s="119" t="s">
        <v>745</v>
      </c>
      <c r="K38" s="197" t="s">
        <v>1146</v>
      </c>
      <c r="L38" s="119" t="s">
        <v>745</v>
      </c>
      <c r="M38" s="197" t="s">
        <v>1146</v>
      </c>
      <c r="N38" s="119" t="s">
        <v>745</v>
      </c>
      <c r="Q38" s="39"/>
      <c r="R38" s="39"/>
    </row>
    <row r="39" spans="2:18" s="8" customFormat="1">
      <c r="B39" s="102">
        <v>1</v>
      </c>
      <c r="C39" s="99" t="s">
        <v>257</v>
      </c>
      <c r="D39" s="94"/>
      <c r="E39" s="558">
        <v>5.4637962425584725E-2</v>
      </c>
      <c r="F39" s="756">
        <f>'F3'!G27/12</f>
        <v>5.4637962425584725E-2</v>
      </c>
      <c r="G39" s="558">
        <v>5.6379761831455329E-2</v>
      </c>
      <c r="H39" s="756">
        <f>'F3'!K27/12</f>
        <v>5.7401813374251071E-2</v>
      </c>
      <c r="I39" s="568">
        <v>5.8177087926748576E-2</v>
      </c>
      <c r="J39" s="756">
        <f>'F3'!O27/12</f>
        <v>6.0767874474770354E-2</v>
      </c>
      <c r="K39" s="568">
        <v>6.0031710842529971E-2</v>
      </c>
      <c r="L39" s="756">
        <f>'F3'!S27/12</f>
        <v>6.4065186583603176E-2</v>
      </c>
      <c r="M39" s="568">
        <v>6.194545713973728E-2</v>
      </c>
      <c r="N39" s="756">
        <f>'F3'!Y27/12</f>
        <v>6.6530977526818982E-2</v>
      </c>
      <c r="O39" s="39"/>
      <c r="P39" s="39"/>
      <c r="Q39" s="39"/>
    </row>
    <row r="40" spans="2:18" s="8" customFormat="1">
      <c r="B40" s="102">
        <f>B39+1</f>
        <v>2</v>
      </c>
      <c r="C40" s="99" t="s">
        <v>311</v>
      </c>
      <c r="D40" s="94"/>
      <c r="E40" s="558">
        <v>6.4832770969863013E-4</v>
      </c>
      <c r="F40" s="567">
        <f>'F5.2 (E) Existing'!D23*1%</f>
        <v>9.0397749999999999E-4</v>
      </c>
      <c r="G40" s="558">
        <v>6.4832770969863013E-4</v>
      </c>
      <c r="H40" s="567">
        <f>'F5.2 (E) Existing'!I23*1%</f>
        <v>9.0397749999999999E-4</v>
      </c>
      <c r="I40" s="568">
        <v>6.4832770969863013E-4</v>
      </c>
      <c r="J40" s="567">
        <f>'F5.2 (E) Existing'!N23*1%</f>
        <v>9.0397749999999999E-4</v>
      </c>
      <c r="K40" s="568">
        <v>6.4832770969863013E-4</v>
      </c>
      <c r="L40" s="567">
        <f>'F5.2 (E) Existing'!S23*1%</f>
        <v>9.0397749999999999E-4</v>
      </c>
      <c r="M40" s="568">
        <v>9.0397749999999999E-4</v>
      </c>
      <c r="N40" s="567">
        <f>'F5.2 (E) Existing'!X23*1%</f>
        <v>9.0397749999999999E-4</v>
      </c>
      <c r="O40" s="39"/>
      <c r="P40" s="39"/>
      <c r="Q40" s="39"/>
    </row>
    <row r="41" spans="2:18" s="8" customFormat="1" ht="30">
      <c r="B41" s="102">
        <f t="shared" ref="B41:B44" si="8">B40+1</f>
        <v>3</v>
      </c>
      <c r="C41" s="63" t="s">
        <v>259</v>
      </c>
      <c r="D41" s="94"/>
      <c r="E41" s="558">
        <v>3.8707505064999994</v>
      </c>
      <c r="F41" s="670">
        <f>+'ARR-Summary'!F64*1.5/12</f>
        <v>3.5262578066875001</v>
      </c>
      <c r="G41" s="558">
        <v>4.2401689608958337</v>
      </c>
      <c r="H41" s="670">
        <f>+'ARR-Summary'!I64*1.5/12</f>
        <v>3.3966877166874991</v>
      </c>
      <c r="I41" s="568">
        <v>4.5740392917916655</v>
      </c>
      <c r="J41" s="670">
        <f>+'ARR-Summary'!L64*1.5/12</f>
        <v>3.8818731888125</v>
      </c>
      <c r="K41" s="568">
        <v>6.3551629957812503</v>
      </c>
      <c r="L41" s="670">
        <f>+'ARR-Summary'!O64*1.5/12</f>
        <v>5.3340108461125011</v>
      </c>
      <c r="M41" s="568">
        <v>8.5661903631666654</v>
      </c>
      <c r="N41" s="670">
        <f>+'ARR-Summary'!T64*1.5/12</f>
        <v>7.1411592853786887</v>
      </c>
      <c r="O41" s="39"/>
      <c r="P41" s="39"/>
      <c r="Q41" s="39"/>
    </row>
    <row r="42" spans="2:18" s="8" customFormat="1">
      <c r="B42" s="102">
        <f t="shared" si="8"/>
        <v>4</v>
      </c>
      <c r="C42" s="40" t="s">
        <v>258</v>
      </c>
      <c r="D42" s="96"/>
      <c r="E42" s="558">
        <v>5.0024565000000001</v>
      </c>
      <c r="F42" s="696">
        <v>5.0148399599999998</v>
      </c>
      <c r="G42" s="571">
        <v>5.0024565000000001</v>
      </c>
      <c r="H42" s="696">
        <v>5.4816624899999997</v>
      </c>
      <c r="I42" s="569">
        <v>5.0024565000000001</v>
      </c>
      <c r="J42" s="696">
        <v>5.73213141</v>
      </c>
      <c r="K42" s="569">
        <v>5.0024565000000001</v>
      </c>
      <c r="L42" s="696">
        <v>4.1891651999999997</v>
      </c>
      <c r="M42" s="569">
        <v>5.0024565000000001</v>
      </c>
      <c r="N42" s="696">
        <f>L42</f>
        <v>4.1891651999999997</v>
      </c>
      <c r="O42" s="39"/>
      <c r="P42" s="39"/>
      <c r="Q42" s="39"/>
    </row>
    <row r="43" spans="2:18" s="8" customFormat="1" ht="30">
      <c r="B43" s="102">
        <f t="shared" si="8"/>
        <v>5</v>
      </c>
      <c r="C43" s="117" t="s">
        <v>312</v>
      </c>
      <c r="D43" s="96"/>
      <c r="E43" s="475">
        <v>3.2292377575397126</v>
      </c>
      <c r="F43" s="679">
        <f>('ARR-Summary'!F41+'ARR-Summary'!F49+'ARR-Summary'!F52)/12</f>
        <v>2.9133514516956915</v>
      </c>
      <c r="G43" s="475">
        <v>3.3581565651660252</v>
      </c>
      <c r="H43" s="679">
        <f>('ARR-Summary'!I41+'ARR-Summary'!I49+'ARR-Summary'!I52)/12</f>
        <v>3.0728100990081315</v>
      </c>
      <c r="I43" s="562">
        <v>3.7892710268088421</v>
      </c>
      <c r="J43" s="679">
        <f>('ARR-Summary'!L41+'ARR-Summary'!L49+'ARR-Summary'!L52)/12</f>
        <v>3.5608382718604172</v>
      </c>
      <c r="K43" s="562">
        <v>4.0024682011349695</v>
      </c>
      <c r="L43" s="679">
        <f>('ARR-Summary'!O41+'ARR-Summary'!O49+'ARR-Summary'!O52)/12</f>
        <v>3.7627444979099489</v>
      </c>
      <c r="M43" s="562">
        <v>3.6877802633234698</v>
      </c>
      <c r="N43" s="679">
        <f>('ARR-Summary'!T41+'ARR-Summary'!T49+'ARR-Summary'!T52)/12</f>
        <v>4.1273849806464922</v>
      </c>
      <c r="O43" s="39"/>
      <c r="P43" s="39"/>
      <c r="Q43" s="39"/>
    </row>
    <row r="44" spans="2:18" s="8" customFormat="1">
      <c r="B44" s="102">
        <f t="shared" si="8"/>
        <v>6</v>
      </c>
      <c r="C44" s="93" t="s">
        <v>222</v>
      </c>
      <c r="D44" s="126"/>
      <c r="E44" s="578">
        <v>-4.3056574609044302</v>
      </c>
      <c r="F44" s="577">
        <f t="shared" ref="F44:H44" si="9">+SUM(F39:F41)-SUM(F42:F43)</f>
        <v>-4.3463916650826064</v>
      </c>
      <c r="G44" s="578">
        <v>-4.0634160147290368</v>
      </c>
      <c r="H44" s="577">
        <f t="shared" si="9"/>
        <v>-5.0994790814463808</v>
      </c>
      <c r="I44" s="578">
        <v>-4.1588628193807287</v>
      </c>
      <c r="J44" s="577">
        <f t="shared" ref="J44" si="10">+SUM(J39:J41)-SUM(J42:J43)</f>
        <v>-5.3494246410731456</v>
      </c>
      <c r="K44" s="578">
        <v>-2.5890816668014907</v>
      </c>
      <c r="L44" s="577">
        <f t="shared" ref="L44" si="11">+SUM(L39:L41)-SUM(L42:L43)</f>
        <v>-2.5529296877138448</v>
      </c>
      <c r="M44" s="578">
        <v>-6.1196965517066104E-2</v>
      </c>
      <c r="N44" s="577">
        <f t="shared" ref="N44" si="12">+SUM(N39:N41)-SUM(N42:N43)</f>
        <v>-1.1079559402409833</v>
      </c>
      <c r="O44" s="39"/>
      <c r="P44" s="39"/>
      <c r="Q44" s="39"/>
    </row>
    <row r="45" spans="2:18" s="8" customFormat="1">
      <c r="B45" s="102"/>
      <c r="C45" s="65"/>
      <c r="D45" s="126"/>
      <c r="E45" s="578"/>
      <c r="F45" s="126"/>
      <c r="G45" s="578"/>
      <c r="H45" s="126"/>
      <c r="I45" s="578"/>
      <c r="J45" s="126"/>
      <c r="K45" s="578"/>
      <c r="L45" s="126"/>
      <c r="M45" s="578"/>
      <c r="N45" s="126"/>
      <c r="O45" s="39"/>
      <c r="P45" s="39"/>
      <c r="Q45" s="39"/>
    </row>
    <row r="46" spans="2:18" s="14" customFormat="1">
      <c r="B46" s="102">
        <v>7</v>
      </c>
      <c r="C46" s="104" t="s">
        <v>220</v>
      </c>
      <c r="D46" s="28"/>
      <c r="E46" s="579"/>
      <c r="F46" s="605"/>
      <c r="G46" s="562"/>
      <c r="H46" s="605"/>
      <c r="I46" s="562"/>
      <c r="J46" s="605"/>
      <c r="K46" s="562"/>
      <c r="L46" s="605"/>
      <c r="M46" s="562"/>
      <c r="N46" s="605"/>
    </row>
    <row r="47" spans="2:18" s="574" customFormat="1">
      <c r="B47" s="952">
        <f t="shared" ref="B47:B48" si="13">B46+1</f>
        <v>8</v>
      </c>
      <c r="C47" s="572" t="s">
        <v>221</v>
      </c>
      <c r="D47" s="575"/>
      <c r="E47" s="576">
        <v>8.5000000000000006E-2</v>
      </c>
      <c r="F47" s="606">
        <f>+F22</f>
        <v>8.5726027397260277E-2</v>
      </c>
      <c r="G47" s="576">
        <v>8.5000000000000006E-2</v>
      </c>
      <c r="H47" s="606">
        <f>+H22</f>
        <v>8.5000000000000006E-2</v>
      </c>
      <c r="I47" s="573">
        <v>8.5000000000000006E-2</v>
      </c>
      <c r="J47" s="606">
        <f>+J22</f>
        <v>9.2987671232876712E-2</v>
      </c>
      <c r="K47" s="573">
        <v>8.5000000000000006E-2</v>
      </c>
      <c r="L47" s="606">
        <f>+L22</f>
        <v>0.10065163934426229</v>
      </c>
      <c r="M47" s="573">
        <v>8.5000000000000006E-2</v>
      </c>
      <c r="N47" s="606">
        <f>+N22</f>
        <v>0.105</v>
      </c>
    </row>
    <row r="48" spans="2:18" s="21" customFormat="1" ht="14.25">
      <c r="B48" s="98">
        <f t="shared" si="13"/>
        <v>9</v>
      </c>
      <c r="C48" s="42" t="s">
        <v>79</v>
      </c>
      <c r="D48" s="27"/>
      <c r="E48" s="564">
        <v>0</v>
      </c>
      <c r="F48" s="494">
        <f t="shared" ref="F48:H48" si="14">+IF(F44&gt;0,F44*F47,0)</f>
        <v>0</v>
      </c>
      <c r="G48" s="564">
        <v>0</v>
      </c>
      <c r="H48" s="494">
        <f t="shared" si="14"/>
        <v>0</v>
      </c>
      <c r="I48" s="564">
        <v>0</v>
      </c>
      <c r="J48" s="494">
        <f t="shared" ref="J48" si="15">+IF(J44&gt;0,J44*J47,0)</f>
        <v>0</v>
      </c>
      <c r="K48" s="564">
        <v>0</v>
      </c>
      <c r="L48" s="494">
        <f t="shared" ref="L48" si="16">+IF(L44&gt;0,L44*L47,0)</f>
        <v>0</v>
      </c>
      <c r="M48" s="564">
        <v>0</v>
      </c>
      <c r="N48" s="494">
        <f t="shared" ref="N48" si="17">+IF(N44&gt;0,N44*N47,0)</f>
        <v>0</v>
      </c>
    </row>
    <row r="49" spans="2:17" s="14" customFormat="1">
      <c r="B49" s="265">
        <v>10</v>
      </c>
      <c r="C49" s="41" t="s">
        <v>650</v>
      </c>
      <c r="D49" s="134"/>
      <c r="E49" s="571"/>
      <c r="F49" s="607"/>
      <c r="G49" s="571"/>
      <c r="H49" s="607"/>
      <c r="I49" s="569"/>
      <c r="J49" s="607"/>
      <c r="K49" s="569"/>
      <c r="L49" s="607"/>
      <c r="M49" s="569"/>
      <c r="N49" s="607"/>
    </row>
    <row r="50" spans="2:17" s="14" customFormat="1" ht="15.75">
      <c r="B50" s="170"/>
      <c r="C50" s="169"/>
      <c r="D50" s="24"/>
      <c r="E50" s="562"/>
      <c r="F50" s="24"/>
      <c r="G50" s="562"/>
      <c r="H50" s="24"/>
      <c r="I50" s="562"/>
      <c r="J50" s="24"/>
      <c r="K50" s="562"/>
      <c r="L50" s="24"/>
      <c r="M50" s="562"/>
      <c r="N50" s="24"/>
    </row>
    <row r="51" spans="2:17" s="14" customFormat="1" ht="15.75">
      <c r="B51" s="170">
        <v>11</v>
      </c>
      <c r="C51" s="171" t="s">
        <v>310</v>
      </c>
      <c r="D51" s="24"/>
      <c r="E51" s="562"/>
      <c r="F51" s="24"/>
      <c r="G51" s="562"/>
      <c r="H51" s="24"/>
      <c r="I51" s="562"/>
      <c r="J51" s="24"/>
      <c r="K51" s="562"/>
      <c r="L51" s="24"/>
      <c r="M51" s="562"/>
      <c r="N51" s="24"/>
    </row>
    <row r="52" spans="2:17" s="757" customFormat="1">
      <c r="B52" s="953">
        <f t="shared" ref="B52:B53" si="18">B51+1</f>
        <v>12</v>
      </c>
      <c r="C52" s="818" t="s">
        <v>652</v>
      </c>
      <c r="D52" s="819"/>
      <c r="E52" s="820">
        <v>0</v>
      </c>
      <c r="F52" s="821">
        <f>+F53/F42</f>
        <v>0</v>
      </c>
      <c r="G52" s="820">
        <v>0</v>
      </c>
      <c r="H52" s="821">
        <f>+H53/H42</f>
        <v>0</v>
      </c>
      <c r="I52" s="820">
        <v>4.2500000000000003E-2</v>
      </c>
      <c r="J52" s="821">
        <f>+J53/J42</f>
        <v>0</v>
      </c>
      <c r="K52" s="820">
        <v>4.2500000000000003E-2</v>
      </c>
      <c r="L52" s="821">
        <f>+L53/L42</f>
        <v>0</v>
      </c>
      <c r="M52" s="820">
        <v>4.2500000000000003E-2</v>
      </c>
      <c r="N52" s="821">
        <v>6.5000000000000002E-2</v>
      </c>
    </row>
    <row r="53" spans="2:17" s="335" customFormat="1" ht="15.75">
      <c r="B53" s="811">
        <f t="shared" si="18"/>
        <v>13</v>
      </c>
      <c r="C53" s="812" t="s">
        <v>310</v>
      </c>
      <c r="D53" s="139"/>
      <c r="E53" s="652"/>
      <c r="F53" s="652"/>
      <c r="G53" s="652"/>
      <c r="H53" s="652"/>
      <c r="I53" s="652">
        <v>0.21260440125000002</v>
      </c>
      <c r="J53" s="652"/>
      <c r="K53" s="652">
        <v>0.21260440125000002</v>
      </c>
      <c r="L53" s="652"/>
      <c r="M53" s="652">
        <v>0.21260440125000002</v>
      </c>
      <c r="N53" s="652">
        <f>+N52*N42+F55</f>
        <v>1.2483337955281237</v>
      </c>
    </row>
    <row r="54" spans="2:17">
      <c r="B54" s="105" t="s">
        <v>430</v>
      </c>
      <c r="C54" s="9"/>
      <c r="D54" s="9"/>
      <c r="E54" s="9"/>
      <c r="F54" s="9"/>
      <c r="G54" s="9"/>
      <c r="H54" s="9"/>
      <c r="I54" s="9"/>
      <c r="J54" s="9"/>
    </row>
    <row r="55" spans="2:17">
      <c r="B55" s="59">
        <v>1</v>
      </c>
      <c r="C55" s="9" t="s">
        <v>1150</v>
      </c>
      <c r="D55" s="35"/>
      <c r="E55" s="35"/>
      <c r="F55" s="35">
        <v>0.97603805752812367</v>
      </c>
      <c r="G55" s="35"/>
      <c r="J55" s="9"/>
    </row>
    <row r="56" spans="2:17">
      <c r="B56" s="59">
        <v>2</v>
      </c>
      <c r="C56" s="9" t="s">
        <v>429</v>
      </c>
      <c r="D56" s="35"/>
      <c r="E56" s="35"/>
      <c r="F56" s="35"/>
      <c r="G56" s="35"/>
      <c r="J56" s="9"/>
    </row>
    <row r="57" spans="2:17" ht="18" customHeight="1">
      <c r="B57" s="59">
        <v>3</v>
      </c>
      <c r="C57" s="334" t="s">
        <v>837</v>
      </c>
      <c r="J57" s="9"/>
    </row>
    <row r="58" spans="2:17" s="8" customFormat="1">
      <c r="B58" s="122"/>
      <c r="C58" s="125"/>
      <c r="D58" s="38"/>
      <c r="E58" s="38"/>
      <c r="F58" s="38"/>
      <c r="G58" s="124"/>
      <c r="H58" s="124"/>
      <c r="I58" s="124"/>
      <c r="J58" s="23"/>
      <c r="K58" s="39"/>
      <c r="L58" s="39"/>
      <c r="M58" s="39"/>
      <c r="N58" s="39"/>
      <c r="O58" s="39"/>
      <c r="P58" s="39"/>
      <c r="Q58" s="39"/>
    </row>
    <row r="59" spans="2:17" s="8" customFormat="1">
      <c r="B59" s="122"/>
      <c r="C59" s="125"/>
      <c r="D59" s="38"/>
      <c r="E59" s="38"/>
      <c r="F59" s="38"/>
      <c r="G59" s="124"/>
      <c r="H59" s="124"/>
      <c r="I59" s="124"/>
      <c r="J59" s="23"/>
      <c r="K59" s="39"/>
      <c r="L59" s="39"/>
      <c r="M59" s="39"/>
      <c r="N59" s="39"/>
      <c r="O59" s="39"/>
      <c r="P59" s="39"/>
      <c r="Q59" s="39"/>
    </row>
    <row r="60" spans="2:17" s="8" customFormat="1">
      <c r="B60" s="100" t="s">
        <v>838</v>
      </c>
      <c r="C60" s="125"/>
      <c r="D60" s="38"/>
      <c r="E60" s="38"/>
      <c r="F60" s="38"/>
      <c r="G60" s="124"/>
      <c r="H60" s="124"/>
      <c r="I60" s="124"/>
      <c r="J60" s="23"/>
      <c r="K60" s="39"/>
      <c r="L60" s="39"/>
      <c r="M60" s="39"/>
      <c r="N60" s="39"/>
      <c r="O60" s="39"/>
      <c r="P60" s="39"/>
      <c r="Q60" s="39"/>
    </row>
    <row r="61" spans="2:17" s="8" customFormat="1">
      <c r="B61" s="122"/>
      <c r="C61" s="125"/>
      <c r="D61" s="38"/>
      <c r="E61" s="38"/>
      <c r="F61" s="38"/>
      <c r="G61" s="124"/>
      <c r="H61" s="124"/>
      <c r="I61" s="124"/>
      <c r="J61" s="23"/>
      <c r="K61" s="39"/>
      <c r="L61" s="39"/>
      <c r="M61" s="39"/>
      <c r="N61" s="39"/>
      <c r="O61" s="39"/>
      <c r="P61" s="39"/>
      <c r="Q61" s="39"/>
    </row>
    <row r="62" spans="2:17">
      <c r="B62" s="105"/>
      <c r="C62" s="120" t="s">
        <v>309</v>
      </c>
      <c r="D62" s="9"/>
      <c r="E62" s="9"/>
      <c r="F62" s="9"/>
      <c r="G62" s="9"/>
      <c r="H62" s="9"/>
      <c r="I62" s="9"/>
      <c r="J62" s="9"/>
      <c r="K62" s="9"/>
      <c r="L62" s="9"/>
    </row>
    <row r="64" spans="2:17">
      <c r="B64" s="1144" t="s">
        <v>215</v>
      </c>
      <c r="C64" s="1148" t="s">
        <v>55</v>
      </c>
      <c r="D64" s="1148" t="s">
        <v>85</v>
      </c>
      <c r="E64" s="119" t="s">
        <v>781</v>
      </c>
      <c r="F64" s="119" t="s">
        <v>782</v>
      </c>
      <c r="G64" s="119" t="s">
        <v>783</v>
      </c>
      <c r="H64" s="119" t="s">
        <v>784</v>
      </c>
      <c r="I64" s="119" t="s">
        <v>785</v>
      </c>
      <c r="K64" s="9"/>
    </row>
    <row r="65" spans="2:13">
      <c r="B65" s="1145"/>
      <c r="C65" s="1149"/>
      <c r="D65" s="1149"/>
      <c r="E65" s="119" t="s">
        <v>31</v>
      </c>
      <c r="F65" s="119" t="s">
        <v>31</v>
      </c>
      <c r="G65" s="119" t="s">
        <v>31</v>
      </c>
      <c r="H65" s="119" t="s">
        <v>31</v>
      </c>
      <c r="I65" s="119" t="s">
        <v>31</v>
      </c>
      <c r="J65" s="9"/>
      <c r="K65" s="9"/>
    </row>
    <row r="66" spans="2:13" s="8" customFormat="1">
      <c r="B66" s="102">
        <v>1</v>
      </c>
      <c r="C66" s="99" t="s">
        <v>257</v>
      </c>
      <c r="D66" s="94"/>
      <c r="E66" s="558">
        <f>+'F3'!AA17/12</f>
        <v>0.12999455337727048</v>
      </c>
      <c r="F66" s="558">
        <f>+'F3'!AB17/12</f>
        <v>0.13629783082153032</v>
      </c>
      <c r="G66" s="558">
        <f>+'F3'!AC17/12</f>
        <v>0.1429067465060633</v>
      </c>
      <c r="H66" s="558">
        <f>+'F3'!AD17/12</f>
        <v>0.14983612045660091</v>
      </c>
      <c r="I66" s="558">
        <f>+'F3'!AE17/12</f>
        <v>0.15710149130385856</v>
      </c>
      <c r="J66" s="1"/>
      <c r="K66" s="1"/>
    </row>
    <row r="67" spans="2:13" s="8" customFormat="1">
      <c r="B67" s="102">
        <f>B66+1</f>
        <v>2</v>
      </c>
      <c r="C67" s="99" t="s">
        <v>311</v>
      </c>
      <c r="D67" s="94"/>
      <c r="E67" s="558">
        <f>+('F5.1 (E) Existing'!D39+'F5.1 (N) New'!D39)*1%</f>
        <v>0.63719136349999994</v>
      </c>
      <c r="F67" s="558">
        <f>('F5.1 (E) Existing'!I39+'F5.1 (N) New'!I39)*1%</f>
        <v>0.63719136349999994</v>
      </c>
      <c r="G67" s="558">
        <f>('F5.1 (E) Existing'!N39+'F5.1 (N) New'!N39)*1%</f>
        <v>0.78719136349999985</v>
      </c>
      <c r="H67" s="558">
        <f>('F5.1 (E) Existing'!S39+'F5.1 (N) New'!S39)*1%</f>
        <v>0.93719136349999987</v>
      </c>
      <c r="I67" s="558">
        <f>('F5.1 (E) Existing'!X39+'F5.1 (N) New'!X39)*1%</f>
        <v>0.93719136349999987</v>
      </c>
      <c r="J67" s="1"/>
      <c r="K67" s="1"/>
    </row>
    <row r="68" spans="2:13" s="8" customFormat="1" ht="30">
      <c r="B68" s="102">
        <f t="shared" ref="B68:B78" si="19">B67+1</f>
        <v>3</v>
      </c>
      <c r="C68" s="63" t="s">
        <v>651</v>
      </c>
      <c r="D68" s="94"/>
      <c r="E68" s="475">
        <f>+'ARR-Summary'!V29*1.5/12</f>
        <v>0.96651027186108107</v>
      </c>
      <c r="F68" s="475">
        <f>+'ARR-Summary'!W29*1.5/12</f>
        <v>1.0389985422506618</v>
      </c>
      <c r="G68" s="475">
        <f>+'ARR-Summary'!X29*1.5/12</f>
        <v>1.1169234329194615</v>
      </c>
      <c r="H68" s="475">
        <f>+'ARR-Summary'!Y29*1.5/12</f>
        <v>1.200692690388421</v>
      </c>
      <c r="I68" s="475">
        <f>+'ARR-Summary'!Z29*1.5/12</f>
        <v>1.2907446421675528</v>
      </c>
      <c r="J68" s="1"/>
      <c r="K68" s="1"/>
    </row>
    <row r="69" spans="2:13" s="8" customFormat="1">
      <c r="B69" s="102">
        <f t="shared" si="19"/>
        <v>4</v>
      </c>
      <c r="C69" s="40" t="s">
        <v>431</v>
      </c>
      <c r="D69" s="96"/>
      <c r="E69" s="475">
        <f>N18</f>
        <v>0.46546280000000001</v>
      </c>
      <c r="F69" s="475">
        <f>E69</f>
        <v>0.46546280000000001</v>
      </c>
      <c r="G69" s="475">
        <f>F69</f>
        <v>0.46546280000000001</v>
      </c>
      <c r="H69" s="475">
        <f>G69</f>
        <v>0.46546280000000001</v>
      </c>
      <c r="I69" s="475">
        <f>H69</f>
        <v>0.46546280000000001</v>
      </c>
      <c r="J69" s="1"/>
      <c r="K69" s="1"/>
    </row>
    <row r="70" spans="2:13">
      <c r="B70" s="102">
        <f t="shared" si="19"/>
        <v>5</v>
      </c>
      <c r="C70" s="93" t="s">
        <v>222</v>
      </c>
      <c r="D70" s="12"/>
      <c r="E70" s="560">
        <f>SUM(E66:E68)-E69</f>
        <v>1.2682333887383515</v>
      </c>
      <c r="F70" s="560">
        <f>SUM(F66:F68)-F69</f>
        <v>1.347024936572192</v>
      </c>
      <c r="G70" s="560">
        <f t="shared" ref="G70:I70" si="20">SUM(G66:G68)-G69</f>
        <v>1.5815587429255245</v>
      </c>
      <c r="H70" s="560">
        <f t="shared" si="20"/>
        <v>1.8222573743450217</v>
      </c>
      <c r="I70" s="560">
        <f t="shared" si="20"/>
        <v>1.9195746969714111</v>
      </c>
    </row>
    <row r="71" spans="2:13">
      <c r="B71" s="102"/>
      <c r="C71" s="3"/>
      <c r="D71" s="12"/>
      <c r="E71" s="558"/>
      <c r="F71" s="558"/>
      <c r="G71" s="475"/>
      <c r="H71" s="475"/>
      <c r="I71" s="475"/>
    </row>
    <row r="72" spans="2:13">
      <c r="B72" s="102">
        <v>6</v>
      </c>
      <c r="C72" s="104" t="s">
        <v>220</v>
      </c>
      <c r="D72" s="12"/>
      <c r="E72" s="558"/>
      <c r="F72" s="558"/>
      <c r="G72" s="475"/>
      <c r="H72" s="475"/>
      <c r="I72" s="475"/>
    </row>
    <row r="73" spans="2:13">
      <c r="B73" s="102">
        <f t="shared" si="19"/>
        <v>7</v>
      </c>
      <c r="C73" s="41" t="s">
        <v>221</v>
      </c>
      <c r="D73" s="12"/>
      <c r="E73" s="794">
        <f>'SBI MCLR'!P5</f>
        <v>0.105</v>
      </c>
      <c r="F73" s="795">
        <f>E73</f>
        <v>0.105</v>
      </c>
      <c r="G73" s="576">
        <f>F73</f>
        <v>0.105</v>
      </c>
      <c r="H73" s="576">
        <f>G73</f>
        <v>0.105</v>
      </c>
      <c r="I73" s="576">
        <f>H73</f>
        <v>0.105</v>
      </c>
    </row>
    <row r="74" spans="2:13">
      <c r="B74" s="102">
        <f t="shared" si="19"/>
        <v>8</v>
      </c>
      <c r="C74" s="42" t="s">
        <v>79</v>
      </c>
      <c r="D74" s="12"/>
      <c r="E74" s="564">
        <f>+IF(E70&gt;0,E70*E73,0)</f>
        <v>0.1331645058175269</v>
      </c>
      <c r="F74" s="564">
        <f>+IF(F70&gt;0,F70*F73,0)</f>
        <v>0.14143761834008015</v>
      </c>
      <c r="G74" s="564">
        <f t="shared" ref="G74:I74" si="21">+IF(G70&gt;0,G70*G73,0)</f>
        <v>0.16606366800718006</v>
      </c>
      <c r="H74" s="564">
        <f t="shared" si="21"/>
        <v>0.19133702430622726</v>
      </c>
      <c r="I74" s="564">
        <f t="shared" si="21"/>
        <v>0.20155534318199816</v>
      </c>
    </row>
    <row r="75" spans="2:13">
      <c r="B75" s="102"/>
      <c r="C75" s="42"/>
      <c r="D75" s="12"/>
      <c r="E75" s="558"/>
      <c r="F75" s="558"/>
      <c r="G75" s="475"/>
      <c r="H75" s="475"/>
      <c r="I75" s="475"/>
    </row>
    <row r="76" spans="2:13" s="14" customFormat="1" ht="15.75">
      <c r="B76" s="102">
        <v>9</v>
      </c>
      <c r="C76" s="171" t="s">
        <v>310</v>
      </c>
      <c r="D76" s="24"/>
      <c r="E76" s="562"/>
      <c r="F76" s="562"/>
      <c r="G76" s="562"/>
      <c r="H76" s="562"/>
      <c r="I76" s="562"/>
      <c r="J76" s="39"/>
      <c r="K76" s="39"/>
      <c r="L76" s="39"/>
      <c r="M76" s="39"/>
    </row>
    <row r="77" spans="2:13" s="14" customFormat="1">
      <c r="B77" s="102">
        <f t="shared" si="19"/>
        <v>10</v>
      </c>
      <c r="C77" s="41" t="s">
        <v>652</v>
      </c>
      <c r="D77" s="24"/>
      <c r="E77" s="573">
        <f>+N27</f>
        <v>6.5000000000000002E-2</v>
      </c>
      <c r="F77" s="573">
        <f>E77</f>
        <v>6.5000000000000002E-2</v>
      </c>
      <c r="G77" s="573">
        <f t="shared" ref="G77:I77" si="22">+F77</f>
        <v>6.5000000000000002E-2</v>
      </c>
      <c r="H77" s="573">
        <f t="shared" si="22"/>
        <v>6.5000000000000002E-2</v>
      </c>
      <c r="I77" s="573">
        <f t="shared" si="22"/>
        <v>6.5000000000000002E-2</v>
      </c>
      <c r="J77" s="39"/>
      <c r="K77" s="39"/>
      <c r="L77" s="39"/>
      <c r="M77" s="39"/>
    </row>
    <row r="78" spans="2:13" s="14" customFormat="1" ht="15.75">
      <c r="B78" s="102">
        <f t="shared" si="19"/>
        <v>11</v>
      </c>
      <c r="C78" s="169" t="s">
        <v>310</v>
      </c>
      <c r="D78" s="24"/>
      <c r="E78" s="564">
        <f>+E77*E69</f>
        <v>3.0255082000000003E-2</v>
      </c>
      <c r="F78" s="564">
        <f>+F77*F69</f>
        <v>3.0255082000000003E-2</v>
      </c>
      <c r="G78" s="564">
        <f t="shared" ref="G78:I78" si="23">+G77*G69</f>
        <v>3.0255082000000003E-2</v>
      </c>
      <c r="H78" s="564">
        <f t="shared" si="23"/>
        <v>3.0255082000000003E-2</v>
      </c>
      <c r="I78" s="564">
        <f t="shared" si="23"/>
        <v>3.0255082000000003E-2</v>
      </c>
      <c r="J78" s="39"/>
      <c r="K78" s="39"/>
      <c r="L78" s="39"/>
      <c r="M78" s="39"/>
    </row>
    <row r="79" spans="2:13">
      <c r="C79" s="32"/>
      <c r="D79" s="32"/>
      <c r="E79" s="32"/>
      <c r="F79" s="32"/>
    </row>
    <row r="80" spans="2:13">
      <c r="C80" s="32"/>
      <c r="D80" s="32"/>
      <c r="E80" s="32"/>
      <c r="F80" s="32"/>
    </row>
    <row r="81" spans="2:13">
      <c r="B81" s="105"/>
      <c r="C81" s="120" t="s">
        <v>264</v>
      </c>
      <c r="D81" s="9"/>
      <c r="E81" s="9"/>
      <c r="F81" s="9"/>
      <c r="G81" s="9"/>
      <c r="H81" s="9"/>
      <c r="I81" s="9"/>
      <c r="J81" s="9"/>
      <c r="K81" s="9"/>
    </row>
    <row r="82" spans="2:13">
      <c r="C82" s="8"/>
      <c r="K82" s="9"/>
    </row>
    <row r="83" spans="2:13">
      <c r="B83" s="1144" t="s">
        <v>215</v>
      </c>
      <c r="C83" s="1148" t="s">
        <v>55</v>
      </c>
      <c r="D83" s="1148" t="s">
        <v>85</v>
      </c>
      <c r="E83" s="119" t="s">
        <v>781</v>
      </c>
      <c r="F83" s="119" t="s">
        <v>782</v>
      </c>
      <c r="G83" s="119" t="s">
        <v>783</v>
      </c>
      <c r="H83" s="119" t="s">
        <v>784</v>
      </c>
      <c r="I83" s="119" t="s">
        <v>785</v>
      </c>
      <c r="K83" s="9"/>
    </row>
    <row r="84" spans="2:13">
      <c r="B84" s="1145"/>
      <c r="C84" s="1149"/>
      <c r="D84" s="1149"/>
      <c r="E84" s="119" t="s">
        <v>31</v>
      </c>
      <c r="F84" s="119" t="s">
        <v>31</v>
      </c>
      <c r="G84" s="119" t="s">
        <v>31</v>
      </c>
      <c r="H84" s="119" t="s">
        <v>31</v>
      </c>
      <c r="I84" s="119" t="s">
        <v>31</v>
      </c>
      <c r="J84" s="9"/>
      <c r="K84" s="9"/>
    </row>
    <row r="85" spans="2:13">
      <c r="B85" s="102">
        <v>1</v>
      </c>
      <c r="C85" s="99" t="s">
        <v>257</v>
      </c>
      <c r="D85" s="94"/>
      <c r="E85" s="558">
        <f>+'F3'!AA31/12</f>
        <v>6.9756983533180508E-2</v>
      </c>
      <c r="F85" s="558">
        <f>+'F3'!AB31/12</f>
        <v>7.3139414638645456E-2</v>
      </c>
      <c r="G85" s="558">
        <f>+'F3'!AC31/12</f>
        <v>7.6685855705604447E-2</v>
      </c>
      <c r="H85" s="558">
        <f>+'F3'!AD31/12</f>
        <v>8.0404259377180279E-2</v>
      </c>
      <c r="I85" s="558">
        <f>+'F3'!AE31/12</f>
        <v>8.4302963910467418E-2</v>
      </c>
    </row>
    <row r="86" spans="2:13">
      <c r="B86" s="102">
        <f>B85+1</f>
        <v>2</v>
      </c>
      <c r="C86" s="99" t="s">
        <v>311</v>
      </c>
      <c r="D86" s="94"/>
      <c r="E86" s="792">
        <f>('F5.2 (E) Existing'!D39+'F5.2 (N) New'!D39)*1%</f>
        <v>3.8039774999999998E-3</v>
      </c>
      <c r="F86" s="792">
        <f>('F5.2 (E) Existing'!I39+'F5.2 (N) New'!I39)*1%</f>
        <v>3.8039774999999998E-3</v>
      </c>
      <c r="G86" s="792">
        <f>('F5.2 (E) Existing'!N39+'F5.2 (N) New'!N39)*1%</f>
        <v>3.8039774999999998E-3</v>
      </c>
      <c r="H86" s="792">
        <f>('F5.2 (E) Existing'!S39+'F5.2 (N) New'!S39)*1%</f>
        <v>3.8039774999999998E-3</v>
      </c>
      <c r="I86" s="792">
        <f>('F5.2 (E) Existing'!X39+'F5.2 (N) New'!X39)*1%</f>
        <v>3.8039774999999998E-3</v>
      </c>
    </row>
    <row r="87" spans="2:13" ht="30">
      <c r="B87" s="102">
        <f t="shared" ref="B87:B98" si="24">B86+1</f>
        <v>3</v>
      </c>
      <c r="C87" s="63" t="s">
        <v>259</v>
      </c>
      <c r="D87" s="94"/>
      <c r="E87" s="475">
        <f>+'ARR-Summary'!V64*1.5/12</f>
        <v>7.6205909181483875</v>
      </c>
      <c r="F87" s="475">
        <f>+'ARR-Summary'!W64*1.5/12</f>
        <v>8.1403072859811907</v>
      </c>
      <c r="G87" s="475">
        <f>+'ARR-Summary'!X64*1.5/12</f>
        <v>8.6990023814014545</v>
      </c>
      <c r="H87" s="475">
        <f>+'ARR-Summary'!Y64*1.5/12</f>
        <v>9.2995996089782391</v>
      </c>
      <c r="I87" s="475">
        <f>+'ARR-Summary'!Z64*1.5/12</f>
        <v>9.9452416286232825</v>
      </c>
    </row>
    <row r="88" spans="2:13">
      <c r="B88" s="102">
        <f t="shared" si="24"/>
        <v>4</v>
      </c>
      <c r="C88" s="40" t="s">
        <v>258</v>
      </c>
      <c r="D88" s="96"/>
      <c r="E88" s="475">
        <f>+N42</f>
        <v>4.1891651999999997</v>
      </c>
      <c r="F88" s="472">
        <f>+E88</f>
        <v>4.1891651999999997</v>
      </c>
      <c r="G88" s="472">
        <f t="shared" ref="G88:I88" si="25">+F88</f>
        <v>4.1891651999999997</v>
      </c>
      <c r="H88" s="472">
        <f t="shared" si="25"/>
        <v>4.1891651999999997</v>
      </c>
      <c r="I88" s="472">
        <f t="shared" si="25"/>
        <v>4.1891651999999997</v>
      </c>
    </row>
    <row r="89" spans="2:13" ht="30">
      <c r="B89" s="102">
        <f t="shared" si="24"/>
        <v>5</v>
      </c>
      <c r="C89" s="117" t="s">
        <v>312</v>
      </c>
      <c r="D89" s="12"/>
      <c r="E89" s="755">
        <f>('ARR-Summary'!V41+'ARR-Summary'!V49+'ARR-Summary'!V52)/12</f>
        <v>4.3410946141981537</v>
      </c>
      <c r="F89" s="755">
        <f>('ARR-Summary'!W41+'ARR-Summary'!W49+'ARR-Summary'!W52)/12</f>
        <v>4.701490134802758</v>
      </c>
      <c r="G89" s="755">
        <f>('ARR-Summary'!X41+'ARR-Summary'!X49+'ARR-Summary'!X52)/12</f>
        <v>5.1213022051199033</v>
      </c>
      <c r="H89" s="755">
        <f>('ARR-Summary'!Y41+'ARR-Summary'!Y49+'ARR-Summary'!Y52)/12</f>
        <v>5.5524610017703679</v>
      </c>
      <c r="I89" s="755">
        <f>('ARR-Summary'!Z41+'ARR-Summary'!Z49+'ARR-Summary'!Z52)/12</f>
        <v>5.9933907121481385</v>
      </c>
    </row>
    <row r="90" spans="2:13">
      <c r="B90" s="102">
        <f t="shared" si="24"/>
        <v>6</v>
      </c>
      <c r="C90" s="93" t="s">
        <v>222</v>
      </c>
      <c r="D90" s="12"/>
      <c r="E90" s="577">
        <f>+SUM(E85:E87)-SUM(E88:E89)</f>
        <v>-0.8361079350165852</v>
      </c>
      <c r="F90" s="577">
        <f t="shared" ref="F90:I90" si="26">+SUM(F85:F87)-SUM(F88:F89)</f>
        <v>-0.67340465668292282</v>
      </c>
      <c r="G90" s="577">
        <f t="shared" si="26"/>
        <v>-0.53097519051284436</v>
      </c>
      <c r="H90" s="577">
        <f t="shared" si="26"/>
        <v>-0.35781835591494904</v>
      </c>
      <c r="I90" s="577">
        <f t="shared" si="26"/>
        <v>-0.14920734211438891</v>
      </c>
    </row>
    <row r="91" spans="2:13">
      <c r="B91" s="102"/>
      <c r="C91" s="93"/>
      <c r="D91" s="12"/>
      <c r="E91" s="12"/>
      <c r="F91" s="12"/>
      <c r="G91" s="3"/>
      <c r="H91" s="3"/>
      <c r="I91" s="3"/>
    </row>
    <row r="92" spans="2:13">
      <c r="B92" s="102">
        <v>7</v>
      </c>
      <c r="C92" s="104" t="s">
        <v>220</v>
      </c>
      <c r="D92" s="12"/>
      <c r="E92" s="12"/>
      <c r="F92" s="12"/>
      <c r="G92" s="3"/>
      <c r="H92" s="3"/>
      <c r="I92" s="3"/>
    </row>
    <row r="93" spans="2:13">
      <c r="B93" s="102">
        <f t="shared" si="24"/>
        <v>8</v>
      </c>
      <c r="C93" s="41" t="s">
        <v>221</v>
      </c>
      <c r="D93" s="12"/>
      <c r="E93" s="608">
        <f>+E73</f>
        <v>0.105</v>
      </c>
      <c r="F93" s="608">
        <f t="shared" ref="F93:I93" si="27">+F73</f>
        <v>0.105</v>
      </c>
      <c r="G93" s="608">
        <f t="shared" si="27"/>
        <v>0.105</v>
      </c>
      <c r="H93" s="608">
        <f t="shared" si="27"/>
        <v>0.105</v>
      </c>
      <c r="I93" s="608">
        <f t="shared" si="27"/>
        <v>0.105</v>
      </c>
    </row>
    <row r="94" spans="2:13">
      <c r="B94" s="102">
        <f t="shared" si="24"/>
        <v>9</v>
      </c>
      <c r="C94" s="42" t="s">
        <v>79</v>
      </c>
      <c r="D94" s="12"/>
      <c r="E94" s="494">
        <f>+IF(E90&gt;0,E90*E93,0)</f>
        <v>0</v>
      </c>
      <c r="F94" s="494">
        <f t="shared" ref="F94:I94" si="28">+IF(F90&gt;0,F90*F93,0)</f>
        <v>0</v>
      </c>
      <c r="G94" s="494">
        <f t="shared" si="28"/>
        <v>0</v>
      </c>
      <c r="H94" s="494">
        <f t="shared" si="28"/>
        <v>0</v>
      </c>
      <c r="I94" s="494">
        <f t="shared" si="28"/>
        <v>0</v>
      </c>
    </row>
    <row r="95" spans="2:13">
      <c r="B95" s="102"/>
      <c r="C95" s="42"/>
      <c r="D95" s="12"/>
      <c r="E95" s="12"/>
      <c r="F95" s="12"/>
      <c r="G95" s="3"/>
      <c r="H95" s="3"/>
      <c r="I95" s="3"/>
    </row>
    <row r="96" spans="2:13" s="14" customFormat="1" ht="15.75">
      <c r="B96" s="102">
        <v>10</v>
      </c>
      <c r="C96" s="171" t="s">
        <v>310</v>
      </c>
      <c r="D96" s="24"/>
      <c r="E96" s="24"/>
      <c r="F96" s="24"/>
      <c r="G96" s="24"/>
      <c r="H96" s="24"/>
      <c r="I96" s="24"/>
      <c r="J96" s="39"/>
      <c r="K96" s="39"/>
      <c r="L96" s="39"/>
      <c r="M96" s="39"/>
    </row>
    <row r="97" spans="2:13" s="14" customFormat="1">
      <c r="B97" s="102">
        <f t="shared" si="24"/>
        <v>11</v>
      </c>
      <c r="C97" s="41" t="s">
        <v>652</v>
      </c>
      <c r="D97" s="24"/>
      <c r="E97" s="565">
        <f>+E77</f>
        <v>6.5000000000000002E-2</v>
      </c>
      <c r="F97" s="565">
        <f t="shared" ref="F97:I97" si="29">+F77</f>
        <v>6.5000000000000002E-2</v>
      </c>
      <c r="G97" s="565">
        <f t="shared" si="29"/>
        <v>6.5000000000000002E-2</v>
      </c>
      <c r="H97" s="565">
        <f t="shared" si="29"/>
        <v>6.5000000000000002E-2</v>
      </c>
      <c r="I97" s="565">
        <f t="shared" si="29"/>
        <v>6.5000000000000002E-2</v>
      </c>
      <c r="J97" s="39"/>
      <c r="K97" s="39"/>
      <c r="L97" s="39"/>
      <c r="M97" s="39"/>
    </row>
    <row r="98" spans="2:13" s="14" customFormat="1" ht="15.75">
      <c r="B98" s="102">
        <f t="shared" si="24"/>
        <v>12</v>
      </c>
      <c r="C98" s="169" t="s">
        <v>310</v>
      </c>
      <c r="D98" s="24"/>
      <c r="E98" s="494">
        <f>+E97*E88</f>
        <v>0.27229573800000001</v>
      </c>
      <c r="F98" s="494">
        <f t="shared" ref="F98:I98" si="30">+F97*F88</f>
        <v>0.27229573800000001</v>
      </c>
      <c r="G98" s="494">
        <f t="shared" si="30"/>
        <v>0.27229573800000001</v>
      </c>
      <c r="H98" s="494">
        <f t="shared" si="30"/>
        <v>0.27229573800000001</v>
      </c>
      <c r="I98" s="494">
        <f t="shared" si="30"/>
        <v>0.27229573800000001</v>
      </c>
      <c r="J98" s="39"/>
      <c r="K98" s="39"/>
      <c r="L98" s="39"/>
      <c r="M98" s="39"/>
    </row>
  </sheetData>
  <mergeCells count="22">
    <mergeCell ref="K13:L13"/>
    <mergeCell ref="K37:L37"/>
    <mergeCell ref="M13:N13"/>
    <mergeCell ref="M37:N37"/>
    <mergeCell ref="B83:B84"/>
    <mergeCell ref="C83:C84"/>
    <mergeCell ref="D83:D84"/>
    <mergeCell ref="B64:B65"/>
    <mergeCell ref="C64:C65"/>
    <mergeCell ref="D64:D65"/>
    <mergeCell ref="B37:B38"/>
    <mergeCell ref="C37:C38"/>
    <mergeCell ref="D37:D38"/>
    <mergeCell ref="G37:H37"/>
    <mergeCell ref="I37:J37"/>
    <mergeCell ref="E37:F37"/>
    <mergeCell ref="G13:H13"/>
    <mergeCell ref="I13:J13"/>
    <mergeCell ref="D13:D14"/>
    <mergeCell ref="C13:C14"/>
    <mergeCell ref="B13:B14"/>
    <mergeCell ref="E13:F13"/>
  </mergeCells>
  <pageMargins left="0.74803149606299213" right="0.74803149606299213" top="0.98425196850393704" bottom="0.98425196850393704" header="0.51181102362204722" footer="0.51181102362204722"/>
  <pageSetup paperSize="9" scale="39" fitToHeight="2" orientation="landscape" r:id="rId1"/>
  <headerFooter alignWithMargins="0"/>
  <rowBreaks count="1" manualBreakCount="1">
    <brk id="32" min="1" max="13" man="1"/>
  </row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4"/>
  <sheetViews>
    <sheetView zoomScaleNormal="100" workbookViewId="0">
      <pane ySplit="2" topLeftCell="A3" activePane="bottomLeft" state="frozen"/>
      <selection activeCell="Q76" sqref="Q76:Q77"/>
      <selection pane="bottomLeft" activeCell="P6" sqref="P6"/>
    </sheetView>
  </sheetViews>
  <sheetFormatPr defaultColWidth="9.140625" defaultRowHeight="15"/>
  <cols>
    <col min="1" max="1" width="12.28515625" style="580" bestFit="1" customWidth="1"/>
    <col min="2" max="9" width="9.140625" style="580"/>
    <col min="10" max="10" width="42" style="580" customWidth="1"/>
    <col min="11" max="11" width="8" style="580" customWidth="1"/>
    <col min="12" max="12" width="11.28515625" style="580" customWidth="1"/>
    <col min="13" max="13" width="12.140625" style="580" customWidth="1"/>
    <col min="14" max="14" width="11.28515625" style="580" bestFit="1" customWidth="1"/>
    <col min="15" max="17" width="11.85546875" style="580" bestFit="1" customWidth="1"/>
    <col min="18" max="19" width="12.85546875" style="580" customWidth="1"/>
    <col min="20" max="258" width="9.140625" style="580"/>
    <col min="259" max="259" width="12.28515625" style="580" bestFit="1" customWidth="1"/>
    <col min="260" max="267" width="9.140625" style="580"/>
    <col min="268" max="268" width="42" style="580" customWidth="1"/>
    <col min="269" max="269" width="8" style="580" customWidth="1"/>
    <col min="270" max="270" width="11.28515625" style="580" bestFit="1" customWidth="1"/>
    <col min="271" max="273" width="11.85546875" style="580" bestFit="1" customWidth="1"/>
    <col min="274" max="275" width="12.85546875" style="580" customWidth="1"/>
    <col min="276" max="514" width="9.140625" style="580"/>
    <col min="515" max="515" width="12.28515625" style="580" bestFit="1" customWidth="1"/>
    <col min="516" max="523" width="9.140625" style="580"/>
    <col min="524" max="524" width="42" style="580" customWidth="1"/>
    <col min="525" max="525" width="8" style="580" customWidth="1"/>
    <col min="526" max="526" width="11.28515625" style="580" bestFit="1" customWidth="1"/>
    <col min="527" max="529" width="11.85546875" style="580" bestFit="1" customWidth="1"/>
    <col min="530" max="531" width="12.85546875" style="580" customWidth="1"/>
    <col min="532" max="770" width="9.140625" style="580"/>
    <col min="771" max="771" width="12.28515625" style="580" bestFit="1" customWidth="1"/>
    <col min="772" max="779" width="9.140625" style="580"/>
    <col min="780" max="780" width="42" style="580" customWidth="1"/>
    <col min="781" max="781" width="8" style="580" customWidth="1"/>
    <col min="782" max="782" width="11.28515625" style="580" bestFit="1" customWidth="1"/>
    <col min="783" max="785" width="11.85546875" style="580" bestFit="1" customWidth="1"/>
    <col min="786" max="787" width="12.85546875" style="580" customWidth="1"/>
    <col min="788" max="1026" width="9.140625" style="580"/>
    <col min="1027" max="1027" width="12.28515625" style="580" bestFit="1" customWidth="1"/>
    <col min="1028" max="1035" width="9.140625" style="580"/>
    <col min="1036" max="1036" width="42" style="580" customWidth="1"/>
    <col min="1037" max="1037" width="8" style="580" customWidth="1"/>
    <col min="1038" max="1038" width="11.28515625" style="580" bestFit="1" customWidth="1"/>
    <col min="1039" max="1041" width="11.85546875" style="580" bestFit="1" customWidth="1"/>
    <col min="1042" max="1043" width="12.85546875" style="580" customWidth="1"/>
    <col min="1044" max="1282" width="9.140625" style="580"/>
    <col min="1283" max="1283" width="12.28515625" style="580" bestFit="1" customWidth="1"/>
    <col min="1284" max="1291" width="9.140625" style="580"/>
    <col min="1292" max="1292" width="42" style="580" customWidth="1"/>
    <col min="1293" max="1293" width="8" style="580" customWidth="1"/>
    <col min="1294" max="1294" width="11.28515625" style="580" bestFit="1" customWidth="1"/>
    <col min="1295" max="1297" width="11.85546875" style="580" bestFit="1" customWidth="1"/>
    <col min="1298" max="1299" width="12.85546875" style="580" customWidth="1"/>
    <col min="1300" max="1538" width="9.140625" style="580"/>
    <col min="1539" max="1539" width="12.28515625" style="580" bestFit="1" customWidth="1"/>
    <col min="1540" max="1547" width="9.140625" style="580"/>
    <col min="1548" max="1548" width="42" style="580" customWidth="1"/>
    <col min="1549" max="1549" width="8" style="580" customWidth="1"/>
    <col min="1550" max="1550" width="11.28515625" style="580" bestFit="1" customWidth="1"/>
    <col min="1551" max="1553" width="11.85546875" style="580" bestFit="1" customWidth="1"/>
    <col min="1554" max="1555" width="12.85546875" style="580" customWidth="1"/>
    <col min="1556" max="1794" width="9.140625" style="580"/>
    <col min="1795" max="1795" width="12.28515625" style="580" bestFit="1" customWidth="1"/>
    <col min="1796" max="1803" width="9.140625" style="580"/>
    <col min="1804" max="1804" width="42" style="580" customWidth="1"/>
    <col min="1805" max="1805" width="8" style="580" customWidth="1"/>
    <col min="1806" max="1806" width="11.28515625" style="580" bestFit="1" customWidth="1"/>
    <col min="1807" max="1809" width="11.85546875" style="580" bestFit="1" customWidth="1"/>
    <col min="1810" max="1811" width="12.85546875" style="580" customWidth="1"/>
    <col min="1812" max="2050" width="9.140625" style="580"/>
    <col min="2051" max="2051" width="12.28515625" style="580" bestFit="1" customWidth="1"/>
    <col min="2052" max="2059" width="9.140625" style="580"/>
    <col min="2060" max="2060" width="42" style="580" customWidth="1"/>
    <col min="2061" max="2061" width="8" style="580" customWidth="1"/>
    <col min="2062" max="2062" width="11.28515625" style="580" bestFit="1" customWidth="1"/>
    <col min="2063" max="2065" width="11.85546875" style="580" bestFit="1" customWidth="1"/>
    <col min="2066" max="2067" width="12.85546875" style="580" customWidth="1"/>
    <col min="2068" max="2306" width="9.140625" style="580"/>
    <col min="2307" max="2307" width="12.28515625" style="580" bestFit="1" customWidth="1"/>
    <col min="2308" max="2315" width="9.140625" style="580"/>
    <col min="2316" max="2316" width="42" style="580" customWidth="1"/>
    <col min="2317" max="2317" width="8" style="580" customWidth="1"/>
    <col min="2318" max="2318" width="11.28515625" style="580" bestFit="1" customWidth="1"/>
    <col min="2319" max="2321" width="11.85546875" style="580" bestFit="1" customWidth="1"/>
    <col min="2322" max="2323" width="12.85546875" style="580" customWidth="1"/>
    <col min="2324" max="2562" width="9.140625" style="580"/>
    <col min="2563" max="2563" width="12.28515625" style="580" bestFit="1" customWidth="1"/>
    <col min="2564" max="2571" width="9.140625" style="580"/>
    <col min="2572" max="2572" width="42" style="580" customWidth="1"/>
    <col min="2573" max="2573" width="8" style="580" customWidth="1"/>
    <col min="2574" max="2574" width="11.28515625" style="580" bestFit="1" customWidth="1"/>
    <col min="2575" max="2577" width="11.85546875" style="580" bestFit="1" customWidth="1"/>
    <col min="2578" max="2579" width="12.85546875" style="580" customWidth="1"/>
    <col min="2580" max="2818" width="9.140625" style="580"/>
    <col min="2819" max="2819" width="12.28515625" style="580" bestFit="1" customWidth="1"/>
    <col min="2820" max="2827" width="9.140625" style="580"/>
    <col min="2828" max="2828" width="42" style="580" customWidth="1"/>
    <col min="2829" max="2829" width="8" style="580" customWidth="1"/>
    <col min="2830" max="2830" width="11.28515625" style="580" bestFit="1" customWidth="1"/>
    <col min="2831" max="2833" width="11.85546875" style="580" bestFit="1" customWidth="1"/>
    <col min="2834" max="2835" width="12.85546875" style="580" customWidth="1"/>
    <col min="2836" max="3074" width="9.140625" style="580"/>
    <col min="3075" max="3075" width="12.28515625" style="580" bestFit="1" customWidth="1"/>
    <col min="3076" max="3083" width="9.140625" style="580"/>
    <col min="3084" max="3084" width="42" style="580" customWidth="1"/>
    <col min="3085" max="3085" width="8" style="580" customWidth="1"/>
    <col min="3086" max="3086" width="11.28515625" style="580" bestFit="1" customWidth="1"/>
    <col min="3087" max="3089" width="11.85546875" style="580" bestFit="1" customWidth="1"/>
    <col min="3090" max="3091" width="12.85546875" style="580" customWidth="1"/>
    <col min="3092" max="3330" width="9.140625" style="580"/>
    <col min="3331" max="3331" width="12.28515625" style="580" bestFit="1" customWidth="1"/>
    <col min="3332" max="3339" width="9.140625" style="580"/>
    <col min="3340" max="3340" width="42" style="580" customWidth="1"/>
    <col min="3341" max="3341" width="8" style="580" customWidth="1"/>
    <col min="3342" max="3342" width="11.28515625" style="580" bestFit="1" customWidth="1"/>
    <col min="3343" max="3345" width="11.85546875" style="580" bestFit="1" customWidth="1"/>
    <col min="3346" max="3347" width="12.85546875" style="580" customWidth="1"/>
    <col min="3348" max="3586" width="9.140625" style="580"/>
    <col min="3587" max="3587" width="12.28515625" style="580" bestFit="1" customWidth="1"/>
    <col min="3588" max="3595" width="9.140625" style="580"/>
    <col min="3596" max="3596" width="42" style="580" customWidth="1"/>
    <col min="3597" max="3597" width="8" style="580" customWidth="1"/>
    <col min="3598" max="3598" width="11.28515625" style="580" bestFit="1" customWidth="1"/>
    <col min="3599" max="3601" width="11.85546875" style="580" bestFit="1" customWidth="1"/>
    <col min="3602" max="3603" width="12.85546875" style="580" customWidth="1"/>
    <col min="3604" max="3842" width="9.140625" style="580"/>
    <col min="3843" max="3843" width="12.28515625" style="580" bestFit="1" customWidth="1"/>
    <col min="3844" max="3851" width="9.140625" style="580"/>
    <col min="3852" max="3852" width="42" style="580" customWidth="1"/>
    <col min="3853" max="3853" width="8" style="580" customWidth="1"/>
    <col min="3854" max="3854" width="11.28515625" style="580" bestFit="1" customWidth="1"/>
    <col min="3855" max="3857" width="11.85546875" style="580" bestFit="1" customWidth="1"/>
    <col min="3858" max="3859" width="12.85546875" style="580" customWidth="1"/>
    <col min="3860" max="4098" width="9.140625" style="580"/>
    <col min="4099" max="4099" width="12.28515625" style="580" bestFit="1" customWidth="1"/>
    <col min="4100" max="4107" width="9.140625" style="580"/>
    <col min="4108" max="4108" width="42" style="580" customWidth="1"/>
    <col min="4109" max="4109" width="8" style="580" customWidth="1"/>
    <col min="4110" max="4110" width="11.28515625" style="580" bestFit="1" customWidth="1"/>
    <col min="4111" max="4113" width="11.85546875" style="580" bestFit="1" customWidth="1"/>
    <col min="4114" max="4115" width="12.85546875" style="580" customWidth="1"/>
    <col min="4116" max="4354" width="9.140625" style="580"/>
    <col min="4355" max="4355" width="12.28515625" style="580" bestFit="1" customWidth="1"/>
    <col min="4356" max="4363" width="9.140625" style="580"/>
    <col min="4364" max="4364" width="42" style="580" customWidth="1"/>
    <col min="4365" max="4365" width="8" style="580" customWidth="1"/>
    <col min="4366" max="4366" width="11.28515625" style="580" bestFit="1" customWidth="1"/>
    <col min="4367" max="4369" width="11.85546875" style="580" bestFit="1" customWidth="1"/>
    <col min="4370" max="4371" width="12.85546875" style="580" customWidth="1"/>
    <col min="4372" max="4610" width="9.140625" style="580"/>
    <col min="4611" max="4611" width="12.28515625" style="580" bestFit="1" customWidth="1"/>
    <col min="4612" max="4619" width="9.140625" style="580"/>
    <col min="4620" max="4620" width="42" style="580" customWidth="1"/>
    <col min="4621" max="4621" width="8" style="580" customWidth="1"/>
    <col min="4622" max="4622" width="11.28515625" style="580" bestFit="1" customWidth="1"/>
    <col min="4623" max="4625" width="11.85546875" style="580" bestFit="1" customWidth="1"/>
    <col min="4626" max="4627" width="12.85546875" style="580" customWidth="1"/>
    <col min="4628" max="4866" width="9.140625" style="580"/>
    <col min="4867" max="4867" width="12.28515625" style="580" bestFit="1" customWidth="1"/>
    <col min="4868" max="4875" width="9.140625" style="580"/>
    <col min="4876" max="4876" width="42" style="580" customWidth="1"/>
    <col min="4877" max="4877" width="8" style="580" customWidth="1"/>
    <col min="4878" max="4878" width="11.28515625" style="580" bestFit="1" customWidth="1"/>
    <col min="4879" max="4881" width="11.85546875" style="580" bestFit="1" customWidth="1"/>
    <col min="4882" max="4883" width="12.85546875" style="580" customWidth="1"/>
    <col min="4884" max="5122" width="9.140625" style="580"/>
    <col min="5123" max="5123" width="12.28515625" style="580" bestFit="1" customWidth="1"/>
    <col min="5124" max="5131" width="9.140625" style="580"/>
    <col min="5132" max="5132" width="42" style="580" customWidth="1"/>
    <col min="5133" max="5133" width="8" style="580" customWidth="1"/>
    <col min="5134" max="5134" width="11.28515625" style="580" bestFit="1" customWidth="1"/>
    <col min="5135" max="5137" width="11.85546875" style="580" bestFit="1" customWidth="1"/>
    <col min="5138" max="5139" width="12.85546875" style="580" customWidth="1"/>
    <col min="5140" max="5378" width="9.140625" style="580"/>
    <col min="5379" max="5379" width="12.28515625" style="580" bestFit="1" customWidth="1"/>
    <col min="5380" max="5387" width="9.140625" style="580"/>
    <col min="5388" max="5388" width="42" style="580" customWidth="1"/>
    <col min="5389" max="5389" width="8" style="580" customWidth="1"/>
    <col min="5390" max="5390" width="11.28515625" style="580" bestFit="1" customWidth="1"/>
    <col min="5391" max="5393" width="11.85546875" style="580" bestFit="1" customWidth="1"/>
    <col min="5394" max="5395" width="12.85546875" style="580" customWidth="1"/>
    <col min="5396" max="5634" width="9.140625" style="580"/>
    <col min="5635" max="5635" width="12.28515625" style="580" bestFit="1" customWidth="1"/>
    <col min="5636" max="5643" width="9.140625" style="580"/>
    <col min="5644" max="5644" width="42" style="580" customWidth="1"/>
    <col min="5645" max="5645" width="8" style="580" customWidth="1"/>
    <col min="5646" max="5646" width="11.28515625" style="580" bestFit="1" customWidth="1"/>
    <col min="5647" max="5649" width="11.85546875" style="580" bestFit="1" customWidth="1"/>
    <col min="5650" max="5651" width="12.85546875" style="580" customWidth="1"/>
    <col min="5652" max="5890" width="9.140625" style="580"/>
    <col min="5891" max="5891" width="12.28515625" style="580" bestFit="1" customWidth="1"/>
    <col min="5892" max="5899" width="9.140625" style="580"/>
    <col min="5900" max="5900" width="42" style="580" customWidth="1"/>
    <col min="5901" max="5901" width="8" style="580" customWidth="1"/>
    <col min="5902" max="5902" width="11.28515625" style="580" bestFit="1" customWidth="1"/>
    <col min="5903" max="5905" width="11.85546875" style="580" bestFit="1" customWidth="1"/>
    <col min="5906" max="5907" width="12.85546875" style="580" customWidth="1"/>
    <col min="5908" max="6146" width="9.140625" style="580"/>
    <col min="6147" max="6147" width="12.28515625" style="580" bestFit="1" customWidth="1"/>
    <col min="6148" max="6155" width="9.140625" style="580"/>
    <col min="6156" max="6156" width="42" style="580" customWidth="1"/>
    <col min="6157" max="6157" width="8" style="580" customWidth="1"/>
    <col min="6158" max="6158" width="11.28515625" style="580" bestFit="1" customWidth="1"/>
    <col min="6159" max="6161" width="11.85546875" style="580" bestFit="1" customWidth="1"/>
    <col min="6162" max="6163" width="12.85546875" style="580" customWidth="1"/>
    <col min="6164" max="6402" width="9.140625" style="580"/>
    <col min="6403" max="6403" width="12.28515625" style="580" bestFit="1" customWidth="1"/>
    <col min="6404" max="6411" width="9.140625" style="580"/>
    <col min="6412" max="6412" width="42" style="580" customWidth="1"/>
    <col min="6413" max="6413" width="8" style="580" customWidth="1"/>
    <col min="6414" max="6414" width="11.28515625" style="580" bestFit="1" customWidth="1"/>
    <col min="6415" max="6417" width="11.85546875" style="580" bestFit="1" customWidth="1"/>
    <col min="6418" max="6419" width="12.85546875" style="580" customWidth="1"/>
    <col min="6420" max="6658" width="9.140625" style="580"/>
    <col min="6659" max="6659" width="12.28515625" style="580" bestFit="1" customWidth="1"/>
    <col min="6660" max="6667" width="9.140625" style="580"/>
    <col min="6668" max="6668" width="42" style="580" customWidth="1"/>
    <col min="6669" max="6669" width="8" style="580" customWidth="1"/>
    <col min="6670" max="6670" width="11.28515625" style="580" bestFit="1" customWidth="1"/>
    <col min="6671" max="6673" width="11.85546875" style="580" bestFit="1" customWidth="1"/>
    <col min="6674" max="6675" width="12.85546875" style="580" customWidth="1"/>
    <col min="6676" max="6914" width="9.140625" style="580"/>
    <col min="6915" max="6915" width="12.28515625" style="580" bestFit="1" customWidth="1"/>
    <col min="6916" max="6923" width="9.140625" style="580"/>
    <col min="6924" max="6924" width="42" style="580" customWidth="1"/>
    <col min="6925" max="6925" width="8" style="580" customWidth="1"/>
    <col min="6926" max="6926" width="11.28515625" style="580" bestFit="1" customWidth="1"/>
    <col min="6927" max="6929" width="11.85546875" style="580" bestFit="1" customWidth="1"/>
    <col min="6930" max="6931" width="12.85546875" style="580" customWidth="1"/>
    <col min="6932" max="7170" width="9.140625" style="580"/>
    <col min="7171" max="7171" width="12.28515625" style="580" bestFit="1" customWidth="1"/>
    <col min="7172" max="7179" width="9.140625" style="580"/>
    <col min="7180" max="7180" width="42" style="580" customWidth="1"/>
    <col min="7181" max="7181" width="8" style="580" customWidth="1"/>
    <col min="7182" max="7182" width="11.28515625" style="580" bestFit="1" customWidth="1"/>
    <col min="7183" max="7185" width="11.85546875" style="580" bestFit="1" customWidth="1"/>
    <col min="7186" max="7187" width="12.85546875" style="580" customWidth="1"/>
    <col min="7188" max="7426" width="9.140625" style="580"/>
    <col min="7427" max="7427" width="12.28515625" style="580" bestFit="1" customWidth="1"/>
    <col min="7428" max="7435" width="9.140625" style="580"/>
    <col min="7436" max="7436" width="42" style="580" customWidth="1"/>
    <col min="7437" max="7437" width="8" style="580" customWidth="1"/>
    <col min="7438" max="7438" width="11.28515625" style="580" bestFit="1" customWidth="1"/>
    <col min="7439" max="7441" width="11.85546875" style="580" bestFit="1" customWidth="1"/>
    <col min="7442" max="7443" width="12.85546875" style="580" customWidth="1"/>
    <col min="7444" max="7682" width="9.140625" style="580"/>
    <col min="7683" max="7683" width="12.28515625" style="580" bestFit="1" customWidth="1"/>
    <col min="7684" max="7691" width="9.140625" style="580"/>
    <col min="7692" max="7692" width="42" style="580" customWidth="1"/>
    <col min="7693" max="7693" width="8" style="580" customWidth="1"/>
    <col min="7694" max="7694" width="11.28515625" style="580" bestFit="1" customWidth="1"/>
    <col min="7695" max="7697" width="11.85546875" style="580" bestFit="1" customWidth="1"/>
    <col min="7698" max="7699" width="12.85546875" style="580" customWidth="1"/>
    <col min="7700" max="7938" width="9.140625" style="580"/>
    <col min="7939" max="7939" width="12.28515625" style="580" bestFit="1" customWidth="1"/>
    <col min="7940" max="7947" width="9.140625" style="580"/>
    <col min="7948" max="7948" width="42" style="580" customWidth="1"/>
    <col min="7949" max="7949" width="8" style="580" customWidth="1"/>
    <col min="7950" max="7950" width="11.28515625" style="580" bestFit="1" customWidth="1"/>
    <col min="7951" max="7953" width="11.85546875" style="580" bestFit="1" customWidth="1"/>
    <col min="7954" max="7955" width="12.85546875" style="580" customWidth="1"/>
    <col min="7956" max="8194" width="9.140625" style="580"/>
    <col min="8195" max="8195" width="12.28515625" style="580" bestFit="1" customWidth="1"/>
    <col min="8196" max="8203" width="9.140625" style="580"/>
    <col min="8204" max="8204" width="42" style="580" customWidth="1"/>
    <col min="8205" max="8205" width="8" style="580" customWidth="1"/>
    <col min="8206" max="8206" width="11.28515625" style="580" bestFit="1" customWidth="1"/>
    <col min="8207" max="8209" width="11.85546875" style="580" bestFit="1" customWidth="1"/>
    <col min="8210" max="8211" width="12.85546875" style="580" customWidth="1"/>
    <col min="8212" max="8450" width="9.140625" style="580"/>
    <col min="8451" max="8451" width="12.28515625" style="580" bestFit="1" customWidth="1"/>
    <col min="8452" max="8459" width="9.140625" style="580"/>
    <col min="8460" max="8460" width="42" style="580" customWidth="1"/>
    <col min="8461" max="8461" width="8" style="580" customWidth="1"/>
    <col min="8462" max="8462" width="11.28515625" style="580" bestFit="1" customWidth="1"/>
    <col min="8463" max="8465" width="11.85546875" style="580" bestFit="1" customWidth="1"/>
    <col min="8466" max="8467" width="12.85546875" style="580" customWidth="1"/>
    <col min="8468" max="8706" width="9.140625" style="580"/>
    <col min="8707" max="8707" width="12.28515625" style="580" bestFit="1" customWidth="1"/>
    <col min="8708" max="8715" width="9.140625" style="580"/>
    <col min="8716" max="8716" width="42" style="580" customWidth="1"/>
    <col min="8717" max="8717" width="8" style="580" customWidth="1"/>
    <col min="8718" max="8718" width="11.28515625" style="580" bestFit="1" customWidth="1"/>
    <col min="8719" max="8721" width="11.85546875" style="580" bestFit="1" customWidth="1"/>
    <col min="8722" max="8723" width="12.85546875" style="580" customWidth="1"/>
    <col min="8724" max="8962" width="9.140625" style="580"/>
    <col min="8963" max="8963" width="12.28515625" style="580" bestFit="1" customWidth="1"/>
    <col min="8964" max="8971" width="9.140625" style="580"/>
    <col min="8972" max="8972" width="42" style="580" customWidth="1"/>
    <col min="8973" max="8973" width="8" style="580" customWidth="1"/>
    <col min="8974" max="8974" width="11.28515625" style="580" bestFit="1" customWidth="1"/>
    <col min="8975" max="8977" width="11.85546875" style="580" bestFit="1" customWidth="1"/>
    <col min="8978" max="8979" width="12.85546875" style="580" customWidth="1"/>
    <col min="8980" max="9218" width="9.140625" style="580"/>
    <col min="9219" max="9219" width="12.28515625" style="580" bestFit="1" customWidth="1"/>
    <col min="9220" max="9227" width="9.140625" style="580"/>
    <col min="9228" max="9228" width="42" style="580" customWidth="1"/>
    <col min="9229" max="9229" width="8" style="580" customWidth="1"/>
    <col min="9230" max="9230" width="11.28515625" style="580" bestFit="1" customWidth="1"/>
    <col min="9231" max="9233" width="11.85546875" style="580" bestFit="1" customWidth="1"/>
    <col min="9234" max="9235" width="12.85546875" style="580" customWidth="1"/>
    <col min="9236" max="9474" width="9.140625" style="580"/>
    <col min="9475" max="9475" width="12.28515625" style="580" bestFit="1" customWidth="1"/>
    <col min="9476" max="9483" width="9.140625" style="580"/>
    <col min="9484" max="9484" width="42" style="580" customWidth="1"/>
    <col min="9485" max="9485" width="8" style="580" customWidth="1"/>
    <col min="9486" max="9486" width="11.28515625" style="580" bestFit="1" customWidth="1"/>
    <col min="9487" max="9489" width="11.85546875" style="580" bestFit="1" customWidth="1"/>
    <col min="9490" max="9491" width="12.85546875" style="580" customWidth="1"/>
    <col min="9492" max="9730" width="9.140625" style="580"/>
    <col min="9731" max="9731" width="12.28515625" style="580" bestFit="1" customWidth="1"/>
    <col min="9732" max="9739" width="9.140625" style="580"/>
    <col min="9740" max="9740" width="42" style="580" customWidth="1"/>
    <col min="9741" max="9741" width="8" style="580" customWidth="1"/>
    <col min="9742" max="9742" width="11.28515625" style="580" bestFit="1" customWidth="1"/>
    <col min="9743" max="9745" width="11.85546875" style="580" bestFit="1" customWidth="1"/>
    <col min="9746" max="9747" width="12.85546875" style="580" customWidth="1"/>
    <col min="9748" max="9986" width="9.140625" style="580"/>
    <col min="9987" max="9987" width="12.28515625" style="580" bestFit="1" customWidth="1"/>
    <col min="9988" max="9995" width="9.140625" style="580"/>
    <col min="9996" max="9996" width="42" style="580" customWidth="1"/>
    <col min="9997" max="9997" width="8" style="580" customWidth="1"/>
    <col min="9998" max="9998" width="11.28515625" style="580" bestFit="1" customWidth="1"/>
    <col min="9999" max="10001" width="11.85546875" style="580" bestFit="1" customWidth="1"/>
    <col min="10002" max="10003" width="12.85546875" style="580" customWidth="1"/>
    <col min="10004" max="10242" width="9.140625" style="580"/>
    <col min="10243" max="10243" width="12.28515625" style="580" bestFit="1" customWidth="1"/>
    <col min="10244" max="10251" width="9.140625" style="580"/>
    <col min="10252" max="10252" width="42" style="580" customWidth="1"/>
    <col min="10253" max="10253" width="8" style="580" customWidth="1"/>
    <col min="10254" max="10254" width="11.28515625" style="580" bestFit="1" customWidth="1"/>
    <col min="10255" max="10257" width="11.85546875" style="580" bestFit="1" customWidth="1"/>
    <col min="10258" max="10259" width="12.85546875" style="580" customWidth="1"/>
    <col min="10260" max="10498" width="9.140625" style="580"/>
    <col min="10499" max="10499" width="12.28515625" style="580" bestFit="1" customWidth="1"/>
    <col min="10500" max="10507" width="9.140625" style="580"/>
    <col min="10508" max="10508" width="42" style="580" customWidth="1"/>
    <col min="10509" max="10509" width="8" style="580" customWidth="1"/>
    <col min="10510" max="10510" width="11.28515625" style="580" bestFit="1" customWidth="1"/>
    <col min="10511" max="10513" width="11.85546875" style="580" bestFit="1" customWidth="1"/>
    <col min="10514" max="10515" width="12.85546875" style="580" customWidth="1"/>
    <col min="10516" max="10754" width="9.140625" style="580"/>
    <col min="10755" max="10755" width="12.28515625" style="580" bestFit="1" customWidth="1"/>
    <col min="10756" max="10763" width="9.140625" style="580"/>
    <col min="10764" max="10764" width="42" style="580" customWidth="1"/>
    <col min="10765" max="10765" width="8" style="580" customWidth="1"/>
    <col min="10766" max="10766" width="11.28515625" style="580" bestFit="1" customWidth="1"/>
    <col min="10767" max="10769" width="11.85546875" style="580" bestFit="1" customWidth="1"/>
    <col min="10770" max="10771" width="12.85546875" style="580" customWidth="1"/>
    <col min="10772" max="11010" width="9.140625" style="580"/>
    <col min="11011" max="11011" width="12.28515625" style="580" bestFit="1" customWidth="1"/>
    <col min="11012" max="11019" width="9.140625" style="580"/>
    <col min="11020" max="11020" width="42" style="580" customWidth="1"/>
    <col min="11021" max="11021" width="8" style="580" customWidth="1"/>
    <col min="11022" max="11022" width="11.28515625" style="580" bestFit="1" customWidth="1"/>
    <col min="11023" max="11025" width="11.85546875" style="580" bestFit="1" customWidth="1"/>
    <col min="11026" max="11027" width="12.85546875" style="580" customWidth="1"/>
    <col min="11028" max="11266" width="9.140625" style="580"/>
    <col min="11267" max="11267" width="12.28515625" style="580" bestFit="1" customWidth="1"/>
    <col min="11268" max="11275" width="9.140625" style="580"/>
    <col min="11276" max="11276" width="42" style="580" customWidth="1"/>
    <col min="11277" max="11277" width="8" style="580" customWidth="1"/>
    <col min="11278" max="11278" width="11.28515625" style="580" bestFit="1" customWidth="1"/>
    <col min="11279" max="11281" width="11.85546875" style="580" bestFit="1" customWidth="1"/>
    <col min="11282" max="11283" width="12.85546875" style="580" customWidth="1"/>
    <col min="11284" max="11522" width="9.140625" style="580"/>
    <col min="11523" max="11523" width="12.28515625" style="580" bestFit="1" customWidth="1"/>
    <col min="11524" max="11531" width="9.140625" style="580"/>
    <col min="11532" max="11532" width="42" style="580" customWidth="1"/>
    <col min="11533" max="11533" width="8" style="580" customWidth="1"/>
    <col min="11534" max="11534" width="11.28515625" style="580" bestFit="1" customWidth="1"/>
    <col min="11535" max="11537" width="11.85546875" style="580" bestFit="1" customWidth="1"/>
    <col min="11538" max="11539" width="12.85546875" style="580" customWidth="1"/>
    <col min="11540" max="11778" width="9.140625" style="580"/>
    <col min="11779" max="11779" width="12.28515625" style="580" bestFit="1" customWidth="1"/>
    <col min="11780" max="11787" width="9.140625" style="580"/>
    <col min="11788" max="11788" width="42" style="580" customWidth="1"/>
    <col min="11789" max="11789" width="8" style="580" customWidth="1"/>
    <col min="11790" max="11790" width="11.28515625" style="580" bestFit="1" customWidth="1"/>
    <col min="11791" max="11793" width="11.85546875" style="580" bestFit="1" customWidth="1"/>
    <col min="11794" max="11795" width="12.85546875" style="580" customWidth="1"/>
    <col min="11796" max="12034" width="9.140625" style="580"/>
    <col min="12035" max="12035" width="12.28515625" style="580" bestFit="1" customWidth="1"/>
    <col min="12036" max="12043" width="9.140625" style="580"/>
    <col min="12044" max="12044" width="42" style="580" customWidth="1"/>
    <col min="12045" max="12045" width="8" style="580" customWidth="1"/>
    <col min="12046" max="12046" width="11.28515625" style="580" bestFit="1" customWidth="1"/>
    <col min="12047" max="12049" width="11.85546875" style="580" bestFit="1" customWidth="1"/>
    <col min="12050" max="12051" width="12.85546875" style="580" customWidth="1"/>
    <col min="12052" max="12290" width="9.140625" style="580"/>
    <col min="12291" max="12291" width="12.28515625" style="580" bestFit="1" customWidth="1"/>
    <col min="12292" max="12299" width="9.140625" style="580"/>
    <col min="12300" max="12300" width="42" style="580" customWidth="1"/>
    <col min="12301" max="12301" width="8" style="580" customWidth="1"/>
    <col min="12302" max="12302" width="11.28515625" style="580" bestFit="1" customWidth="1"/>
    <col min="12303" max="12305" width="11.85546875" style="580" bestFit="1" customWidth="1"/>
    <col min="12306" max="12307" width="12.85546875" style="580" customWidth="1"/>
    <col min="12308" max="12546" width="9.140625" style="580"/>
    <col min="12547" max="12547" width="12.28515625" style="580" bestFit="1" customWidth="1"/>
    <col min="12548" max="12555" width="9.140625" style="580"/>
    <col min="12556" max="12556" width="42" style="580" customWidth="1"/>
    <col min="12557" max="12557" width="8" style="580" customWidth="1"/>
    <col min="12558" max="12558" width="11.28515625" style="580" bestFit="1" customWidth="1"/>
    <col min="12559" max="12561" width="11.85546875" style="580" bestFit="1" customWidth="1"/>
    <col min="12562" max="12563" width="12.85546875" style="580" customWidth="1"/>
    <col min="12564" max="12802" width="9.140625" style="580"/>
    <col min="12803" max="12803" width="12.28515625" style="580" bestFit="1" customWidth="1"/>
    <col min="12804" max="12811" width="9.140625" style="580"/>
    <col min="12812" max="12812" width="42" style="580" customWidth="1"/>
    <col min="12813" max="12813" width="8" style="580" customWidth="1"/>
    <col min="12814" max="12814" width="11.28515625" style="580" bestFit="1" customWidth="1"/>
    <col min="12815" max="12817" width="11.85546875" style="580" bestFit="1" customWidth="1"/>
    <col min="12818" max="12819" width="12.85546875" style="580" customWidth="1"/>
    <col min="12820" max="13058" width="9.140625" style="580"/>
    <col min="13059" max="13059" width="12.28515625" style="580" bestFit="1" customWidth="1"/>
    <col min="13060" max="13067" width="9.140625" style="580"/>
    <col min="13068" max="13068" width="42" style="580" customWidth="1"/>
    <col min="13069" max="13069" width="8" style="580" customWidth="1"/>
    <col min="13070" max="13070" width="11.28515625" style="580" bestFit="1" customWidth="1"/>
    <col min="13071" max="13073" width="11.85546875" style="580" bestFit="1" customWidth="1"/>
    <col min="13074" max="13075" width="12.85546875" style="580" customWidth="1"/>
    <col min="13076" max="13314" width="9.140625" style="580"/>
    <col min="13315" max="13315" width="12.28515625" style="580" bestFit="1" customWidth="1"/>
    <col min="13316" max="13323" width="9.140625" style="580"/>
    <col min="13324" max="13324" width="42" style="580" customWidth="1"/>
    <col min="13325" max="13325" width="8" style="580" customWidth="1"/>
    <col min="13326" max="13326" width="11.28515625" style="580" bestFit="1" customWidth="1"/>
    <col min="13327" max="13329" width="11.85546875" style="580" bestFit="1" customWidth="1"/>
    <col min="13330" max="13331" width="12.85546875" style="580" customWidth="1"/>
    <col min="13332" max="13570" width="9.140625" style="580"/>
    <col min="13571" max="13571" width="12.28515625" style="580" bestFit="1" customWidth="1"/>
    <col min="13572" max="13579" width="9.140625" style="580"/>
    <col min="13580" max="13580" width="42" style="580" customWidth="1"/>
    <col min="13581" max="13581" width="8" style="580" customWidth="1"/>
    <col min="13582" max="13582" width="11.28515625" style="580" bestFit="1" customWidth="1"/>
    <col min="13583" max="13585" width="11.85546875" style="580" bestFit="1" customWidth="1"/>
    <col min="13586" max="13587" width="12.85546875" style="580" customWidth="1"/>
    <col min="13588" max="13826" width="9.140625" style="580"/>
    <col min="13827" max="13827" width="12.28515625" style="580" bestFit="1" customWidth="1"/>
    <col min="13828" max="13835" width="9.140625" style="580"/>
    <col min="13836" max="13836" width="42" style="580" customWidth="1"/>
    <col min="13837" max="13837" width="8" style="580" customWidth="1"/>
    <col min="13838" max="13838" width="11.28515625" style="580" bestFit="1" customWidth="1"/>
    <col min="13839" max="13841" width="11.85546875" style="580" bestFit="1" customWidth="1"/>
    <col min="13842" max="13843" width="12.85546875" style="580" customWidth="1"/>
    <col min="13844" max="14082" width="9.140625" style="580"/>
    <col min="14083" max="14083" width="12.28515625" style="580" bestFit="1" customWidth="1"/>
    <col min="14084" max="14091" width="9.140625" style="580"/>
    <col min="14092" max="14092" width="42" style="580" customWidth="1"/>
    <col min="14093" max="14093" width="8" style="580" customWidth="1"/>
    <col min="14094" max="14094" width="11.28515625" style="580" bestFit="1" customWidth="1"/>
    <col min="14095" max="14097" width="11.85546875" style="580" bestFit="1" customWidth="1"/>
    <col min="14098" max="14099" width="12.85546875" style="580" customWidth="1"/>
    <col min="14100" max="14338" width="9.140625" style="580"/>
    <col min="14339" max="14339" width="12.28515625" style="580" bestFit="1" customWidth="1"/>
    <col min="14340" max="14347" width="9.140625" style="580"/>
    <col min="14348" max="14348" width="42" style="580" customWidth="1"/>
    <col min="14349" max="14349" width="8" style="580" customWidth="1"/>
    <col min="14350" max="14350" width="11.28515625" style="580" bestFit="1" customWidth="1"/>
    <col min="14351" max="14353" width="11.85546875" style="580" bestFit="1" customWidth="1"/>
    <col min="14354" max="14355" width="12.85546875" style="580" customWidth="1"/>
    <col min="14356" max="14594" width="9.140625" style="580"/>
    <col min="14595" max="14595" width="12.28515625" style="580" bestFit="1" customWidth="1"/>
    <col min="14596" max="14603" width="9.140625" style="580"/>
    <col min="14604" max="14604" width="42" style="580" customWidth="1"/>
    <col min="14605" max="14605" width="8" style="580" customWidth="1"/>
    <col min="14606" max="14606" width="11.28515625" style="580" bestFit="1" customWidth="1"/>
    <col min="14607" max="14609" width="11.85546875" style="580" bestFit="1" customWidth="1"/>
    <col min="14610" max="14611" width="12.85546875" style="580" customWidth="1"/>
    <col min="14612" max="14850" width="9.140625" style="580"/>
    <col min="14851" max="14851" width="12.28515625" style="580" bestFit="1" customWidth="1"/>
    <col min="14852" max="14859" width="9.140625" style="580"/>
    <col min="14860" max="14860" width="42" style="580" customWidth="1"/>
    <col min="14861" max="14861" width="8" style="580" customWidth="1"/>
    <col min="14862" max="14862" width="11.28515625" style="580" bestFit="1" customWidth="1"/>
    <col min="14863" max="14865" width="11.85546875" style="580" bestFit="1" customWidth="1"/>
    <col min="14866" max="14867" width="12.85546875" style="580" customWidth="1"/>
    <col min="14868" max="15106" width="9.140625" style="580"/>
    <col min="15107" max="15107" width="12.28515625" style="580" bestFit="1" customWidth="1"/>
    <col min="15108" max="15115" width="9.140625" style="580"/>
    <col min="15116" max="15116" width="42" style="580" customWidth="1"/>
    <col min="15117" max="15117" width="8" style="580" customWidth="1"/>
    <col min="15118" max="15118" width="11.28515625" style="580" bestFit="1" customWidth="1"/>
    <col min="15119" max="15121" width="11.85546875" style="580" bestFit="1" customWidth="1"/>
    <col min="15122" max="15123" width="12.85546875" style="580" customWidth="1"/>
    <col min="15124" max="15362" width="9.140625" style="580"/>
    <col min="15363" max="15363" width="12.28515625" style="580" bestFit="1" customWidth="1"/>
    <col min="15364" max="15371" width="9.140625" style="580"/>
    <col min="15372" max="15372" width="42" style="580" customWidth="1"/>
    <col min="15373" max="15373" width="8" style="580" customWidth="1"/>
    <col min="15374" max="15374" width="11.28515625" style="580" bestFit="1" customWidth="1"/>
    <col min="15375" max="15377" width="11.85546875" style="580" bestFit="1" customWidth="1"/>
    <col min="15378" max="15379" width="12.85546875" style="580" customWidth="1"/>
    <col min="15380" max="15618" width="9.140625" style="580"/>
    <col min="15619" max="15619" width="12.28515625" style="580" bestFit="1" customWidth="1"/>
    <col min="15620" max="15627" width="9.140625" style="580"/>
    <col min="15628" max="15628" width="42" style="580" customWidth="1"/>
    <col min="15629" max="15629" width="8" style="580" customWidth="1"/>
    <col min="15630" max="15630" width="11.28515625" style="580" bestFit="1" customWidth="1"/>
    <col min="15631" max="15633" width="11.85546875" style="580" bestFit="1" customWidth="1"/>
    <col min="15634" max="15635" width="12.85546875" style="580" customWidth="1"/>
    <col min="15636" max="15874" width="9.140625" style="580"/>
    <col min="15875" max="15875" width="12.28515625" style="580" bestFit="1" customWidth="1"/>
    <col min="15876" max="15883" width="9.140625" style="580"/>
    <col min="15884" max="15884" width="42" style="580" customWidth="1"/>
    <col min="15885" max="15885" width="8" style="580" customWidth="1"/>
    <col min="15886" max="15886" width="11.28515625" style="580" bestFit="1" customWidth="1"/>
    <col min="15887" max="15889" width="11.85546875" style="580" bestFit="1" customWidth="1"/>
    <col min="15890" max="15891" width="12.85546875" style="580" customWidth="1"/>
    <col min="15892" max="16130" width="9.140625" style="580"/>
    <col min="16131" max="16131" width="12.28515625" style="580" bestFit="1" customWidth="1"/>
    <col min="16132" max="16139" width="9.140625" style="580"/>
    <col min="16140" max="16140" width="42" style="580" customWidth="1"/>
    <col min="16141" max="16141" width="8" style="580" customWidth="1"/>
    <col min="16142" max="16142" width="11.28515625" style="580" bestFit="1" customWidth="1"/>
    <col min="16143" max="16145" width="11.85546875" style="580" bestFit="1" customWidth="1"/>
    <col min="16146" max="16147" width="12.85546875" style="580" customWidth="1"/>
    <col min="16148" max="16384" width="9.140625" style="580"/>
  </cols>
  <sheetData>
    <row r="1" spans="1:17" ht="15" customHeight="1">
      <c r="A1" s="1200" t="s">
        <v>1313</v>
      </c>
      <c r="B1" s="1201"/>
      <c r="C1" s="1201"/>
      <c r="D1" s="1201"/>
      <c r="E1" s="1201"/>
      <c r="F1" s="1201"/>
      <c r="G1" s="1201"/>
      <c r="H1" s="1202"/>
      <c r="J1" s="1203" t="s">
        <v>55</v>
      </c>
      <c r="K1" s="1203" t="s">
        <v>823</v>
      </c>
      <c r="L1" s="626"/>
      <c r="M1" s="626"/>
      <c r="N1" s="1204"/>
      <c r="O1" s="1205"/>
      <c r="P1" s="1205"/>
      <c r="Q1" s="1205"/>
    </row>
    <row r="2" spans="1:17" ht="15.75">
      <c r="A2" s="592"/>
      <c r="B2" s="589" t="s">
        <v>1312</v>
      </c>
      <c r="C2" s="589" t="s">
        <v>1311</v>
      </c>
      <c r="D2" s="589" t="s">
        <v>1310</v>
      </c>
      <c r="E2" s="589" t="s">
        <v>1309</v>
      </c>
      <c r="F2" s="589" t="s">
        <v>1308</v>
      </c>
      <c r="G2" s="589" t="s">
        <v>1307</v>
      </c>
      <c r="H2" s="589" t="s">
        <v>1306</v>
      </c>
      <c r="J2" s="1203"/>
      <c r="K2" s="1203"/>
      <c r="L2" s="603" t="s">
        <v>214</v>
      </c>
      <c r="M2" s="603" t="s">
        <v>406</v>
      </c>
      <c r="N2" s="603" t="s">
        <v>407</v>
      </c>
      <c r="O2" s="603" t="s">
        <v>408</v>
      </c>
      <c r="P2" s="603" t="s">
        <v>409</v>
      </c>
    </row>
    <row r="3" spans="1:17" ht="15.75">
      <c r="A3" s="589" t="s">
        <v>1305</v>
      </c>
      <c r="B3" s="592"/>
      <c r="C3" s="592"/>
      <c r="D3" s="592"/>
      <c r="E3" s="592"/>
      <c r="F3" s="588">
        <v>9</v>
      </c>
      <c r="G3" s="592"/>
      <c r="H3" s="592"/>
      <c r="J3" s="602" t="s">
        <v>1304</v>
      </c>
      <c r="K3" s="599"/>
      <c r="L3" s="599"/>
      <c r="M3" s="599"/>
      <c r="N3" s="601"/>
      <c r="O3" s="600"/>
      <c r="P3" s="600"/>
    </row>
    <row r="4" spans="1:17" ht="15.75">
      <c r="A4" s="589" t="s">
        <v>1303</v>
      </c>
      <c r="B4" s="592"/>
      <c r="C4" s="592"/>
      <c r="D4" s="592"/>
      <c r="E4" s="592"/>
      <c r="F4" s="592">
        <v>8.9499999999999993</v>
      </c>
      <c r="G4" s="592"/>
      <c r="H4" s="592"/>
      <c r="J4" s="596"/>
      <c r="K4" s="599"/>
      <c r="L4" s="599"/>
      <c r="M4" s="599"/>
      <c r="N4" s="598"/>
      <c r="O4" s="598"/>
      <c r="P4" s="598"/>
    </row>
    <row r="5" spans="1:17" ht="15.75">
      <c r="A5" s="589" t="s">
        <v>1302</v>
      </c>
      <c r="B5" s="592"/>
      <c r="C5" s="592"/>
      <c r="D5" s="592"/>
      <c r="E5" s="592"/>
      <c r="F5" s="592">
        <v>8.9499999999999993</v>
      </c>
      <c r="G5" s="592"/>
      <c r="H5" s="592"/>
      <c r="J5" s="596" t="s">
        <v>1301</v>
      </c>
      <c r="K5" s="595" t="s">
        <v>609</v>
      </c>
      <c r="L5" s="708">
        <f>+L104%+1.5%</f>
        <v>8.5726027397260277E-2</v>
      </c>
      <c r="M5" s="706">
        <f>+M88%+1.5%</f>
        <v>8.5000000000000006E-2</v>
      </c>
      <c r="N5" s="597">
        <f>+O88%+1.5%</f>
        <v>9.2987671232876712E-2</v>
      </c>
      <c r="O5" s="597">
        <f>Q88%+1.5%</f>
        <v>0.10065163934426229</v>
      </c>
      <c r="P5" s="593">
        <f>+F3%+1.5%</f>
        <v>0.105</v>
      </c>
    </row>
    <row r="6" spans="1:17" ht="15.75">
      <c r="A6" s="589" t="s">
        <v>1300</v>
      </c>
      <c r="B6" s="592"/>
      <c r="C6" s="592"/>
      <c r="D6" s="592"/>
      <c r="E6" s="592"/>
      <c r="F6" s="592">
        <v>8.9499999999999993</v>
      </c>
      <c r="G6" s="592"/>
      <c r="H6" s="592"/>
      <c r="J6" s="596" t="s">
        <v>1299</v>
      </c>
      <c r="K6" s="595" t="s">
        <v>609</v>
      </c>
      <c r="L6" s="707">
        <f>+L5</f>
        <v>8.5726027397260277E-2</v>
      </c>
      <c r="M6" s="707">
        <f>+M5</f>
        <v>8.5000000000000006E-2</v>
      </c>
      <c r="N6" s="594">
        <f>+N5</f>
        <v>9.2987671232876712E-2</v>
      </c>
      <c r="O6" s="594">
        <f>+O5</f>
        <v>0.10065163934426229</v>
      </c>
      <c r="P6" s="593">
        <f>+P5</f>
        <v>0.105</v>
      </c>
    </row>
    <row r="7" spans="1:17">
      <c r="A7" s="589" t="s">
        <v>1298</v>
      </c>
      <c r="B7" s="592"/>
      <c r="C7" s="592"/>
      <c r="D7" s="592"/>
      <c r="E7" s="592"/>
      <c r="F7" s="592">
        <v>8.85</v>
      </c>
      <c r="G7" s="592"/>
      <c r="H7" s="592"/>
    </row>
    <row r="8" spans="1:17">
      <c r="A8" s="589" t="s">
        <v>1297</v>
      </c>
      <c r="B8" s="592"/>
      <c r="C8" s="592"/>
      <c r="D8" s="592"/>
      <c r="E8" s="592"/>
      <c r="F8" s="592">
        <v>8.75</v>
      </c>
      <c r="G8" s="592"/>
      <c r="H8" s="592"/>
    </row>
    <row r="9" spans="1:17">
      <c r="A9" s="589" t="s">
        <v>1296</v>
      </c>
      <c r="B9" s="592"/>
      <c r="C9" s="592"/>
      <c r="D9" s="592"/>
      <c r="E9" s="592"/>
      <c r="F9" s="588">
        <v>8.65</v>
      </c>
      <c r="G9" s="592"/>
      <c r="H9" s="592"/>
    </row>
    <row r="10" spans="1:17">
      <c r="A10" s="589" t="s">
        <v>1295</v>
      </c>
      <c r="B10" s="592"/>
      <c r="C10" s="592"/>
      <c r="D10" s="592"/>
      <c r="E10" s="592"/>
      <c r="F10" s="588">
        <v>8.65</v>
      </c>
      <c r="G10" s="592"/>
      <c r="H10" s="592"/>
    </row>
    <row r="11" spans="1:17">
      <c r="A11" s="589" t="s">
        <v>1294</v>
      </c>
      <c r="B11" s="592"/>
      <c r="C11" s="592"/>
      <c r="D11" s="592"/>
      <c r="E11" s="592"/>
      <c r="F11" s="588">
        <v>8.65</v>
      </c>
      <c r="G11" s="592"/>
      <c r="H11" s="592"/>
    </row>
    <row r="12" spans="1:17">
      <c r="A12" s="589" t="s">
        <v>1293</v>
      </c>
      <c r="B12" s="592"/>
      <c r="C12" s="592"/>
      <c r="D12" s="592"/>
      <c r="E12" s="592"/>
      <c r="F12" s="588">
        <v>8.65</v>
      </c>
      <c r="G12" s="592"/>
      <c r="H12" s="592"/>
    </row>
    <row r="13" spans="1:17">
      <c r="A13" s="589" t="s">
        <v>1292</v>
      </c>
      <c r="B13" s="592"/>
      <c r="C13" s="592"/>
      <c r="D13" s="592"/>
      <c r="E13" s="592"/>
      <c r="F13" s="588">
        <v>8.65</v>
      </c>
      <c r="G13" s="592"/>
      <c r="H13" s="592"/>
    </row>
    <row r="14" spans="1:17">
      <c r="A14" s="589" t="s">
        <v>1291</v>
      </c>
      <c r="B14" s="592"/>
      <c r="C14" s="592"/>
      <c r="D14" s="592"/>
      <c r="E14" s="592"/>
      <c r="F14" s="588">
        <v>8.65</v>
      </c>
      <c r="G14" s="592"/>
      <c r="H14" s="592"/>
    </row>
    <row r="15" spans="1:17">
      <c r="A15" s="589" t="s">
        <v>1290</v>
      </c>
      <c r="B15" s="592"/>
      <c r="C15" s="592"/>
      <c r="D15" s="592"/>
      <c r="E15" s="592"/>
      <c r="F15" s="588">
        <v>8.5500000000000007</v>
      </c>
      <c r="G15" s="592"/>
      <c r="H15" s="592"/>
    </row>
    <row r="16" spans="1:17">
      <c r="A16" s="589" t="s">
        <v>1289</v>
      </c>
      <c r="B16" s="592"/>
      <c r="C16" s="592"/>
      <c r="D16" s="592"/>
      <c r="E16" s="592"/>
      <c r="F16" s="588">
        <v>8.5500000000000007</v>
      </c>
      <c r="G16" s="592"/>
      <c r="H16" s="592"/>
    </row>
    <row r="17" spans="1:8">
      <c r="A17" s="589" t="s">
        <v>1288</v>
      </c>
      <c r="B17" s="592"/>
      <c r="C17" s="592"/>
      <c r="D17" s="592"/>
      <c r="E17" s="592"/>
      <c r="F17" s="588">
        <v>8.5500000000000007</v>
      </c>
      <c r="G17" s="592"/>
      <c r="H17" s="592"/>
    </row>
    <row r="18" spans="1:8">
      <c r="A18" s="589" t="s">
        <v>1287</v>
      </c>
      <c r="B18" s="592"/>
      <c r="C18" s="592"/>
      <c r="D18" s="592"/>
      <c r="E18" s="592"/>
      <c r="F18" s="588">
        <v>8.5500000000000007</v>
      </c>
      <c r="G18" s="592"/>
      <c r="H18" s="592"/>
    </row>
    <row r="19" spans="1:8">
      <c r="A19" s="589" t="s">
        <v>1286</v>
      </c>
      <c r="B19" s="592"/>
      <c r="C19" s="592"/>
      <c r="D19" s="592"/>
      <c r="E19" s="592"/>
      <c r="F19" s="588">
        <v>8.5500000000000007</v>
      </c>
      <c r="G19" s="592"/>
      <c r="H19" s="592"/>
    </row>
    <row r="20" spans="1:8">
      <c r="A20" s="589" t="s">
        <v>1285</v>
      </c>
      <c r="B20" s="592"/>
      <c r="C20" s="592"/>
      <c r="D20" s="592"/>
      <c r="E20" s="592"/>
      <c r="F20" s="588">
        <v>8.5</v>
      </c>
      <c r="G20" s="592"/>
      <c r="H20" s="592"/>
    </row>
    <row r="21" spans="1:8">
      <c r="A21" s="589" t="s">
        <v>1284</v>
      </c>
      <c r="B21" s="592"/>
      <c r="C21" s="592"/>
      <c r="D21" s="592"/>
      <c r="E21" s="592"/>
      <c r="F21" s="588">
        <v>8.5</v>
      </c>
      <c r="G21" s="592"/>
      <c r="H21" s="592"/>
    </row>
    <row r="22" spans="1:8">
      <c r="A22" s="589" t="s">
        <v>1283</v>
      </c>
      <c r="B22" s="592"/>
      <c r="C22" s="592"/>
      <c r="D22" s="592"/>
      <c r="E22" s="592"/>
      <c r="F22" s="588">
        <v>8.5</v>
      </c>
      <c r="G22" s="592"/>
      <c r="H22" s="592"/>
    </row>
    <row r="23" spans="1:8">
      <c r="A23" s="589" t="s">
        <v>1282</v>
      </c>
      <c r="B23" s="592"/>
      <c r="C23" s="592"/>
      <c r="D23" s="592"/>
      <c r="E23" s="592"/>
      <c r="F23" s="588">
        <v>8.5</v>
      </c>
      <c r="G23" s="592"/>
      <c r="H23" s="592"/>
    </row>
    <row r="24" spans="1:8">
      <c r="A24" s="589" t="s">
        <v>1281</v>
      </c>
      <c r="B24" s="592"/>
      <c r="C24" s="592"/>
      <c r="D24" s="592"/>
      <c r="E24" s="592"/>
      <c r="F24" s="588">
        <v>8.5</v>
      </c>
      <c r="G24" s="592"/>
      <c r="H24" s="592"/>
    </row>
    <row r="25" spans="1:8">
      <c r="A25" s="589" t="s">
        <v>1280</v>
      </c>
      <c r="B25" s="592"/>
      <c r="C25" s="592"/>
      <c r="D25" s="592"/>
      <c r="E25" s="592"/>
      <c r="F25" s="588">
        <v>8.4</v>
      </c>
      <c r="G25" s="592"/>
      <c r="H25" s="592"/>
    </row>
    <row r="26" spans="1:8">
      <c r="A26" s="589" t="s">
        <v>1279</v>
      </c>
      <c r="B26" s="592"/>
      <c r="C26" s="592"/>
      <c r="D26" s="592"/>
      <c r="E26" s="592"/>
      <c r="F26" s="588">
        <v>8.3000000000000007</v>
      </c>
      <c r="G26" s="592"/>
      <c r="H26" s="592"/>
    </row>
    <row r="27" spans="1:8">
      <c r="A27" s="589" t="s">
        <v>1278</v>
      </c>
      <c r="B27" s="592"/>
      <c r="C27" s="592"/>
      <c r="D27" s="592"/>
      <c r="E27" s="592"/>
      <c r="F27" s="588">
        <v>8.0500000000000007</v>
      </c>
      <c r="G27" s="592"/>
      <c r="H27" s="592"/>
    </row>
    <row r="28" spans="1:8">
      <c r="A28" s="589" t="s">
        <v>1277</v>
      </c>
      <c r="B28" s="592"/>
      <c r="C28" s="592"/>
      <c r="D28" s="592"/>
      <c r="E28" s="592"/>
      <c r="F28" s="588">
        <v>7.95</v>
      </c>
      <c r="G28" s="592"/>
      <c r="H28" s="592"/>
    </row>
    <row r="29" spans="1:8">
      <c r="A29" s="589" t="s">
        <v>1276</v>
      </c>
      <c r="B29" s="592">
        <v>7.35</v>
      </c>
      <c r="C29" s="592">
        <v>7.35</v>
      </c>
      <c r="D29" s="592">
        <v>7.35</v>
      </c>
      <c r="E29" s="592">
        <v>7.65</v>
      </c>
      <c r="F29" s="588">
        <v>7.7</v>
      </c>
      <c r="G29" s="588">
        <v>7.9</v>
      </c>
      <c r="H29" s="588">
        <v>8</v>
      </c>
    </row>
    <row r="30" spans="1:8">
      <c r="A30" s="589" t="s">
        <v>1275</v>
      </c>
      <c r="B30" s="592">
        <v>7.35</v>
      </c>
      <c r="C30" s="592">
        <v>7.35</v>
      </c>
      <c r="D30" s="592">
        <v>7.35</v>
      </c>
      <c r="E30" s="592">
        <v>7.65</v>
      </c>
      <c r="F30" s="588">
        <v>7.7</v>
      </c>
      <c r="G30" s="588">
        <v>7.9</v>
      </c>
      <c r="H30" s="588">
        <v>8</v>
      </c>
    </row>
    <row r="31" spans="1:8">
      <c r="A31" s="589" t="s">
        <v>1274</v>
      </c>
      <c r="B31" s="592">
        <v>7.15</v>
      </c>
      <c r="C31" s="592">
        <v>7.15</v>
      </c>
      <c r="D31" s="592">
        <v>7.15</v>
      </c>
      <c r="E31" s="592">
        <v>7.45</v>
      </c>
      <c r="F31" s="588">
        <v>7.5</v>
      </c>
      <c r="G31" s="588">
        <v>7.7</v>
      </c>
      <c r="H31" s="588">
        <v>7.8</v>
      </c>
    </row>
    <row r="32" spans="1:8">
      <c r="A32" s="589" t="s">
        <v>1273</v>
      </c>
      <c r="B32" s="592">
        <v>7.05</v>
      </c>
      <c r="C32" s="592">
        <v>7.05</v>
      </c>
      <c r="D32" s="592">
        <v>7.05</v>
      </c>
      <c r="E32" s="592">
        <v>7.35</v>
      </c>
      <c r="F32" s="588">
        <v>7.4</v>
      </c>
      <c r="G32" s="588">
        <v>7.6</v>
      </c>
      <c r="H32" s="588">
        <v>7.7</v>
      </c>
    </row>
    <row r="33" spans="1:9">
      <c r="A33" s="589" t="s">
        <v>1272</v>
      </c>
      <c r="B33" s="592">
        <v>6.85</v>
      </c>
      <c r="C33" s="592">
        <v>6.85</v>
      </c>
      <c r="D33" s="592">
        <v>6.85</v>
      </c>
      <c r="E33" s="592">
        <v>7.15</v>
      </c>
      <c r="F33" s="588">
        <v>7.2</v>
      </c>
      <c r="G33" s="588">
        <v>7.4</v>
      </c>
      <c r="H33" s="588">
        <v>7.5</v>
      </c>
    </row>
    <row r="34" spans="1:9">
      <c r="A34" s="589" t="s">
        <v>1271</v>
      </c>
      <c r="B34" s="592">
        <v>6.75</v>
      </c>
      <c r="C34" s="592">
        <v>6.75</v>
      </c>
      <c r="D34" s="592">
        <v>6.75</v>
      </c>
      <c r="E34" s="592">
        <v>7.05</v>
      </c>
      <c r="F34" s="588">
        <v>7.1</v>
      </c>
      <c r="G34" s="588">
        <v>7.3</v>
      </c>
      <c r="H34" s="588">
        <v>7.4</v>
      </c>
      <c r="I34" s="580">
        <f>AVERAGE(F29:F34)</f>
        <v>7.4333333333333336</v>
      </c>
    </row>
    <row r="35" spans="1:9">
      <c r="A35" s="589" t="s">
        <v>1270</v>
      </c>
      <c r="B35" s="592">
        <v>6.65</v>
      </c>
      <c r="C35" s="592">
        <v>6.65</v>
      </c>
      <c r="D35" s="592">
        <v>6.65</v>
      </c>
      <c r="E35" s="592">
        <v>6.95</v>
      </c>
      <c r="F35" s="588">
        <v>7</v>
      </c>
      <c r="G35" s="588">
        <v>7.2</v>
      </c>
      <c r="H35" s="588">
        <v>7.3</v>
      </c>
    </row>
    <row r="36" spans="1:9">
      <c r="A36" s="589" t="s">
        <v>1269</v>
      </c>
      <c r="B36" s="592">
        <v>6.65</v>
      </c>
      <c r="C36" s="592">
        <v>6.65</v>
      </c>
      <c r="D36" s="592">
        <v>6.65</v>
      </c>
      <c r="E36" s="592">
        <v>6.95</v>
      </c>
      <c r="F36" s="588">
        <v>7</v>
      </c>
      <c r="G36" s="588">
        <v>7.2</v>
      </c>
      <c r="H36" s="588">
        <v>7.3</v>
      </c>
    </row>
    <row r="37" spans="1:9">
      <c r="A37" s="589" t="s">
        <v>1268</v>
      </c>
      <c r="B37" s="592">
        <v>6.65</v>
      </c>
      <c r="C37" s="592">
        <v>6.65</v>
      </c>
      <c r="D37" s="592">
        <v>6.65</v>
      </c>
      <c r="E37" s="592">
        <v>6.95</v>
      </c>
      <c r="F37" s="588">
        <v>7</v>
      </c>
      <c r="G37" s="588">
        <v>7.2</v>
      </c>
      <c r="H37" s="588">
        <v>7.3</v>
      </c>
    </row>
    <row r="38" spans="1:9">
      <c r="A38" s="589" t="s">
        <v>1267</v>
      </c>
      <c r="B38" s="592">
        <v>6.65</v>
      </c>
      <c r="C38" s="592">
        <v>6.65</v>
      </c>
      <c r="D38" s="592">
        <v>6.65</v>
      </c>
      <c r="E38" s="592">
        <v>6.95</v>
      </c>
      <c r="F38" s="588">
        <v>7</v>
      </c>
      <c r="G38" s="588">
        <v>7.2</v>
      </c>
      <c r="H38" s="588">
        <v>7.3</v>
      </c>
    </row>
    <row r="39" spans="1:9">
      <c r="A39" s="589" t="s">
        <v>1266</v>
      </c>
      <c r="B39" s="592">
        <v>6.65</v>
      </c>
      <c r="C39" s="592">
        <v>6.65</v>
      </c>
      <c r="D39" s="592">
        <v>6.65</v>
      </c>
      <c r="E39" s="592">
        <v>6.95</v>
      </c>
      <c r="F39" s="588">
        <v>7</v>
      </c>
      <c r="G39" s="588">
        <v>7.2</v>
      </c>
      <c r="H39" s="588">
        <v>7.3</v>
      </c>
    </row>
    <row r="40" spans="1:9">
      <c r="A40" s="589" t="s">
        <v>1265</v>
      </c>
      <c r="B40" s="592">
        <v>6.65</v>
      </c>
      <c r="C40" s="592">
        <v>6.65</v>
      </c>
      <c r="D40" s="592">
        <v>6.65</v>
      </c>
      <c r="E40" s="592">
        <v>6.95</v>
      </c>
      <c r="F40" s="588">
        <v>7</v>
      </c>
      <c r="G40" s="588">
        <v>7.2</v>
      </c>
      <c r="H40" s="588">
        <v>7.3</v>
      </c>
    </row>
    <row r="41" spans="1:9">
      <c r="A41" s="589" t="s">
        <v>1264</v>
      </c>
      <c r="B41" s="592">
        <v>6.65</v>
      </c>
      <c r="C41" s="592">
        <v>6.65</v>
      </c>
      <c r="D41" s="592">
        <v>6.65</v>
      </c>
      <c r="E41" s="592">
        <v>6.95</v>
      </c>
      <c r="F41" s="588">
        <v>7</v>
      </c>
      <c r="G41" s="588">
        <v>7.2</v>
      </c>
      <c r="H41" s="588">
        <v>7.3</v>
      </c>
    </row>
    <row r="42" spans="1:9">
      <c r="A42" s="589" t="s">
        <v>1263</v>
      </c>
      <c r="B42" s="592">
        <v>6.65</v>
      </c>
      <c r="C42" s="592">
        <v>6.65</v>
      </c>
      <c r="D42" s="592">
        <v>6.65</v>
      </c>
      <c r="E42" s="592">
        <v>6.95</v>
      </c>
      <c r="F42" s="588">
        <v>7</v>
      </c>
      <c r="G42" s="588">
        <v>7.2</v>
      </c>
      <c r="H42" s="588">
        <v>7.3</v>
      </c>
    </row>
    <row r="43" spans="1:9">
      <c r="A43" s="589" t="s">
        <v>1262</v>
      </c>
      <c r="B43" s="592">
        <v>6.65</v>
      </c>
      <c r="C43" s="592">
        <v>6.65</v>
      </c>
      <c r="D43" s="592">
        <v>6.65</v>
      </c>
      <c r="E43" s="592">
        <v>6.95</v>
      </c>
      <c r="F43" s="588">
        <v>7</v>
      </c>
      <c r="G43" s="588">
        <v>7.2</v>
      </c>
      <c r="H43" s="588">
        <v>7.3</v>
      </c>
    </row>
    <row r="44" spans="1:9">
      <c r="A44" s="589" t="s">
        <v>1261</v>
      </c>
      <c r="B44" s="592">
        <v>6.65</v>
      </c>
      <c r="C44" s="592">
        <v>6.65</v>
      </c>
      <c r="D44" s="592">
        <v>6.65</v>
      </c>
      <c r="E44" s="592">
        <v>6.95</v>
      </c>
      <c r="F44" s="588">
        <v>7</v>
      </c>
      <c r="G44" s="588">
        <v>7.2</v>
      </c>
      <c r="H44" s="588">
        <v>7.3</v>
      </c>
    </row>
    <row r="45" spans="1:9">
      <c r="A45" s="589" t="s">
        <v>1260</v>
      </c>
      <c r="B45" s="592">
        <v>6.65</v>
      </c>
      <c r="C45" s="592">
        <v>6.65</v>
      </c>
      <c r="D45" s="592">
        <v>6.65</v>
      </c>
      <c r="E45" s="592">
        <v>6.95</v>
      </c>
      <c r="F45" s="588">
        <v>7</v>
      </c>
      <c r="G45" s="588">
        <v>7.2</v>
      </c>
      <c r="H45" s="588">
        <v>7.3</v>
      </c>
    </row>
    <row r="46" spans="1:9">
      <c r="A46" s="589" t="s">
        <v>1259</v>
      </c>
      <c r="B46" s="592">
        <v>6.65</v>
      </c>
      <c r="C46" s="592">
        <v>6.65</v>
      </c>
      <c r="D46" s="592">
        <v>6.65</v>
      </c>
      <c r="E46" s="592">
        <v>6.95</v>
      </c>
      <c r="F46" s="588">
        <v>7</v>
      </c>
      <c r="G46" s="588">
        <v>7.2</v>
      </c>
      <c r="H46" s="588">
        <v>7.3</v>
      </c>
    </row>
    <row r="47" spans="1:9">
      <c r="A47" s="589" t="s">
        <v>1258</v>
      </c>
      <c r="B47" s="592">
        <v>6.65</v>
      </c>
      <c r="C47" s="592">
        <v>6.65</v>
      </c>
      <c r="D47" s="592">
        <v>6.65</v>
      </c>
      <c r="E47" s="592">
        <v>6.95</v>
      </c>
      <c r="F47" s="588">
        <v>7</v>
      </c>
      <c r="G47" s="588">
        <v>7.2</v>
      </c>
      <c r="H47" s="588">
        <v>7.3</v>
      </c>
    </row>
    <row r="48" spans="1:9">
      <c r="A48" s="589" t="s">
        <v>1257</v>
      </c>
      <c r="B48" s="592">
        <v>6.65</v>
      </c>
      <c r="C48" s="592">
        <v>6.65</v>
      </c>
      <c r="D48" s="592">
        <v>6.65</v>
      </c>
      <c r="E48" s="592">
        <v>6.95</v>
      </c>
      <c r="F48" s="588">
        <v>7</v>
      </c>
      <c r="G48" s="588">
        <v>7.2</v>
      </c>
      <c r="H48" s="588">
        <v>7.3</v>
      </c>
    </row>
    <row r="49" spans="1:9">
      <c r="A49" s="589" t="s">
        <v>1256</v>
      </c>
      <c r="B49" s="592">
        <v>6.65</v>
      </c>
      <c r="C49" s="592">
        <v>6.65</v>
      </c>
      <c r="D49" s="592">
        <v>6.65</v>
      </c>
      <c r="E49" s="592">
        <v>6.95</v>
      </c>
      <c r="F49" s="588">
        <v>7</v>
      </c>
      <c r="G49" s="588">
        <v>7.2</v>
      </c>
      <c r="H49" s="588">
        <v>7.3</v>
      </c>
    </row>
    <row r="50" spans="1:9">
      <c r="A50" s="589" t="s">
        <v>1255</v>
      </c>
      <c r="B50" s="592">
        <v>6.65</v>
      </c>
      <c r="C50" s="592">
        <v>6.65</v>
      </c>
      <c r="D50" s="592">
        <v>6.65</v>
      </c>
      <c r="E50" s="592">
        <v>6.95</v>
      </c>
      <c r="F50" s="588">
        <v>7</v>
      </c>
      <c r="G50" s="588">
        <v>7.2</v>
      </c>
      <c r="H50" s="588">
        <v>7.3</v>
      </c>
    </row>
    <row r="51" spans="1:9">
      <c r="A51" s="589" t="s">
        <v>1254</v>
      </c>
      <c r="B51" s="592">
        <v>6.65</v>
      </c>
      <c r="C51" s="592">
        <v>6.65</v>
      </c>
      <c r="D51" s="592">
        <v>6.65</v>
      </c>
      <c r="E51" s="592">
        <v>6.95</v>
      </c>
      <c r="F51" s="588">
        <v>7</v>
      </c>
      <c r="G51" s="588">
        <v>7.2</v>
      </c>
      <c r="H51" s="588">
        <v>7.3</v>
      </c>
    </row>
    <row r="52" spans="1:9">
      <c r="A52" s="589" t="s">
        <v>1253</v>
      </c>
      <c r="B52" s="592">
        <v>6.65</v>
      </c>
      <c r="C52" s="592">
        <v>6.65</v>
      </c>
      <c r="D52" s="592">
        <v>6.65</v>
      </c>
      <c r="E52" s="592">
        <v>6.95</v>
      </c>
      <c r="F52" s="588">
        <v>7</v>
      </c>
      <c r="G52" s="588">
        <v>7.2</v>
      </c>
      <c r="H52" s="588">
        <v>7.3</v>
      </c>
    </row>
    <row r="53" spans="1:9">
      <c r="A53" s="589" t="s">
        <v>1252</v>
      </c>
      <c r="B53" s="592">
        <v>6.65</v>
      </c>
      <c r="C53" s="592">
        <v>6.65</v>
      </c>
      <c r="D53" s="592">
        <v>6.65</v>
      </c>
      <c r="E53" s="592">
        <v>6.95</v>
      </c>
      <c r="F53" s="588">
        <v>7</v>
      </c>
      <c r="G53" s="588">
        <v>7.2</v>
      </c>
      <c r="H53" s="588">
        <v>7.3</v>
      </c>
    </row>
    <row r="54" spans="1:9">
      <c r="A54" s="589" t="s">
        <v>1251</v>
      </c>
      <c r="B54" s="592">
        <v>6.65</v>
      </c>
      <c r="C54" s="592">
        <v>6.65</v>
      </c>
      <c r="D54" s="592">
        <v>6.65</v>
      </c>
      <c r="E54" s="592">
        <v>6.95</v>
      </c>
      <c r="F54" s="588">
        <v>7</v>
      </c>
      <c r="G54" s="588">
        <v>7.2</v>
      </c>
      <c r="H54" s="588">
        <v>7.3</v>
      </c>
    </row>
    <row r="55" spans="1:9">
      <c r="A55" s="589" t="s">
        <v>1250</v>
      </c>
      <c r="B55" s="592">
        <v>6.65</v>
      </c>
      <c r="C55" s="592">
        <v>6.65</v>
      </c>
      <c r="D55" s="592">
        <v>6.65</v>
      </c>
      <c r="E55" s="592">
        <v>6.95</v>
      </c>
      <c r="F55" s="588">
        <v>7</v>
      </c>
      <c r="G55" s="588">
        <v>7.2</v>
      </c>
      <c r="H55" s="588">
        <v>7.3</v>
      </c>
    </row>
    <row r="56" spans="1:9">
      <c r="A56" s="589" t="s">
        <v>1249</v>
      </c>
      <c r="B56" s="592">
        <v>6.65</v>
      </c>
      <c r="C56" s="592">
        <v>6.65</v>
      </c>
      <c r="D56" s="592">
        <v>6.65</v>
      </c>
      <c r="E56" s="592">
        <v>6.95</v>
      </c>
      <c r="F56" s="588">
        <v>7</v>
      </c>
      <c r="G56" s="588">
        <v>7.2</v>
      </c>
      <c r="H56" s="588">
        <v>7.3</v>
      </c>
    </row>
    <row r="57" spans="1:9">
      <c r="A57" s="589" t="s">
        <v>1248</v>
      </c>
      <c r="B57" s="588">
        <v>6.7</v>
      </c>
      <c r="C57" s="588">
        <v>6.7</v>
      </c>
      <c r="D57" s="592">
        <v>6.75</v>
      </c>
      <c r="E57" s="592">
        <v>6.95</v>
      </c>
      <c r="F57" s="588">
        <v>7</v>
      </c>
      <c r="G57" s="588">
        <v>7.2</v>
      </c>
      <c r="H57" s="588">
        <v>7.3</v>
      </c>
    </row>
    <row r="58" spans="1:9">
      <c r="A58" s="589" t="s">
        <v>1247</v>
      </c>
      <c r="B58" s="588">
        <v>6.95</v>
      </c>
      <c r="C58" s="588">
        <v>6.95</v>
      </c>
      <c r="D58" s="588">
        <v>7</v>
      </c>
      <c r="E58" s="588">
        <v>7.2</v>
      </c>
      <c r="F58" s="588">
        <v>7.25</v>
      </c>
      <c r="G58" s="588">
        <v>7.45</v>
      </c>
      <c r="H58" s="588">
        <v>7.55</v>
      </c>
      <c r="I58" s="591">
        <f>AVERAGE(F48:F59)</f>
        <v>7.0541666666666671</v>
      </c>
    </row>
    <row r="59" spans="1:9">
      <c r="A59" s="589" t="s">
        <v>1246</v>
      </c>
      <c r="B59" s="588">
        <v>7.1</v>
      </c>
      <c r="C59" s="588">
        <v>7.1</v>
      </c>
      <c r="D59" s="588">
        <v>7.15</v>
      </c>
      <c r="E59" s="588">
        <v>7.35</v>
      </c>
      <c r="F59" s="588">
        <v>7.4</v>
      </c>
      <c r="G59" s="588">
        <v>7.6</v>
      </c>
      <c r="H59" s="588">
        <v>7.7</v>
      </c>
      <c r="I59" s="591"/>
    </row>
    <row r="60" spans="1:9">
      <c r="A60" s="589" t="s">
        <v>1245</v>
      </c>
      <c r="B60" s="588">
        <v>7.45</v>
      </c>
      <c r="C60" s="588">
        <v>7.45</v>
      </c>
      <c r="D60" s="588">
        <v>7.5</v>
      </c>
      <c r="E60" s="588">
        <v>7.7</v>
      </c>
      <c r="F60" s="588">
        <v>7.75</v>
      </c>
      <c r="G60" s="588">
        <v>7.95</v>
      </c>
      <c r="H60" s="588">
        <v>8.0500000000000007</v>
      </c>
    </row>
    <row r="61" spans="1:9">
      <c r="A61" s="589" t="s">
        <v>1244</v>
      </c>
      <c r="B61" s="588">
        <v>7.6</v>
      </c>
      <c r="C61" s="588">
        <v>7.6</v>
      </c>
      <c r="D61" s="588">
        <v>7.65</v>
      </c>
      <c r="E61" s="588">
        <v>7.8</v>
      </c>
      <c r="F61" s="588">
        <v>7.85</v>
      </c>
      <c r="G61" s="588">
        <v>8.0500000000000007</v>
      </c>
      <c r="H61" s="588">
        <v>8.15</v>
      </c>
    </row>
    <row r="62" spans="1:9">
      <c r="A62" s="589" t="s">
        <v>1243</v>
      </c>
      <c r="B62" s="588">
        <v>7.65</v>
      </c>
      <c r="C62" s="588">
        <v>7.65</v>
      </c>
      <c r="D62" s="588">
        <v>7.7</v>
      </c>
      <c r="E62" s="588">
        <v>7.85</v>
      </c>
      <c r="F62" s="588">
        <v>7.9</v>
      </c>
      <c r="G62" s="588">
        <v>8.1</v>
      </c>
      <c r="H62" s="588">
        <v>8.1999999999999993</v>
      </c>
    </row>
    <row r="63" spans="1:9">
      <c r="A63" s="589" t="s">
        <v>1242</v>
      </c>
      <c r="B63" s="588">
        <v>7.65</v>
      </c>
      <c r="C63" s="588">
        <v>7.65</v>
      </c>
      <c r="D63" s="588">
        <v>7.7</v>
      </c>
      <c r="E63" s="588">
        <v>7.85</v>
      </c>
      <c r="F63" s="588">
        <v>7.9</v>
      </c>
      <c r="G63" s="588">
        <v>8.1</v>
      </c>
      <c r="H63" s="588">
        <v>8.1999999999999993</v>
      </c>
    </row>
    <row r="64" spans="1:9">
      <c r="A64" s="589" t="s">
        <v>1241</v>
      </c>
      <c r="B64" s="588">
        <v>7.65</v>
      </c>
      <c r="C64" s="588">
        <v>7.65</v>
      </c>
      <c r="D64" s="588">
        <v>7.7</v>
      </c>
      <c r="E64" s="588">
        <v>7.85</v>
      </c>
      <c r="F64" s="588">
        <v>8</v>
      </c>
      <c r="G64" s="588">
        <v>8.1</v>
      </c>
      <c r="H64" s="588">
        <v>8.1999999999999993</v>
      </c>
    </row>
    <row r="65" spans="1:26">
      <c r="A65" s="589" t="s">
        <v>1240</v>
      </c>
      <c r="B65" s="588">
        <v>7.7</v>
      </c>
      <c r="C65" s="588">
        <v>7.7</v>
      </c>
      <c r="D65" s="588">
        <v>7.75</v>
      </c>
      <c r="E65" s="588">
        <v>7.9</v>
      </c>
      <c r="F65" s="588">
        <v>8.0500000000000007</v>
      </c>
      <c r="G65" s="588">
        <v>8.15</v>
      </c>
      <c r="H65" s="588">
        <v>8.25</v>
      </c>
    </row>
    <row r="66" spans="1:26">
      <c r="A66" s="589" t="s">
        <v>1239</v>
      </c>
      <c r="B66" s="588">
        <v>7.8</v>
      </c>
      <c r="C66" s="588">
        <v>7.8</v>
      </c>
      <c r="D66" s="588">
        <v>7.85</v>
      </c>
      <c r="E66" s="588">
        <v>8</v>
      </c>
      <c r="F66" s="588">
        <v>8.15</v>
      </c>
      <c r="G66" s="588">
        <v>8.25</v>
      </c>
      <c r="H66" s="588">
        <v>8.35</v>
      </c>
    </row>
    <row r="67" spans="1:26">
      <c r="A67" s="589" t="s">
        <v>1238</v>
      </c>
      <c r="B67" s="588">
        <v>7.9</v>
      </c>
      <c r="C67" s="588">
        <v>7.9</v>
      </c>
      <c r="D67" s="588">
        <v>7.95</v>
      </c>
      <c r="E67" s="588">
        <v>8.1</v>
      </c>
      <c r="F67" s="588">
        <v>8.25</v>
      </c>
      <c r="G67" s="588">
        <v>8.35</v>
      </c>
      <c r="H67" s="588">
        <v>8.4499999999999993</v>
      </c>
    </row>
    <row r="68" spans="1:26">
      <c r="A68" s="589" t="s">
        <v>1237</v>
      </c>
      <c r="B68" s="588">
        <v>8.0500000000000007</v>
      </c>
      <c r="C68" s="588">
        <v>8.0500000000000007</v>
      </c>
      <c r="D68" s="588">
        <v>8.1</v>
      </c>
      <c r="E68" s="588">
        <v>8.25</v>
      </c>
      <c r="F68" s="588">
        <v>8.4</v>
      </c>
      <c r="G68" s="588">
        <v>8.5</v>
      </c>
      <c r="H68" s="588">
        <v>8.6</v>
      </c>
    </row>
    <row r="69" spans="1:26">
      <c r="A69" s="589" t="s">
        <v>1236</v>
      </c>
      <c r="B69" s="588">
        <v>8.1</v>
      </c>
      <c r="C69" s="588">
        <v>8.1</v>
      </c>
      <c r="D69" s="588">
        <v>8.15</v>
      </c>
      <c r="E69" s="588">
        <v>8.3000000000000007</v>
      </c>
      <c r="F69" s="588">
        <v>8.4499999999999993</v>
      </c>
      <c r="G69" s="588">
        <v>8.5500000000000007</v>
      </c>
      <c r="H69" s="588">
        <v>8.65</v>
      </c>
    </row>
    <row r="70" spans="1:26">
      <c r="A70" s="589" t="s">
        <v>1235</v>
      </c>
      <c r="B70" s="588">
        <v>8.1</v>
      </c>
      <c r="C70" s="588">
        <v>8.1</v>
      </c>
      <c r="D70" s="588">
        <v>8.15</v>
      </c>
      <c r="E70" s="588">
        <v>8.3000000000000007</v>
      </c>
      <c r="F70" s="588">
        <v>8.4499999999999993</v>
      </c>
      <c r="G70" s="588">
        <v>8.5500000000000007</v>
      </c>
      <c r="H70" s="588">
        <v>8.65</v>
      </c>
      <c r="I70" s="591">
        <f>AVERAGE(F60:F71)</f>
        <v>8.1375000000000011</v>
      </c>
      <c r="J70" s="590">
        <f>I70/100+1.5%</f>
        <v>9.6375000000000016E-2</v>
      </c>
    </row>
    <row r="71" spans="1:26">
      <c r="A71" s="589" t="s">
        <v>1234</v>
      </c>
      <c r="B71" s="588">
        <v>8.15</v>
      </c>
      <c r="C71" s="588">
        <v>8.15</v>
      </c>
      <c r="D71" s="588">
        <v>8.1999999999999993</v>
      </c>
      <c r="E71" s="588">
        <v>8.35</v>
      </c>
      <c r="F71" s="588">
        <v>8.5</v>
      </c>
      <c r="G71" s="588">
        <v>8.6</v>
      </c>
      <c r="H71" s="588">
        <v>8.6999999999999993</v>
      </c>
    </row>
    <row r="72" spans="1:26">
      <c r="A72" s="580" t="s">
        <v>1233</v>
      </c>
      <c r="F72" s="580">
        <v>8.5500000000000007</v>
      </c>
    </row>
    <row r="73" spans="1:26" ht="15.75">
      <c r="L73" s="1198" t="s">
        <v>406</v>
      </c>
      <c r="M73" s="1206"/>
      <c r="N73" s="1198" t="s">
        <v>407</v>
      </c>
      <c r="O73" s="1199"/>
      <c r="P73" s="1198" t="s">
        <v>408</v>
      </c>
      <c r="Q73" s="1199"/>
      <c r="R73" s="1198" t="s">
        <v>409</v>
      </c>
      <c r="S73" s="1199"/>
    </row>
    <row r="74" spans="1:26">
      <c r="L74" s="587" t="s">
        <v>1232</v>
      </c>
      <c r="M74" s="587" t="s">
        <v>1231</v>
      </c>
      <c r="N74" s="587" t="s">
        <v>1232</v>
      </c>
      <c r="O74" s="587" t="s">
        <v>1231</v>
      </c>
      <c r="P74" s="587" t="s">
        <v>1232</v>
      </c>
      <c r="Q74" s="587" t="s">
        <v>1231</v>
      </c>
      <c r="R74" s="587" t="s">
        <v>1232</v>
      </c>
      <c r="S74" s="587" t="s">
        <v>1231</v>
      </c>
    </row>
    <row r="75" spans="1:26">
      <c r="J75" s="580" t="s">
        <v>1230</v>
      </c>
      <c r="L75" s="580">
        <v>14</v>
      </c>
      <c r="M75" s="705">
        <f>AVERAGE(F48,F47)</f>
        <v>7</v>
      </c>
      <c r="N75" s="580">
        <v>14</v>
      </c>
      <c r="O75" s="586">
        <f>+F35</f>
        <v>7</v>
      </c>
      <c r="P75" s="580">
        <v>14</v>
      </c>
      <c r="Q75" s="586">
        <f>+F23</f>
        <v>8.5</v>
      </c>
      <c r="R75" s="580">
        <v>14</v>
      </c>
      <c r="S75" s="586">
        <f>+F10</f>
        <v>8.65</v>
      </c>
      <c r="Y75" s="585"/>
      <c r="Z75" s="585"/>
    </row>
    <row r="76" spans="1:26">
      <c r="J76" s="580" t="s">
        <v>1229</v>
      </c>
      <c r="L76" s="580">
        <v>30</v>
      </c>
      <c r="M76" s="586">
        <f>F46</f>
        <v>7</v>
      </c>
      <c r="N76" s="580">
        <v>30</v>
      </c>
      <c r="O76" s="586">
        <f>+F34</f>
        <v>7.1</v>
      </c>
      <c r="P76" s="580">
        <v>30</v>
      </c>
      <c r="Q76" s="586">
        <f>+F22</f>
        <v>8.5</v>
      </c>
      <c r="R76" s="580">
        <v>30</v>
      </c>
      <c r="S76" s="586">
        <f>+F9</f>
        <v>8.65</v>
      </c>
      <c r="Y76" s="585"/>
      <c r="Z76" s="585"/>
    </row>
    <row r="77" spans="1:26">
      <c r="J77" s="580" t="s">
        <v>1228</v>
      </c>
      <c r="L77" s="580">
        <v>31</v>
      </c>
      <c r="M77" s="586">
        <f>F45</f>
        <v>7</v>
      </c>
      <c r="N77" s="580">
        <v>31</v>
      </c>
      <c r="O77" s="586">
        <f>+F33</f>
        <v>7.2</v>
      </c>
      <c r="P77" s="580">
        <v>31</v>
      </c>
      <c r="Q77" s="586">
        <f>+F21</f>
        <v>8.5</v>
      </c>
      <c r="R77" s="580">
        <v>31</v>
      </c>
      <c r="S77" s="586">
        <f>+F8</f>
        <v>8.75</v>
      </c>
      <c r="Y77" s="585"/>
      <c r="Z77" s="585"/>
    </row>
    <row r="78" spans="1:26">
      <c r="J78" s="580" t="s">
        <v>1227</v>
      </c>
      <c r="L78" s="580">
        <v>30</v>
      </c>
      <c r="M78" s="586">
        <f>F44</f>
        <v>7</v>
      </c>
      <c r="N78" s="580">
        <v>30</v>
      </c>
      <c r="O78" s="586">
        <f>+F32</f>
        <v>7.4</v>
      </c>
      <c r="P78" s="580">
        <f t="shared" ref="P78:P85" si="0">+N78</f>
        <v>30</v>
      </c>
      <c r="Q78" s="586">
        <f>+F20</f>
        <v>8.5</v>
      </c>
      <c r="R78" s="580">
        <f>+P78</f>
        <v>30</v>
      </c>
      <c r="S78" s="586">
        <f>+F7</f>
        <v>8.85</v>
      </c>
      <c r="Y78" s="585"/>
      <c r="Z78" s="585"/>
    </row>
    <row r="79" spans="1:26">
      <c r="J79" s="580" t="s">
        <v>1226</v>
      </c>
      <c r="L79" s="580">
        <v>31</v>
      </c>
      <c r="M79" s="586">
        <f>F43</f>
        <v>7</v>
      </c>
      <c r="N79" s="580">
        <v>31</v>
      </c>
      <c r="O79" s="586">
        <f>+F31</f>
        <v>7.5</v>
      </c>
      <c r="P79" s="580">
        <f t="shared" si="0"/>
        <v>31</v>
      </c>
      <c r="Q79" s="586">
        <f>+F19</f>
        <v>8.5500000000000007</v>
      </c>
      <c r="R79" s="580">
        <f>+P79</f>
        <v>31</v>
      </c>
      <c r="S79" s="586">
        <f>+F6</f>
        <v>8.9499999999999993</v>
      </c>
      <c r="Y79" s="585"/>
      <c r="Z79" s="585"/>
    </row>
    <row r="80" spans="1:26">
      <c r="J80" s="580" t="s">
        <v>1225</v>
      </c>
      <c r="L80" s="580">
        <v>31</v>
      </c>
      <c r="M80" s="586">
        <f>F42</f>
        <v>7</v>
      </c>
      <c r="N80" s="580">
        <v>31</v>
      </c>
      <c r="O80" s="586">
        <f>+F30</f>
        <v>7.7</v>
      </c>
      <c r="P80" s="580">
        <f t="shared" si="0"/>
        <v>31</v>
      </c>
      <c r="Q80" s="586">
        <f>+F18</f>
        <v>8.5500000000000007</v>
      </c>
      <c r="R80" s="580">
        <f>+P80</f>
        <v>31</v>
      </c>
      <c r="S80" s="586">
        <f>+F5</f>
        <v>8.9499999999999993</v>
      </c>
      <c r="Y80" s="585"/>
      <c r="Z80" s="585"/>
    </row>
    <row r="81" spans="10:26">
      <c r="J81" s="580" t="s">
        <v>1224</v>
      </c>
      <c r="L81" s="580">
        <v>30</v>
      </c>
      <c r="M81" s="586">
        <f>F41</f>
        <v>7</v>
      </c>
      <c r="N81" s="580">
        <v>30</v>
      </c>
      <c r="O81" s="586">
        <f>+F29</f>
        <v>7.7</v>
      </c>
      <c r="P81" s="580">
        <f t="shared" si="0"/>
        <v>30</v>
      </c>
      <c r="Q81" s="586">
        <f>+F17</f>
        <v>8.5500000000000007</v>
      </c>
      <c r="R81" s="580">
        <v>15</v>
      </c>
      <c r="S81" s="586"/>
      <c r="Y81" s="585"/>
      <c r="Z81" s="585"/>
    </row>
    <row r="82" spans="10:26">
      <c r="J82" s="580" t="s">
        <v>1223</v>
      </c>
      <c r="L82" s="580">
        <v>31</v>
      </c>
      <c r="M82" s="586">
        <f>F40</f>
        <v>7</v>
      </c>
      <c r="N82" s="580">
        <v>31</v>
      </c>
      <c r="O82" s="586">
        <f>+F28</f>
        <v>7.95</v>
      </c>
      <c r="P82" s="580">
        <f t="shared" si="0"/>
        <v>31</v>
      </c>
      <c r="Q82" s="586">
        <f>+F16</f>
        <v>8.5500000000000007</v>
      </c>
      <c r="Y82" s="585"/>
      <c r="Z82" s="585"/>
    </row>
    <row r="83" spans="10:26">
      <c r="J83" s="580" t="s">
        <v>1222</v>
      </c>
      <c r="L83" s="580">
        <v>30</v>
      </c>
      <c r="M83" s="586">
        <f>F39</f>
        <v>7</v>
      </c>
      <c r="N83" s="580">
        <v>30</v>
      </c>
      <c r="O83" s="586">
        <f>+F27</f>
        <v>8.0500000000000007</v>
      </c>
      <c r="P83" s="580">
        <f t="shared" si="0"/>
        <v>30</v>
      </c>
      <c r="Q83" s="586">
        <f>+F15</f>
        <v>8.5500000000000007</v>
      </c>
      <c r="Y83" s="585"/>
      <c r="Z83" s="585"/>
    </row>
    <row r="84" spans="10:26">
      <c r="J84" s="580" t="s">
        <v>1221</v>
      </c>
      <c r="L84" s="580">
        <v>31</v>
      </c>
      <c r="M84" s="586">
        <f>F38</f>
        <v>7</v>
      </c>
      <c r="N84" s="580">
        <v>31</v>
      </c>
      <c r="O84" s="586">
        <f>+F26</f>
        <v>8.3000000000000007</v>
      </c>
      <c r="P84" s="580">
        <f t="shared" si="0"/>
        <v>31</v>
      </c>
      <c r="Q84" s="586">
        <f>+F14</f>
        <v>8.65</v>
      </c>
      <c r="Y84" s="585"/>
      <c r="Z84" s="585"/>
    </row>
    <row r="85" spans="10:26">
      <c r="J85" s="580" t="s">
        <v>1220</v>
      </c>
      <c r="L85" s="580">
        <v>31</v>
      </c>
      <c r="M85" s="586">
        <f>F37</f>
        <v>7</v>
      </c>
      <c r="N85" s="580">
        <v>31</v>
      </c>
      <c r="O85" s="586">
        <f>+F25</f>
        <v>8.4</v>
      </c>
      <c r="P85" s="580">
        <f t="shared" si="0"/>
        <v>31</v>
      </c>
      <c r="Q85" s="586">
        <f>+F13</f>
        <v>8.65</v>
      </c>
      <c r="Y85" s="585"/>
      <c r="Z85" s="585"/>
    </row>
    <row r="86" spans="10:26">
      <c r="J86" s="580" t="s">
        <v>1219</v>
      </c>
      <c r="L86" s="580">
        <v>28</v>
      </c>
      <c r="M86" s="586">
        <f>F36</f>
        <v>7</v>
      </c>
      <c r="N86" s="580">
        <v>28</v>
      </c>
      <c r="O86" s="586">
        <f>+F24</f>
        <v>8.5</v>
      </c>
      <c r="P86" s="580">
        <f>+N86+1</f>
        <v>29</v>
      </c>
      <c r="Q86" s="586">
        <f>+F12</f>
        <v>8.65</v>
      </c>
      <c r="Y86" s="585"/>
      <c r="Z86" s="585"/>
    </row>
    <row r="87" spans="10:26">
      <c r="J87" s="580" t="s">
        <v>1218</v>
      </c>
      <c r="L87" s="580">
        <v>17</v>
      </c>
      <c r="M87" s="586">
        <f>F35</f>
        <v>7</v>
      </c>
      <c r="N87" s="580">
        <v>17</v>
      </c>
      <c r="O87" s="586">
        <f>+F23</f>
        <v>8.5</v>
      </c>
      <c r="P87" s="580">
        <v>17</v>
      </c>
      <c r="Q87" s="586">
        <f>+F11</f>
        <v>8.65</v>
      </c>
      <c r="Y87" s="585"/>
      <c r="Z87" s="585"/>
    </row>
    <row r="88" spans="10:26">
      <c r="J88" s="584" t="s">
        <v>176</v>
      </c>
      <c r="L88" s="584">
        <f>SUM(L75:L87)</f>
        <v>365</v>
      </c>
      <c r="M88" s="583">
        <f>+SUMPRODUCT(L75:L87,M75:M87)/L88</f>
        <v>7</v>
      </c>
      <c r="N88" s="584">
        <f>SUM(N75:N87)</f>
        <v>365</v>
      </c>
      <c r="O88" s="583">
        <f>+SUMPRODUCT(N75:N87,O75:O87)/N88</f>
        <v>7.7987671232876714</v>
      </c>
      <c r="P88" s="584">
        <f>SUM(P75:P87)</f>
        <v>366</v>
      </c>
      <c r="Q88" s="583">
        <f>+SUMPRODUCT(P75:P87,Q75:Q87)/P88</f>
        <v>8.5651639344262289</v>
      </c>
      <c r="R88" s="582">
        <f>SUM(R75:R79)</f>
        <v>136</v>
      </c>
      <c r="S88" s="581">
        <f>+SUMPRODUCT(R75:R79,S75:S79)/R88</f>
        <v>8.7852941176470587</v>
      </c>
    </row>
    <row r="90" spans="10:26">
      <c r="K90" s="709" t="s">
        <v>1232</v>
      </c>
      <c r="L90" s="709" t="s">
        <v>1231</v>
      </c>
    </row>
    <row r="91" spans="10:26">
      <c r="J91" s="580" t="s">
        <v>1388</v>
      </c>
      <c r="K91" s="580">
        <v>9</v>
      </c>
      <c r="L91" s="586">
        <f>F60</f>
        <v>7.75</v>
      </c>
    </row>
    <row r="92" spans="10:26">
      <c r="J92" s="580" t="s">
        <v>1389</v>
      </c>
      <c r="K92" s="580">
        <v>30</v>
      </c>
      <c r="L92" s="586">
        <f>F59</f>
        <v>7.4</v>
      </c>
    </row>
    <row r="93" spans="10:26">
      <c r="J93" s="580" t="s">
        <v>1390</v>
      </c>
      <c r="K93" s="580">
        <v>31</v>
      </c>
      <c r="L93" s="586">
        <f>F58</f>
        <v>7.25</v>
      </c>
    </row>
    <row r="94" spans="10:26">
      <c r="J94" s="580" t="s">
        <v>1391</v>
      </c>
      <c r="K94" s="580">
        <v>30</v>
      </c>
      <c r="L94" s="586">
        <f>F57</f>
        <v>7</v>
      </c>
    </row>
    <row r="95" spans="10:26">
      <c r="J95" s="580" t="s">
        <v>1392</v>
      </c>
      <c r="K95" s="580">
        <v>31</v>
      </c>
      <c r="L95" s="586">
        <f>F56</f>
        <v>7</v>
      </c>
    </row>
    <row r="96" spans="10:26">
      <c r="J96" s="580" t="s">
        <v>1393</v>
      </c>
      <c r="K96" s="580">
        <v>31</v>
      </c>
      <c r="L96" s="586">
        <f>F55</f>
        <v>7</v>
      </c>
    </row>
    <row r="97" spans="10:12">
      <c r="J97" s="580" t="s">
        <v>1394</v>
      </c>
      <c r="K97" s="580">
        <v>30</v>
      </c>
      <c r="L97" s="586">
        <f>F54</f>
        <v>7</v>
      </c>
    </row>
    <row r="98" spans="10:12">
      <c r="J98" s="580" t="s">
        <v>1395</v>
      </c>
      <c r="K98" s="580">
        <v>31</v>
      </c>
      <c r="L98" s="586">
        <f>F53</f>
        <v>7</v>
      </c>
    </row>
    <row r="99" spans="10:12">
      <c r="J99" s="580" t="s">
        <v>1396</v>
      </c>
      <c r="K99" s="580">
        <v>30</v>
      </c>
      <c r="L99" s="586">
        <f>F52</f>
        <v>7</v>
      </c>
    </row>
    <row r="100" spans="10:12">
      <c r="J100" s="580" t="s">
        <v>1397</v>
      </c>
      <c r="K100" s="580">
        <v>31</v>
      </c>
      <c r="L100" s="586">
        <f>F51</f>
        <v>7</v>
      </c>
    </row>
    <row r="101" spans="10:12">
      <c r="J101" s="580" t="s">
        <v>1398</v>
      </c>
      <c r="K101" s="580">
        <v>31</v>
      </c>
      <c r="L101" s="586">
        <f>F50</f>
        <v>7</v>
      </c>
    </row>
    <row r="102" spans="10:12">
      <c r="J102" s="580" t="s">
        <v>1399</v>
      </c>
      <c r="K102" s="580">
        <v>28</v>
      </c>
      <c r="L102" s="586">
        <f>F49</f>
        <v>7</v>
      </c>
    </row>
    <row r="103" spans="10:12">
      <c r="J103" s="580" t="s">
        <v>1400</v>
      </c>
      <c r="K103" s="580">
        <v>22</v>
      </c>
      <c r="L103" s="586">
        <f>F48</f>
        <v>7</v>
      </c>
    </row>
    <row r="104" spans="10:12">
      <c r="J104" s="584" t="s">
        <v>176</v>
      </c>
      <c r="K104" s="584">
        <f>SUM(K91:K103)</f>
        <v>365</v>
      </c>
      <c r="L104" s="583">
        <f>+SUMPRODUCT(K91:K103,L91:L103)/K104</f>
        <v>7.0726027397260278</v>
      </c>
    </row>
  </sheetData>
  <mergeCells count="8">
    <mergeCell ref="R73:S73"/>
    <mergeCell ref="N73:O73"/>
    <mergeCell ref="P73:Q73"/>
    <mergeCell ref="A1:H1"/>
    <mergeCell ref="J1:J2"/>
    <mergeCell ref="K1:K2"/>
    <mergeCell ref="N1:Q1"/>
    <mergeCell ref="L73:M73"/>
  </mergeCells>
  <pageMargins left="0.7" right="0.7" top="0.75" bottom="0.75" header="0.3" footer="0.3"/>
  <pageSetup paperSize="9" scale="80" orientation="landscape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R131"/>
  <sheetViews>
    <sheetView showGridLines="0" view="pageBreakPreview" topLeftCell="A106" zoomScale="80" zoomScaleNormal="80" zoomScaleSheetLayoutView="80" workbookViewId="0">
      <selection activeCell="E54" sqref="B54:Q63"/>
    </sheetView>
  </sheetViews>
  <sheetFormatPr defaultColWidth="9.28515625" defaultRowHeight="15"/>
  <cols>
    <col min="1" max="1" width="6.28515625" style="14" customWidth="1"/>
    <col min="2" max="2" width="8.28515625" style="14" customWidth="1"/>
    <col min="3" max="3" width="70.7109375" style="14" customWidth="1"/>
    <col min="4" max="18" width="13.42578125" style="14" customWidth="1"/>
    <col min="19" max="16384" width="9.28515625" style="14"/>
  </cols>
  <sheetData>
    <row r="1" spans="2:18">
      <c r="G1" s="140"/>
      <c r="H1" s="140"/>
      <c r="I1" s="140"/>
    </row>
    <row r="2" spans="2:18">
      <c r="G2" s="140"/>
      <c r="H2" s="140"/>
      <c r="I2" s="140"/>
    </row>
    <row r="3" spans="2:18">
      <c r="G3" s="140"/>
      <c r="H3" s="140"/>
      <c r="I3" s="140"/>
    </row>
    <row r="4" spans="2:18">
      <c r="G4" s="657" t="s">
        <v>1602</v>
      </c>
      <c r="H4" s="140"/>
      <c r="I4" s="140"/>
    </row>
    <row r="5" spans="2:18">
      <c r="G5" s="61" t="s">
        <v>276</v>
      </c>
      <c r="H5" s="61"/>
      <c r="I5" s="61"/>
    </row>
    <row r="6" spans="2:18">
      <c r="G6" s="61" t="s">
        <v>466</v>
      </c>
      <c r="H6" s="61"/>
      <c r="I6" s="61"/>
    </row>
    <row r="7" spans="2:18">
      <c r="G7" s="140"/>
      <c r="H7" s="140"/>
      <c r="I7" s="140"/>
    </row>
    <row r="8" spans="2:18">
      <c r="G8" s="140"/>
      <c r="H8" s="140"/>
      <c r="I8" s="140"/>
    </row>
    <row r="9" spans="2:18">
      <c r="B9" s="120" t="s">
        <v>309</v>
      </c>
      <c r="C9" s="39"/>
      <c r="D9" s="39"/>
      <c r="E9" s="39"/>
      <c r="F9" s="39"/>
      <c r="J9" s="39"/>
      <c r="K9" s="39"/>
      <c r="L9" s="39"/>
    </row>
    <row r="10" spans="2:18">
      <c r="L10" s="21" t="s">
        <v>16</v>
      </c>
    </row>
    <row r="11" spans="2:18" ht="27" customHeight="1">
      <c r="B11" s="1037" t="s">
        <v>218</v>
      </c>
      <c r="C11" s="1037" t="s">
        <v>55</v>
      </c>
      <c r="D11" s="1059" t="s">
        <v>214</v>
      </c>
      <c r="E11" s="1061"/>
      <c r="F11" s="1060"/>
      <c r="G11" s="1059" t="s">
        <v>406</v>
      </c>
      <c r="H11" s="1061"/>
      <c r="I11" s="1060"/>
      <c r="J11" s="1059" t="s">
        <v>407</v>
      </c>
      <c r="K11" s="1061"/>
      <c r="L11" s="1060"/>
      <c r="M11" s="1059" t="s">
        <v>408</v>
      </c>
      <c r="N11" s="1061"/>
      <c r="O11" s="1060"/>
      <c r="P11" s="1059" t="s">
        <v>409</v>
      </c>
      <c r="Q11" s="1061"/>
      <c r="R11" s="1060"/>
    </row>
    <row r="12" spans="2:18" ht="27" customHeight="1">
      <c r="B12" s="1037"/>
      <c r="C12" s="1037"/>
      <c r="D12" s="119" t="s">
        <v>1146</v>
      </c>
      <c r="E12" s="119" t="s">
        <v>381</v>
      </c>
      <c r="F12" s="119" t="s">
        <v>382</v>
      </c>
      <c r="G12" s="119" t="s">
        <v>1146</v>
      </c>
      <c r="H12" s="119" t="s">
        <v>381</v>
      </c>
      <c r="I12" s="119" t="s">
        <v>382</v>
      </c>
      <c r="J12" s="119" t="s">
        <v>1146</v>
      </c>
      <c r="K12" s="119" t="s">
        <v>381</v>
      </c>
      <c r="L12" s="119" t="s">
        <v>382</v>
      </c>
      <c r="M12" s="119" t="s">
        <v>1146</v>
      </c>
      <c r="N12" s="119" t="s">
        <v>381</v>
      </c>
      <c r="O12" s="119" t="s">
        <v>382</v>
      </c>
      <c r="P12" s="119" t="s">
        <v>1146</v>
      </c>
      <c r="Q12" s="119" t="s">
        <v>22</v>
      </c>
      <c r="R12" s="119" t="s">
        <v>384</v>
      </c>
    </row>
    <row r="13" spans="2:18">
      <c r="B13" s="119"/>
      <c r="C13" s="119"/>
      <c r="D13" s="119" t="s">
        <v>76</v>
      </c>
      <c r="E13" s="119" t="s">
        <v>77</v>
      </c>
      <c r="F13" s="119" t="s">
        <v>385</v>
      </c>
      <c r="G13" s="119" t="s">
        <v>386</v>
      </c>
      <c r="H13" s="119" t="s">
        <v>387</v>
      </c>
      <c r="I13" s="119" t="s">
        <v>639</v>
      </c>
      <c r="J13" s="119" t="s">
        <v>640</v>
      </c>
      <c r="K13" s="119" t="s">
        <v>554</v>
      </c>
      <c r="L13" s="119" t="s">
        <v>649</v>
      </c>
      <c r="M13" s="119" t="s">
        <v>640</v>
      </c>
      <c r="N13" s="119" t="s">
        <v>554</v>
      </c>
      <c r="O13" s="119" t="s">
        <v>649</v>
      </c>
      <c r="P13" s="119" t="s">
        <v>640</v>
      </c>
      <c r="Q13" s="119" t="s">
        <v>554</v>
      </c>
      <c r="R13" s="119" t="s">
        <v>649</v>
      </c>
    </row>
    <row r="14" spans="2:18">
      <c r="B14" s="72">
        <v>1</v>
      </c>
      <c r="C14" s="75" t="s">
        <v>719</v>
      </c>
      <c r="D14" s="610">
        <v>0</v>
      </c>
      <c r="E14" s="610">
        <f>+D14</f>
        <v>0</v>
      </c>
      <c r="F14" s="178"/>
      <c r="G14" s="24"/>
      <c r="H14" s="480">
        <f>+E18</f>
        <v>0</v>
      </c>
      <c r="I14" s="24"/>
      <c r="J14" s="24"/>
      <c r="K14" s="480">
        <f>+H18</f>
        <v>0</v>
      </c>
      <c r="L14" s="24"/>
      <c r="M14" s="24"/>
      <c r="N14" s="480">
        <f>+K18</f>
        <v>0</v>
      </c>
      <c r="O14" s="24"/>
      <c r="P14" s="24"/>
      <c r="Q14" s="480">
        <f>+N18</f>
        <v>0</v>
      </c>
      <c r="R14" s="24"/>
    </row>
    <row r="15" spans="2:18">
      <c r="B15" s="76">
        <f>B14+1</f>
        <v>2</v>
      </c>
      <c r="C15" s="75" t="s">
        <v>653</v>
      </c>
      <c r="D15" s="178"/>
      <c r="E15" s="610">
        <f>'F4'!E16</f>
        <v>0</v>
      </c>
      <c r="F15" s="178"/>
      <c r="G15" s="24"/>
      <c r="H15" s="480">
        <f>'F4'!H16</f>
        <v>0</v>
      </c>
      <c r="I15" s="24"/>
      <c r="J15" s="24"/>
      <c r="K15" s="480">
        <f>'F4'!K16</f>
        <v>0</v>
      </c>
      <c r="L15" s="24"/>
      <c r="M15" s="24"/>
      <c r="N15" s="480">
        <f>'F4'!N16</f>
        <v>0</v>
      </c>
      <c r="O15" s="24"/>
      <c r="P15" s="24"/>
      <c r="Q15" s="480">
        <f>'F4'!T16</f>
        <v>1.1233717999999999</v>
      </c>
      <c r="R15" s="24"/>
    </row>
    <row r="16" spans="2:18">
      <c r="B16" s="76">
        <f t="shared" ref="B16:B22" si="0">B15+1</f>
        <v>3</v>
      </c>
      <c r="C16" s="75" t="s">
        <v>720</v>
      </c>
      <c r="D16" s="178"/>
      <c r="E16" s="610">
        <f>+'F4'!E16*30%</f>
        <v>0</v>
      </c>
      <c r="F16" s="178"/>
      <c r="G16" s="24"/>
      <c r="H16" s="480">
        <f>'F4'!H16*30%</f>
        <v>0</v>
      </c>
      <c r="I16" s="24"/>
      <c r="J16" s="24"/>
      <c r="K16" s="480">
        <f>'F4'!K16*30%</f>
        <v>0</v>
      </c>
      <c r="L16" s="24"/>
      <c r="M16" s="24"/>
      <c r="N16" s="480">
        <f>'F4'!N16*30%</f>
        <v>0</v>
      </c>
      <c r="O16" s="24"/>
      <c r="P16" s="24"/>
      <c r="Q16" s="480">
        <f>'F4'!T16*30%</f>
        <v>0.33701153999999994</v>
      </c>
      <c r="R16" s="24"/>
    </row>
    <row r="17" spans="2:18">
      <c r="B17" s="76">
        <f t="shared" si="0"/>
        <v>4</v>
      </c>
      <c r="C17" s="267" t="s">
        <v>56</v>
      </c>
      <c r="D17" s="178"/>
      <c r="E17" s="610">
        <f>'F5.1 (E) Existing'!F23*30%</f>
        <v>0</v>
      </c>
      <c r="F17" s="178"/>
      <c r="G17" s="24"/>
      <c r="H17" s="480">
        <f>'F5.1 (E) Existing'!K23*30%</f>
        <v>0</v>
      </c>
      <c r="I17" s="24"/>
      <c r="J17" s="24"/>
      <c r="K17" s="480">
        <f>'F5.1 (E) Existing'!P23*30%</f>
        <v>0</v>
      </c>
      <c r="L17" s="24"/>
      <c r="M17" s="24"/>
      <c r="N17" s="480">
        <f>'F5.1 (E) Existing'!U23*30%</f>
        <v>0</v>
      </c>
      <c r="O17" s="24"/>
      <c r="P17" s="24"/>
      <c r="Q17" s="480">
        <f>'F5.1 (E) Existing'!Z23*30%</f>
        <v>0</v>
      </c>
      <c r="R17" s="24"/>
    </row>
    <row r="18" spans="2:18">
      <c r="B18" s="76">
        <f t="shared" si="0"/>
        <v>5</v>
      </c>
      <c r="C18" s="75" t="s">
        <v>57</v>
      </c>
      <c r="D18" s="213"/>
      <c r="E18" s="495">
        <f>+E14+E16-E17</f>
        <v>0</v>
      </c>
      <c r="F18" s="333"/>
      <c r="G18" s="24"/>
      <c r="H18" s="495">
        <f>+H14+H16-H17</f>
        <v>0</v>
      </c>
      <c r="I18" s="24"/>
      <c r="J18" s="24"/>
      <c r="K18" s="495">
        <f>+K14+K16-K17</f>
        <v>0</v>
      </c>
      <c r="L18" s="24"/>
      <c r="M18" s="24"/>
      <c r="N18" s="495">
        <f>+N14+N16-N17</f>
        <v>0</v>
      </c>
      <c r="O18" s="24"/>
      <c r="P18" s="24"/>
      <c r="Q18" s="495">
        <f>+Q14+Q16-Q17</f>
        <v>0.33701153999999994</v>
      </c>
      <c r="R18" s="24"/>
    </row>
    <row r="19" spans="2:18">
      <c r="B19" s="76"/>
      <c r="C19" s="178"/>
      <c r="D19" s="178"/>
      <c r="E19" s="178"/>
      <c r="F19" s="178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</row>
    <row r="20" spans="2:18">
      <c r="B20" s="76"/>
      <c r="C20" s="77" t="s">
        <v>232</v>
      </c>
      <c r="D20" s="77"/>
      <c r="E20" s="77"/>
      <c r="F20" s="77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</row>
    <row r="21" spans="2:18">
      <c r="B21" s="76">
        <v>6</v>
      </c>
      <c r="C21" s="75" t="s">
        <v>657</v>
      </c>
      <c r="D21" s="609">
        <v>0.14000000000000001</v>
      </c>
      <c r="E21" s="609">
        <f>+D21</f>
        <v>0.14000000000000001</v>
      </c>
      <c r="F21" s="75"/>
      <c r="G21" s="609">
        <v>0.14000000000000001</v>
      </c>
      <c r="H21" s="565">
        <f>+G21</f>
        <v>0.14000000000000001</v>
      </c>
      <c r="I21" s="75"/>
      <c r="J21" s="609">
        <v>0.14000000000000001</v>
      </c>
      <c r="K21" s="565">
        <f>+J21</f>
        <v>0.14000000000000001</v>
      </c>
      <c r="L21" s="75"/>
      <c r="M21" s="609">
        <v>0.14000000000000001</v>
      </c>
      <c r="N21" s="565">
        <f>+M21</f>
        <v>0.14000000000000001</v>
      </c>
      <c r="O21" s="75"/>
      <c r="P21" s="609">
        <v>0.14000000000000001</v>
      </c>
      <c r="Q21" s="565">
        <f>+P21</f>
        <v>0.14000000000000001</v>
      </c>
      <c r="R21" s="75"/>
    </row>
    <row r="22" spans="2:18">
      <c r="B22" s="76">
        <f t="shared" si="0"/>
        <v>7</v>
      </c>
      <c r="C22" s="75" t="s">
        <v>659</v>
      </c>
      <c r="D22" s="609">
        <v>0.14000000000000001</v>
      </c>
      <c r="E22" s="609">
        <f>+D22</f>
        <v>0.14000000000000001</v>
      </c>
      <c r="F22" s="75"/>
      <c r="G22" s="609">
        <v>0.14000000000000001</v>
      </c>
      <c r="H22" s="609">
        <f>+G22</f>
        <v>0.14000000000000001</v>
      </c>
      <c r="I22" s="75"/>
      <c r="J22" s="609">
        <v>0.14000000000000001</v>
      </c>
      <c r="K22" s="609">
        <f>+J22</f>
        <v>0.14000000000000001</v>
      </c>
      <c r="L22" s="75"/>
      <c r="M22" s="609">
        <v>0.14000000000000001</v>
      </c>
      <c r="N22" s="609">
        <f>+M22</f>
        <v>0.14000000000000001</v>
      </c>
      <c r="O22" s="75"/>
      <c r="P22" s="609">
        <v>0.14000000000000001</v>
      </c>
      <c r="Q22" s="609">
        <f>+P22</f>
        <v>0.14000000000000001</v>
      </c>
      <c r="R22" s="75"/>
    </row>
    <row r="23" spans="2:18">
      <c r="B23" s="76">
        <v>8</v>
      </c>
      <c r="C23" s="75" t="s">
        <v>654</v>
      </c>
      <c r="D23" s="75"/>
      <c r="E23" s="495">
        <f>+E14*E22</f>
        <v>0</v>
      </c>
      <c r="F23" s="75"/>
      <c r="G23" s="24"/>
      <c r="H23" s="495">
        <f>+H14*H22</f>
        <v>0</v>
      </c>
      <c r="I23" s="24"/>
      <c r="J23" s="24"/>
      <c r="K23" s="495">
        <f>+K14*K22</f>
        <v>0</v>
      </c>
      <c r="L23" s="24"/>
      <c r="M23" s="24"/>
      <c r="N23" s="495">
        <f>+N14*N22</f>
        <v>0</v>
      </c>
      <c r="O23" s="24"/>
      <c r="P23" s="24"/>
      <c r="Q23" s="495">
        <f>+Q14*Q22</f>
        <v>0</v>
      </c>
      <c r="R23" s="24"/>
    </row>
    <row r="24" spans="2:18">
      <c r="B24" s="76">
        <v>9</v>
      </c>
      <c r="C24" s="75" t="s">
        <v>655</v>
      </c>
      <c r="D24" s="75"/>
      <c r="E24" s="495">
        <f>+E22*E16/2</f>
        <v>0</v>
      </c>
      <c r="F24" s="75"/>
      <c r="G24" s="24"/>
      <c r="H24" s="611">
        <f>+H22*H16/2</f>
        <v>0</v>
      </c>
      <c r="I24" s="24"/>
      <c r="J24" s="24"/>
      <c r="K24" s="611">
        <f>+K22*K16/2</f>
        <v>0</v>
      </c>
      <c r="L24" s="24"/>
      <c r="M24" s="24"/>
      <c r="N24" s="611">
        <f>+N22*N16/2</f>
        <v>0</v>
      </c>
      <c r="O24" s="24"/>
      <c r="P24" s="24"/>
      <c r="Q24" s="611">
        <f>+Q22*Q16/2</f>
        <v>2.3590807799999999E-2</v>
      </c>
      <c r="R24" s="24"/>
    </row>
    <row r="25" spans="2:18">
      <c r="B25" s="76">
        <v>10</v>
      </c>
      <c r="C25" s="77" t="s">
        <v>235</v>
      </c>
      <c r="D25" s="77"/>
      <c r="E25" s="493">
        <f>+E23+E24</f>
        <v>0</v>
      </c>
      <c r="F25" s="77"/>
      <c r="G25" s="24"/>
      <c r="H25" s="493">
        <f>+H23+H24</f>
        <v>0</v>
      </c>
      <c r="I25" s="24"/>
      <c r="J25" s="24"/>
      <c r="K25" s="493">
        <f>+K23+K24</f>
        <v>0</v>
      </c>
      <c r="L25" s="24"/>
      <c r="M25" s="24"/>
      <c r="N25" s="493">
        <f>+N23+N24</f>
        <v>0</v>
      </c>
      <c r="O25" s="24"/>
      <c r="P25" s="24"/>
      <c r="Q25" s="493">
        <f>+Q23+Q24</f>
        <v>2.3590807799999999E-2</v>
      </c>
      <c r="R25" s="24"/>
    </row>
    <row r="26" spans="2:18" ht="47.1" customHeight="1">
      <c r="B26" s="1211" t="s">
        <v>656</v>
      </c>
      <c r="C26" s="1211"/>
      <c r="D26" s="1211"/>
      <c r="E26" s="1211"/>
      <c r="F26" s="1211"/>
      <c r="G26" s="1211"/>
      <c r="H26" s="1211"/>
      <c r="I26" s="1211"/>
      <c r="J26" s="1211"/>
      <c r="K26" s="1211"/>
      <c r="L26" s="1211"/>
    </row>
    <row r="27" spans="2:18">
      <c r="B27" s="14" t="s">
        <v>821</v>
      </c>
    </row>
    <row r="28" spans="2:18">
      <c r="B28" s="14" t="s">
        <v>658</v>
      </c>
    </row>
    <row r="31" spans="2:18" s="1" customFormat="1">
      <c r="B31" s="14"/>
      <c r="C31" s="239" t="s">
        <v>822</v>
      </c>
      <c r="D31" s="14"/>
      <c r="E31" s="14"/>
      <c r="F31" s="14"/>
      <c r="G31" s="14"/>
      <c r="H31" s="14"/>
      <c r="I31" s="14"/>
      <c r="J31" s="14"/>
      <c r="K31" s="14"/>
      <c r="L31" s="14"/>
      <c r="M31" s="14"/>
    </row>
    <row r="32" spans="2:18" s="1" customFormat="1"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</row>
    <row r="33" spans="2:18" s="1" customFormat="1">
      <c r="B33" s="1034" t="s">
        <v>215</v>
      </c>
      <c r="C33" s="1137" t="s">
        <v>55</v>
      </c>
      <c r="D33" s="317" t="s">
        <v>823</v>
      </c>
      <c r="E33" s="227" t="s">
        <v>1315</v>
      </c>
      <c r="F33" s="119" t="s">
        <v>406</v>
      </c>
      <c r="G33" s="227" t="s">
        <v>407</v>
      </c>
      <c r="H33" s="119" t="s">
        <v>408</v>
      </c>
      <c r="I33" s="14"/>
      <c r="J33" s="14"/>
      <c r="K33" s="14"/>
      <c r="L33" s="14"/>
      <c r="M33" s="14"/>
    </row>
    <row r="34" spans="2:18" s="1" customFormat="1" ht="28.5">
      <c r="B34" s="1072"/>
      <c r="C34" s="1209"/>
      <c r="D34" s="319"/>
      <c r="E34" s="119" t="s">
        <v>381</v>
      </c>
      <c r="F34" s="119" t="s">
        <v>381</v>
      </c>
      <c r="G34" s="119" t="s">
        <v>381</v>
      </c>
      <c r="H34" s="119" t="s">
        <v>381</v>
      </c>
      <c r="I34" s="14"/>
      <c r="J34" s="14"/>
      <c r="K34" s="14"/>
      <c r="L34" s="14"/>
      <c r="M34" s="14"/>
    </row>
    <row r="35" spans="2:18" s="1" customFormat="1">
      <c r="B35" s="72">
        <v>1</v>
      </c>
      <c r="C35" s="75" t="s">
        <v>824</v>
      </c>
      <c r="D35" s="76" t="s">
        <v>609</v>
      </c>
      <c r="E35" s="612">
        <v>1</v>
      </c>
      <c r="F35" s="612">
        <v>1</v>
      </c>
      <c r="G35" s="612">
        <v>1</v>
      </c>
      <c r="H35" s="612">
        <v>1</v>
      </c>
      <c r="I35" s="14"/>
      <c r="J35" s="14"/>
      <c r="K35" s="14"/>
      <c r="L35" s="14"/>
      <c r="M35" s="14"/>
    </row>
    <row r="36" spans="2:18" s="1" customFormat="1">
      <c r="B36" s="76">
        <f>B35+1</f>
        <v>2</v>
      </c>
      <c r="C36" s="75" t="s">
        <v>825</v>
      </c>
      <c r="D36" s="76" t="s">
        <v>609</v>
      </c>
      <c r="E36" s="565">
        <v>0.01</v>
      </c>
      <c r="F36" s="565">
        <v>0.01</v>
      </c>
      <c r="G36" s="565">
        <v>0.01</v>
      </c>
      <c r="H36" s="565">
        <v>0.01</v>
      </c>
      <c r="I36" s="14"/>
      <c r="J36" s="14"/>
      <c r="K36" s="14"/>
      <c r="L36" s="14"/>
      <c r="M36" s="14"/>
    </row>
    <row r="37" spans="2:18" s="1" customFormat="1">
      <c r="B37" s="76"/>
      <c r="C37" s="75"/>
      <c r="D37" s="75"/>
      <c r="E37" s="24"/>
      <c r="F37" s="24"/>
      <c r="G37" s="24"/>
      <c r="H37" s="24"/>
      <c r="I37" s="14"/>
      <c r="J37" s="14"/>
      <c r="K37" s="14"/>
      <c r="L37" s="14"/>
      <c r="M37" s="14"/>
    </row>
    <row r="38" spans="2:18" s="1" customFormat="1">
      <c r="B38" s="76"/>
      <c r="C38" s="77" t="s">
        <v>826</v>
      </c>
      <c r="D38" s="75"/>
      <c r="E38" s="24"/>
      <c r="F38" s="24"/>
      <c r="G38" s="24"/>
      <c r="H38" s="24"/>
      <c r="I38" s="14"/>
      <c r="J38" s="14"/>
      <c r="K38" s="14"/>
      <c r="L38" s="14"/>
      <c r="M38" s="14"/>
    </row>
    <row r="39" spans="2:18" s="1" customFormat="1">
      <c r="B39" s="76">
        <v>3</v>
      </c>
      <c r="C39" s="75" t="s">
        <v>233</v>
      </c>
      <c r="D39" s="76" t="s">
        <v>376</v>
      </c>
      <c r="E39" s="480">
        <f>+E36*E14</f>
        <v>0</v>
      </c>
      <c r="F39" s="480">
        <f>+F36*H14</f>
        <v>0</v>
      </c>
      <c r="G39" s="480">
        <f>+G36*G14</f>
        <v>0</v>
      </c>
      <c r="H39" s="480">
        <f>+H36*J14</f>
        <v>0</v>
      </c>
      <c r="I39" s="14"/>
      <c r="J39" s="14"/>
      <c r="K39" s="14"/>
      <c r="L39" s="14"/>
      <c r="M39" s="14"/>
    </row>
    <row r="40" spans="2:18" s="1" customFormat="1">
      <c r="B40" s="76">
        <v>4</v>
      </c>
      <c r="C40" s="75" t="s">
        <v>234</v>
      </c>
      <c r="D40" s="76" t="s">
        <v>376</v>
      </c>
      <c r="E40" s="480">
        <f>+E36*E16</f>
        <v>0</v>
      </c>
      <c r="F40" s="480">
        <f>+F36*H16</f>
        <v>0</v>
      </c>
      <c r="G40" s="480">
        <f>+G36*G16</f>
        <v>0</v>
      </c>
      <c r="H40" s="480">
        <f>+H36*J16</f>
        <v>0</v>
      </c>
      <c r="I40" s="14"/>
      <c r="J40" s="14"/>
      <c r="K40" s="14"/>
      <c r="L40" s="14"/>
      <c r="M40" s="14"/>
    </row>
    <row r="41" spans="2:18" s="1" customFormat="1">
      <c r="B41" s="84">
        <v>5</v>
      </c>
      <c r="C41" s="77" t="s">
        <v>827</v>
      </c>
      <c r="D41" s="76" t="s">
        <v>376</v>
      </c>
      <c r="E41" s="480">
        <f>+E39+E40</f>
        <v>0</v>
      </c>
      <c r="F41" s="480">
        <f>+F39+F40</f>
        <v>0</v>
      </c>
      <c r="G41" s="480">
        <f>+G39+G40</f>
        <v>0</v>
      </c>
      <c r="H41" s="480">
        <f>+H39+H40</f>
        <v>0</v>
      </c>
      <c r="I41" s="14"/>
      <c r="J41" s="14"/>
      <c r="K41" s="14"/>
      <c r="L41" s="14"/>
      <c r="M41" s="14"/>
    </row>
    <row r="42" spans="2:18" s="1" customFormat="1" ht="15" customHeight="1"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</row>
    <row r="43" spans="2:18" s="1" customFormat="1" ht="15" customHeight="1">
      <c r="B43" s="21" t="s">
        <v>828</v>
      </c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</row>
    <row r="46" spans="2:18">
      <c r="B46" s="120" t="s">
        <v>264</v>
      </c>
    </row>
    <row r="47" spans="2:18">
      <c r="B47" s="120"/>
    </row>
    <row r="48" spans="2:18" ht="27" customHeight="1">
      <c r="B48" s="1037" t="s">
        <v>218</v>
      </c>
      <c r="C48" s="1037" t="s">
        <v>55</v>
      </c>
      <c r="D48" s="1059" t="s">
        <v>214</v>
      </c>
      <c r="E48" s="1061"/>
      <c r="F48" s="1060"/>
      <c r="G48" s="1059" t="s">
        <v>406</v>
      </c>
      <c r="H48" s="1061"/>
      <c r="I48" s="1060"/>
      <c r="J48" s="1059" t="s">
        <v>407</v>
      </c>
      <c r="K48" s="1061"/>
      <c r="L48" s="1060"/>
      <c r="M48" s="1059" t="s">
        <v>408</v>
      </c>
      <c r="N48" s="1061"/>
      <c r="O48" s="1060"/>
      <c r="P48" s="1059" t="s">
        <v>409</v>
      </c>
      <c r="Q48" s="1061"/>
      <c r="R48" s="1060"/>
    </row>
    <row r="49" spans="2:18" ht="27" customHeight="1">
      <c r="B49" s="1037"/>
      <c r="C49" s="1037"/>
      <c r="D49" s="119" t="s">
        <v>1146</v>
      </c>
      <c r="E49" s="119" t="s">
        <v>381</v>
      </c>
      <c r="F49" s="119" t="s">
        <v>382</v>
      </c>
      <c r="G49" s="119" t="s">
        <v>1146</v>
      </c>
      <c r="H49" s="119" t="s">
        <v>381</v>
      </c>
      <c r="I49" s="119" t="s">
        <v>382</v>
      </c>
      <c r="J49" s="119" t="s">
        <v>1146</v>
      </c>
      <c r="K49" s="119" t="s">
        <v>381</v>
      </c>
      <c r="L49" s="119" t="s">
        <v>382</v>
      </c>
      <c r="M49" s="119" t="s">
        <v>1146</v>
      </c>
      <c r="N49" s="119" t="s">
        <v>381</v>
      </c>
      <c r="O49" s="119" t="s">
        <v>382</v>
      </c>
      <c r="P49" s="119" t="s">
        <v>1146</v>
      </c>
      <c r="Q49" s="119" t="s">
        <v>22</v>
      </c>
      <c r="R49" s="119" t="s">
        <v>384</v>
      </c>
    </row>
    <row r="50" spans="2:18">
      <c r="B50" s="119"/>
      <c r="C50" s="119"/>
      <c r="D50" s="119" t="s">
        <v>76</v>
      </c>
      <c r="E50" s="119" t="s">
        <v>77</v>
      </c>
      <c r="F50" s="119" t="s">
        <v>385</v>
      </c>
      <c r="G50" s="119" t="s">
        <v>386</v>
      </c>
      <c r="H50" s="119" t="s">
        <v>387</v>
      </c>
      <c r="I50" s="119" t="s">
        <v>639</v>
      </c>
      <c r="J50" s="119" t="s">
        <v>640</v>
      </c>
      <c r="K50" s="119" t="s">
        <v>554</v>
      </c>
      <c r="L50" s="119" t="s">
        <v>649</v>
      </c>
      <c r="M50" s="119" t="s">
        <v>640</v>
      </c>
      <c r="N50" s="119" t="s">
        <v>554</v>
      </c>
      <c r="O50" s="119" t="s">
        <v>649</v>
      </c>
      <c r="P50" s="119" t="s">
        <v>640</v>
      </c>
      <c r="Q50" s="119" t="s">
        <v>554</v>
      </c>
      <c r="R50" s="119" t="s">
        <v>649</v>
      </c>
    </row>
    <row r="51" spans="2:18">
      <c r="B51" s="72">
        <v>1</v>
      </c>
      <c r="C51" s="75" t="s">
        <v>719</v>
      </c>
      <c r="D51" s="178"/>
      <c r="E51" s="610">
        <f>+D51</f>
        <v>0</v>
      </c>
      <c r="F51" s="178"/>
      <c r="G51" s="24"/>
      <c r="H51" s="480">
        <f>+E55</f>
        <v>0</v>
      </c>
      <c r="I51" s="24"/>
      <c r="J51" s="24"/>
      <c r="K51" s="480">
        <f>+H55</f>
        <v>0</v>
      </c>
      <c r="L51" s="24"/>
      <c r="M51" s="24"/>
      <c r="N51" s="480">
        <f>+K55</f>
        <v>0</v>
      </c>
      <c r="O51" s="24"/>
      <c r="P51" s="24"/>
      <c r="Q51" s="480">
        <f>+N55</f>
        <v>0</v>
      </c>
      <c r="R51" s="24"/>
    </row>
    <row r="52" spans="2:18">
      <c r="B52" s="76">
        <f>B51+1</f>
        <v>2</v>
      </c>
      <c r="C52" s="75" t="s">
        <v>653</v>
      </c>
      <c r="D52" s="178"/>
      <c r="E52" s="178"/>
      <c r="F52" s="178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</row>
    <row r="53" spans="2:18">
      <c r="B53" s="76">
        <f t="shared" ref="B53:B59" si="1">B52+1</f>
        <v>3</v>
      </c>
      <c r="C53" s="75" t="s">
        <v>720</v>
      </c>
      <c r="D53" s="178"/>
      <c r="E53" s="610">
        <f>30%*'F4'!E30</f>
        <v>0</v>
      </c>
      <c r="F53" s="178"/>
      <c r="G53" s="24"/>
      <c r="H53" s="480">
        <f>'F4'!H30*30%</f>
        <v>0</v>
      </c>
      <c r="I53" s="24"/>
      <c r="J53" s="24"/>
      <c r="K53" s="480">
        <f>'F4'!K30*30%</f>
        <v>0</v>
      </c>
      <c r="L53" s="24"/>
      <c r="M53" s="24"/>
      <c r="N53" s="480">
        <f>'F4'!N30*30%</f>
        <v>0</v>
      </c>
      <c r="O53" s="24"/>
      <c r="P53" s="24"/>
      <c r="Q53" s="480">
        <f>'F4'!T30*30%</f>
        <v>8.6999999999999994E-2</v>
      </c>
      <c r="R53" s="24"/>
    </row>
    <row r="54" spans="2:18">
      <c r="B54" s="76">
        <f t="shared" si="1"/>
        <v>4</v>
      </c>
      <c r="C54" s="63" t="s">
        <v>56</v>
      </c>
      <c r="D54" s="178"/>
      <c r="E54" s="610">
        <f>'F5.2 (E) Existing'!F23*30%</f>
        <v>0</v>
      </c>
      <c r="F54" s="178"/>
      <c r="G54" s="24"/>
      <c r="H54" s="480">
        <f>'F5.2 (E) Existing'!K23*30%</f>
        <v>0</v>
      </c>
      <c r="I54" s="24"/>
      <c r="J54" s="24"/>
      <c r="K54" s="480">
        <f>'F5.2 (E) Existing'!P23*30%</f>
        <v>0</v>
      </c>
      <c r="L54" s="24"/>
      <c r="M54" s="24"/>
      <c r="N54" s="480">
        <f>'F5.2 (E) Existing'!U23*30%</f>
        <v>0</v>
      </c>
      <c r="O54" s="24"/>
      <c r="P54" s="24"/>
      <c r="Q54" s="479"/>
      <c r="R54" s="24"/>
    </row>
    <row r="55" spans="2:18">
      <c r="B55" s="76">
        <f t="shared" si="1"/>
        <v>5</v>
      </c>
      <c r="C55" s="75" t="s">
        <v>57</v>
      </c>
      <c r="D55" s="333"/>
      <c r="E55" s="495">
        <f>+E51+E53-E54</f>
        <v>0</v>
      </c>
      <c r="F55" s="333"/>
      <c r="G55" s="24"/>
      <c r="H55" s="495">
        <f>+H51+H53-H54</f>
        <v>0</v>
      </c>
      <c r="I55" s="24"/>
      <c r="J55" s="24"/>
      <c r="K55" s="495">
        <f>+K51+K53-K54</f>
        <v>0</v>
      </c>
      <c r="L55" s="24"/>
      <c r="M55" s="24"/>
      <c r="N55" s="495">
        <f>+N51+N53-N54</f>
        <v>0</v>
      </c>
      <c r="O55" s="24"/>
      <c r="P55" s="24"/>
      <c r="Q55" s="495">
        <f>+Q51+Q53-Q54</f>
        <v>8.6999999999999994E-2</v>
      </c>
      <c r="R55" s="24"/>
    </row>
    <row r="56" spans="2:18">
      <c r="B56" s="76"/>
      <c r="C56" s="178"/>
      <c r="D56" s="178"/>
      <c r="E56" s="178"/>
      <c r="F56" s="178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</row>
    <row r="57" spans="2:18">
      <c r="B57" s="76"/>
      <c r="C57" s="77" t="s">
        <v>232</v>
      </c>
      <c r="D57" s="77"/>
      <c r="E57" s="77"/>
      <c r="F57" s="77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</row>
    <row r="58" spans="2:18">
      <c r="B58" s="76">
        <v>6</v>
      </c>
      <c r="C58" s="75" t="s">
        <v>657</v>
      </c>
      <c r="D58" s="609">
        <v>0.14000000000000001</v>
      </c>
      <c r="E58" s="609">
        <f>+D58</f>
        <v>0.14000000000000001</v>
      </c>
      <c r="F58" s="75"/>
      <c r="G58" s="609">
        <v>0.14000000000000001</v>
      </c>
      <c r="H58" s="609">
        <f>+G58</f>
        <v>0.14000000000000001</v>
      </c>
      <c r="I58" s="75"/>
      <c r="J58" s="609">
        <v>0.14000000000000001</v>
      </c>
      <c r="K58" s="609">
        <f>+J58</f>
        <v>0.14000000000000001</v>
      </c>
      <c r="L58" s="75"/>
      <c r="M58" s="609">
        <v>0.14000000000000001</v>
      </c>
      <c r="N58" s="609">
        <f>+M58</f>
        <v>0.14000000000000001</v>
      </c>
      <c r="O58" s="75"/>
      <c r="P58" s="609">
        <v>0.14000000000000001</v>
      </c>
      <c r="Q58" s="609">
        <v>0.155</v>
      </c>
      <c r="R58" s="75"/>
    </row>
    <row r="59" spans="2:18">
      <c r="B59" s="76">
        <f t="shared" si="1"/>
        <v>7</v>
      </c>
      <c r="C59" s="75" t="s">
        <v>659</v>
      </c>
      <c r="D59" s="609">
        <v>0.14000000000000001</v>
      </c>
      <c r="E59" s="609">
        <f>+D59</f>
        <v>0.14000000000000001</v>
      </c>
      <c r="F59" s="75"/>
      <c r="G59" s="609">
        <v>0.14000000000000001</v>
      </c>
      <c r="H59" s="609">
        <f>+G59</f>
        <v>0.14000000000000001</v>
      </c>
      <c r="I59" s="75"/>
      <c r="J59" s="609">
        <v>0.14000000000000001</v>
      </c>
      <c r="K59" s="609">
        <f>+J59</f>
        <v>0.14000000000000001</v>
      </c>
      <c r="L59" s="75"/>
      <c r="M59" s="609">
        <v>0.14000000000000001</v>
      </c>
      <c r="N59" s="609">
        <f>+M59</f>
        <v>0.14000000000000001</v>
      </c>
      <c r="O59" s="75"/>
      <c r="P59" s="609">
        <v>0.14000000000000001</v>
      </c>
      <c r="Q59" s="609">
        <f>+Q58</f>
        <v>0.155</v>
      </c>
      <c r="R59" s="75"/>
    </row>
    <row r="60" spans="2:18">
      <c r="B60" s="76">
        <v>8</v>
      </c>
      <c r="C60" s="75" t="s">
        <v>654</v>
      </c>
      <c r="D60" s="75"/>
      <c r="E60" s="495">
        <f>+E51*E59</f>
        <v>0</v>
      </c>
      <c r="F60" s="75"/>
      <c r="G60" s="24"/>
      <c r="H60" s="495">
        <f>+H51*H59</f>
        <v>0</v>
      </c>
      <c r="I60" s="24"/>
      <c r="J60" s="24"/>
      <c r="K60" s="495">
        <f>+K51*K59</f>
        <v>0</v>
      </c>
      <c r="L60" s="24"/>
      <c r="M60" s="24"/>
      <c r="N60" s="495">
        <f>+N51*N59</f>
        <v>0</v>
      </c>
      <c r="O60" s="24"/>
      <c r="P60" s="24"/>
      <c r="Q60" s="495">
        <f>+Q51*Q59</f>
        <v>0</v>
      </c>
      <c r="R60" s="24"/>
    </row>
    <row r="61" spans="2:18">
      <c r="B61" s="76">
        <v>9</v>
      </c>
      <c r="C61" s="75" t="s">
        <v>655</v>
      </c>
      <c r="D61" s="75"/>
      <c r="E61" s="611">
        <f>+E59*E53/2</f>
        <v>0</v>
      </c>
      <c r="F61" s="75"/>
      <c r="G61" s="24"/>
      <c r="H61" s="611">
        <f>+H59*H53/2</f>
        <v>0</v>
      </c>
      <c r="I61" s="24"/>
      <c r="J61" s="24"/>
      <c r="K61" s="611">
        <f>+K59*K53/2</f>
        <v>0</v>
      </c>
      <c r="L61" s="24"/>
      <c r="M61" s="24"/>
      <c r="N61" s="611">
        <f>+N59*N53/2</f>
        <v>0</v>
      </c>
      <c r="O61" s="24"/>
      <c r="P61" s="24"/>
      <c r="Q61" s="495">
        <f>+Q59*Q53/2</f>
        <v>6.7424999999999994E-3</v>
      </c>
      <c r="R61" s="24"/>
    </row>
    <row r="62" spans="2:18">
      <c r="B62" s="76">
        <v>10</v>
      </c>
      <c r="C62" s="77" t="s">
        <v>235</v>
      </c>
      <c r="D62" s="77"/>
      <c r="E62" s="493">
        <f>+E60+E61</f>
        <v>0</v>
      </c>
      <c r="F62" s="77"/>
      <c r="G62" s="24"/>
      <c r="H62" s="493">
        <f>+H60+H61</f>
        <v>0</v>
      </c>
      <c r="I62" s="24"/>
      <c r="J62" s="24"/>
      <c r="K62" s="493">
        <f>+K60+K61</f>
        <v>0</v>
      </c>
      <c r="L62" s="24"/>
      <c r="M62" s="24"/>
      <c r="N62" s="493">
        <f>+N60+N61</f>
        <v>0</v>
      </c>
      <c r="O62" s="24"/>
      <c r="P62" s="24"/>
      <c r="Q62" s="493">
        <f>+Q60+Q61</f>
        <v>6.7424999999999994E-3</v>
      </c>
      <c r="R62" s="24"/>
    </row>
    <row r="63" spans="2:18" ht="30.6" customHeight="1">
      <c r="B63" s="1211" t="s">
        <v>656</v>
      </c>
      <c r="C63" s="1211"/>
      <c r="D63" s="1211"/>
      <c r="E63" s="1211"/>
      <c r="F63" s="1211"/>
      <c r="G63" s="1211"/>
      <c r="H63" s="1211"/>
      <c r="I63" s="1211"/>
      <c r="J63" s="1211"/>
      <c r="K63" s="1211"/>
      <c r="L63" s="1208"/>
    </row>
    <row r="64" spans="2:18">
      <c r="B64" s="14" t="s">
        <v>821</v>
      </c>
    </row>
    <row r="65" spans="2:8">
      <c r="B65" s="14" t="s">
        <v>658</v>
      </c>
    </row>
    <row r="67" spans="2:8" s="1" customFormat="1">
      <c r="B67" s="14"/>
      <c r="C67" s="239" t="s">
        <v>822</v>
      </c>
      <c r="D67" s="14"/>
      <c r="E67" s="14"/>
      <c r="F67" s="14"/>
    </row>
    <row r="68" spans="2:8" s="1" customFormat="1">
      <c r="B68" s="14"/>
      <c r="C68" s="14"/>
      <c r="D68" s="14"/>
      <c r="E68" s="14"/>
      <c r="F68" s="14"/>
    </row>
    <row r="69" spans="2:8" s="1" customFormat="1">
      <c r="B69" s="1034" t="s">
        <v>215</v>
      </c>
      <c r="C69" s="1137" t="s">
        <v>55</v>
      </c>
      <c r="D69" s="317" t="s">
        <v>823</v>
      </c>
      <c r="E69" s="227" t="s">
        <v>1315</v>
      </c>
      <c r="F69" s="119" t="s">
        <v>406</v>
      </c>
      <c r="G69" s="227" t="s">
        <v>407</v>
      </c>
      <c r="H69" s="119" t="s">
        <v>408</v>
      </c>
    </row>
    <row r="70" spans="2:8" s="1" customFormat="1" ht="28.5">
      <c r="B70" s="1072"/>
      <c r="C70" s="1209"/>
      <c r="D70" s="319"/>
      <c r="E70" s="119" t="s">
        <v>381</v>
      </c>
      <c r="F70" s="119" t="s">
        <v>381</v>
      </c>
      <c r="G70" s="119" t="s">
        <v>381</v>
      </c>
      <c r="H70" s="119" t="s">
        <v>381</v>
      </c>
    </row>
    <row r="71" spans="2:8" s="1" customFormat="1">
      <c r="B71" s="72">
        <v>1</v>
      </c>
      <c r="C71" s="75" t="s">
        <v>830</v>
      </c>
      <c r="D71" s="76" t="s">
        <v>609</v>
      </c>
      <c r="E71" s="612">
        <v>0</v>
      </c>
      <c r="F71" s="612">
        <f>+E71</f>
        <v>0</v>
      </c>
      <c r="G71" s="612">
        <v>0</v>
      </c>
      <c r="H71" s="612">
        <f>+G71</f>
        <v>0</v>
      </c>
    </row>
    <row r="72" spans="2:8" s="1" customFormat="1">
      <c r="B72" s="76">
        <f>B71+1</f>
        <v>2</v>
      </c>
      <c r="C72" s="75" t="s">
        <v>831</v>
      </c>
      <c r="D72" s="76" t="s">
        <v>609</v>
      </c>
      <c r="E72" s="565">
        <v>0.01</v>
      </c>
      <c r="F72" s="565">
        <f>+E72</f>
        <v>0.01</v>
      </c>
      <c r="G72" s="565">
        <v>0.01</v>
      </c>
      <c r="H72" s="565">
        <f>+G72</f>
        <v>0.01</v>
      </c>
    </row>
    <row r="73" spans="2:8" s="1" customFormat="1">
      <c r="B73" s="76"/>
      <c r="C73" s="75"/>
      <c r="D73" s="75"/>
      <c r="E73" s="24"/>
      <c r="F73" s="24"/>
      <c r="G73" s="24"/>
      <c r="H73" s="24"/>
    </row>
    <row r="74" spans="2:8" s="1" customFormat="1">
      <c r="B74" s="76">
        <v>3</v>
      </c>
      <c r="C74" s="75" t="s">
        <v>832</v>
      </c>
      <c r="D74" s="76" t="s">
        <v>609</v>
      </c>
      <c r="E74" s="797"/>
      <c r="F74" s="797"/>
      <c r="G74" s="797"/>
      <c r="H74" s="797"/>
    </row>
    <row r="75" spans="2:8" s="1" customFormat="1">
      <c r="B75" s="76">
        <v>4</v>
      </c>
      <c r="C75" s="75" t="s">
        <v>833</v>
      </c>
      <c r="D75" s="76" t="s">
        <v>609</v>
      </c>
      <c r="E75" s="797"/>
      <c r="F75" s="797"/>
      <c r="G75" s="797"/>
      <c r="H75" s="797"/>
    </row>
    <row r="76" spans="2:8" s="1" customFormat="1">
      <c r="B76" s="76"/>
      <c r="C76" s="75"/>
      <c r="D76" s="75"/>
      <c r="E76" s="24"/>
      <c r="F76" s="24"/>
      <c r="G76" s="24"/>
      <c r="H76" s="24"/>
    </row>
    <row r="77" spans="2:8" s="1" customFormat="1">
      <c r="B77" s="76">
        <v>5</v>
      </c>
      <c r="C77" s="75" t="s">
        <v>834</v>
      </c>
      <c r="D77" s="76" t="s">
        <v>609</v>
      </c>
      <c r="E77" s="565">
        <f>+E72+E75</f>
        <v>0.01</v>
      </c>
      <c r="F77" s="565">
        <f>+F72+F75</f>
        <v>0.01</v>
      </c>
      <c r="G77" s="565">
        <f>+G72+G75</f>
        <v>0.01</v>
      </c>
      <c r="H77" s="565">
        <f>+H72+H75</f>
        <v>0.01</v>
      </c>
    </row>
    <row r="78" spans="2:8" s="1" customFormat="1">
      <c r="B78" s="76"/>
      <c r="C78" s="75"/>
      <c r="D78" s="75"/>
      <c r="E78" s="24"/>
      <c r="F78" s="24"/>
      <c r="G78" s="24"/>
      <c r="H78" s="24"/>
    </row>
    <row r="79" spans="2:8" s="1" customFormat="1">
      <c r="B79" s="76"/>
      <c r="C79" s="77" t="s">
        <v>826</v>
      </c>
      <c r="D79" s="75"/>
      <c r="E79" s="24"/>
      <c r="F79" s="24"/>
      <c r="G79" s="24"/>
      <c r="H79" s="24"/>
    </row>
    <row r="80" spans="2:8" s="1" customFormat="1">
      <c r="B80" s="76">
        <v>6</v>
      </c>
      <c r="C80" s="75" t="s">
        <v>233</v>
      </c>
      <c r="D80" s="76" t="s">
        <v>376</v>
      </c>
      <c r="E80" s="480">
        <f>+E77*E51</f>
        <v>0</v>
      </c>
      <c r="F80" s="480">
        <f>+F77*H51</f>
        <v>0</v>
      </c>
      <c r="G80" s="480">
        <f>+G77*G51</f>
        <v>0</v>
      </c>
      <c r="H80" s="480">
        <f>+H77*J51</f>
        <v>0</v>
      </c>
    </row>
    <row r="81" spans="2:13" s="1" customFormat="1">
      <c r="B81" s="76">
        <v>7</v>
      </c>
      <c r="C81" s="75" t="s">
        <v>234</v>
      </c>
      <c r="D81" s="76" t="s">
        <v>376</v>
      </c>
      <c r="E81" s="480">
        <f>+E77*E53</f>
        <v>0</v>
      </c>
      <c r="F81" s="480">
        <f>+F77*H53</f>
        <v>0</v>
      </c>
      <c r="G81" s="480">
        <f>+G77*G53</f>
        <v>0</v>
      </c>
      <c r="H81" s="480">
        <f>+H77*J53</f>
        <v>0</v>
      </c>
    </row>
    <row r="82" spans="2:13" s="1" customFormat="1">
      <c r="B82" s="84">
        <v>8</v>
      </c>
      <c r="C82" s="77" t="s">
        <v>827</v>
      </c>
      <c r="D82" s="76" t="s">
        <v>376</v>
      </c>
      <c r="E82" s="480">
        <f>+E80+E81</f>
        <v>0</v>
      </c>
      <c r="F82" s="480">
        <f>+F80+F81</f>
        <v>0</v>
      </c>
      <c r="G82" s="480">
        <f>+G80+G81</f>
        <v>0</v>
      </c>
      <c r="H82" s="480">
        <f>+H80+H81</f>
        <v>0</v>
      </c>
    </row>
    <row r="84" spans="2:13">
      <c r="B84" s="335" t="s">
        <v>835</v>
      </c>
    </row>
    <row r="89" spans="2:13" ht="62.25" customHeight="1">
      <c r="B89" s="1207" t="s">
        <v>1629</v>
      </c>
      <c r="C89" s="1207"/>
      <c r="D89" s="1207"/>
      <c r="E89" s="1207"/>
      <c r="F89" s="1207"/>
      <c r="G89" s="1207"/>
      <c r="H89" s="1207"/>
      <c r="I89" s="1207"/>
      <c r="J89" s="951"/>
      <c r="K89" s="951"/>
      <c r="L89" s="951"/>
      <c r="M89" s="268"/>
    </row>
    <row r="92" spans="2:13">
      <c r="B92" s="120" t="s">
        <v>309</v>
      </c>
    </row>
    <row r="93" spans="2:13">
      <c r="I93" s="21" t="s">
        <v>16</v>
      </c>
    </row>
    <row r="94" spans="2:13">
      <c r="B94" s="1034" t="s">
        <v>218</v>
      </c>
      <c r="C94" s="1034" t="s">
        <v>55</v>
      </c>
      <c r="D94" s="1059" t="s">
        <v>43</v>
      </c>
      <c r="E94" s="1061"/>
      <c r="F94" s="1061"/>
      <c r="G94" s="1061"/>
      <c r="H94" s="1060"/>
      <c r="I94" s="1034" t="s">
        <v>44</v>
      </c>
    </row>
    <row r="95" spans="2:13">
      <c r="B95" s="1035"/>
      <c r="C95" s="1035"/>
      <c r="D95" s="119" t="s">
        <v>781</v>
      </c>
      <c r="E95" s="119" t="s">
        <v>782</v>
      </c>
      <c r="F95" s="119" t="s">
        <v>783</v>
      </c>
      <c r="G95" s="119" t="s">
        <v>784</v>
      </c>
      <c r="H95" s="119" t="s">
        <v>785</v>
      </c>
      <c r="I95" s="1035"/>
    </row>
    <row r="96" spans="2:13">
      <c r="B96" s="1072"/>
      <c r="C96" s="1072"/>
      <c r="D96" s="119" t="s">
        <v>31</v>
      </c>
      <c r="E96" s="119" t="s">
        <v>31</v>
      </c>
      <c r="F96" s="119" t="s">
        <v>31</v>
      </c>
      <c r="G96" s="119" t="s">
        <v>31</v>
      </c>
      <c r="H96" s="119" t="s">
        <v>31</v>
      </c>
      <c r="I96" s="1072"/>
    </row>
    <row r="97" spans="2:9">
      <c r="B97" s="76">
        <v>1</v>
      </c>
      <c r="C97" s="75" t="s">
        <v>719</v>
      </c>
      <c r="D97" s="480">
        <f>+Q18</f>
        <v>0.33701153999999994</v>
      </c>
      <c r="E97" s="480">
        <f>+D101</f>
        <v>0.33701153999999994</v>
      </c>
      <c r="F97" s="480">
        <f t="shared" ref="F97:H97" si="2">+E101</f>
        <v>4.8370115399999998</v>
      </c>
      <c r="G97" s="480">
        <f t="shared" si="2"/>
        <v>9.3370115399999989</v>
      </c>
      <c r="H97" s="480">
        <f t="shared" si="2"/>
        <v>9.3370115399999989</v>
      </c>
      <c r="I97" s="24"/>
    </row>
    <row r="98" spans="2:9">
      <c r="B98" s="76">
        <f>B97+1</f>
        <v>2</v>
      </c>
      <c r="C98" s="75" t="s">
        <v>653</v>
      </c>
      <c r="D98" s="480">
        <f>+'F4'!U16</f>
        <v>0</v>
      </c>
      <c r="E98" s="480">
        <f>+'F4'!V16</f>
        <v>15</v>
      </c>
      <c r="F98" s="480">
        <f>+'F4'!W16</f>
        <v>15</v>
      </c>
      <c r="G98" s="480">
        <f>+'F4'!X16</f>
        <v>0</v>
      </c>
      <c r="H98" s="480">
        <f>+'F4'!Y16</f>
        <v>0</v>
      </c>
      <c r="I98" s="24"/>
    </row>
    <row r="99" spans="2:9">
      <c r="B99" s="76">
        <f t="shared" ref="B99:B108" si="3">B98+1</f>
        <v>3</v>
      </c>
      <c r="C99" s="75" t="s">
        <v>720</v>
      </c>
      <c r="D99" s="480">
        <f>+D98*30%</f>
        <v>0</v>
      </c>
      <c r="E99" s="480">
        <f t="shared" ref="E99:H99" si="4">+E98*30%</f>
        <v>4.5</v>
      </c>
      <c r="F99" s="480">
        <f t="shared" si="4"/>
        <v>4.5</v>
      </c>
      <c r="G99" s="480">
        <f t="shared" si="4"/>
        <v>0</v>
      </c>
      <c r="H99" s="480">
        <f t="shared" si="4"/>
        <v>0</v>
      </c>
      <c r="I99" s="24"/>
    </row>
    <row r="100" spans="2:9">
      <c r="B100" s="266">
        <f t="shared" si="3"/>
        <v>4</v>
      </c>
      <c r="C100" s="267" t="s">
        <v>56</v>
      </c>
      <c r="D100" s="24"/>
      <c r="E100" s="24"/>
      <c r="F100" s="24"/>
      <c r="G100" s="24"/>
      <c r="H100" s="24"/>
      <c r="I100" s="24"/>
    </row>
    <row r="101" spans="2:9">
      <c r="B101" s="76">
        <f t="shared" si="3"/>
        <v>5</v>
      </c>
      <c r="C101" s="75" t="s">
        <v>57</v>
      </c>
      <c r="D101" s="480">
        <f>+D97+D99-D100</f>
        <v>0.33701153999999994</v>
      </c>
      <c r="E101" s="480">
        <f t="shared" ref="E101:H101" si="5">+E97+E99-E100</f>
        <v>4.8370115399999998</v>
      </c>
      <c r="F101" s="480">
        <f t="shared" si="5"/>
        <v>9.3370115399999989</v>
      </c>
      <c r="G101" s="480">
        <f t="shared" si="5"/>
        <v>9.3370115399999989</v>
      </c>
      <c r="H101" s="480">
        <f t="shared" si="5"/>
        <v>9.3370115399999989</v>
      </c>
      <c r="I101" s="24"/>
    </row>
    <row r="102" spans="2:9">
      <c r="B102" s="76"/>
      <c r="C102" s="75"/>
      <c r="D102" s="24"/>
      <c r="E102" s="24"/>
      <c r="F102" s="24"/>
      <c r="G102" s="24"/>
      <c r="H102" s="24"/>
      <c r="I102" s="24"/>
    </row>
    <row r="103" spans="2:9">
      <c r="B103" s="76"/>
      <c r="C103" s="77" t="s">
        <v>232</v>
      </c>
      <c r="D103" s="24"/>
      <c r="E103" s="24"/>
      <c r="F103" s="24"/>
      <c r="G103" s="24"/>
      <c r="H103" s="24"/>
      <c r="I103" s="24"/>
    </row>
    <row r="104" spans="2:9">
      <c r="B104" s="76">
        <v>6</v>
      </c>
      <c r="C104" s="75" t="s">
        <v>874</v>
      </c>
      <c r="D104" s="797">
        <v>0.155</v>
      </c>
      <c r="E104" s="797">
        <f>D104</f>
        <v>0.155</v>
      </c>
      <c r="F104" s="797">
        <f t="shared" ref="F104:H104" si="6">E104</f>
        <v>0.155</v>
      </c>
      <c r="G104" s="797">
        <f t="shared" si="6"/>
        <v>0.155</v>
      </c>
      <c r="H104" s="797">
        <f t="shared" si="6"/>
        <v>0.155</v>
      </c>
      <c r="I104" s="24"/>
    </row>
    <row r="105" spans="2:9" ht="29.1" customHeight="1">
      <c r="B105" s="76">
        <v>7</v>
      </c>
      <c r="C105" s="75" t="s">
        <v>829</v>
      </c>
      <c r="D105" s="797">
        <v>0.155</v>
      </c>
      <c r="E105" s="797">
        <f>D105</f>
        <v>0.155</v>
      </c>
      <c r="F105" s="797">
        <f t="shared" ref="F105:H105" si="7">E105</f>
        <v>0.155</v>
      </c>
      <c r="G105" s="797">
        <f t="shared" si="7"/>
        <v>0.155</v>
      </c>
      <c r="H105" s="797">
        <f t="shared" si="7"/>
        <v>0.155</v>
      </c>
      <c r="I105" s="24"/>
    </row>
    <row r="106" spans="2:9">
      <c r="B106" s="76">
        <v>8</v>
      </c>
      <c r="C106" s="75" t="s">
        <v>654</v>
      </c>
      <c r="D106" s="480">
        <f>+D105*D97</f>
        <v>5.2236788699999988E-2</v>
      </c>
      <c r="E106" s="480">
        <f t="shared" ref="E106:H106" si="8">+E105*E97</f>
        <v>5.2236788699999988E-2</v>
      </c>
      <c r="F106" s="480">
        <f t="shared" si="8"/>
        <v>0.74973678869999993</v>
      </c>
      <c r="G106" s="480">
        <f t="shared" si="8"/>
        <v>1.4472367886999997</v>
      </c>
      <c r="H106" s="480">
        <f t="shared" si="8"/>
        <v>1.4472367886999997</v>
      </c>
      <c r="I106" s="24"/>
    </row>
    <row r="107" spans="2:9">
      <c r="B107" s="76">
        <f t="shared" si="3"/>
        <v>9</v>
      </c>
      <c r="C107" s="75" t="s">
        <v>655</v>
      </c>
      <c r="D107" s="480">
        <f>+D105*D99/2</f>
        <v>0</v>
      </c>
      <c r="E107" s="480">
        <f t="shared" ref="E107:H107" si="9">+E105*E99/2</f>
        <v>0.34875</v>
      </c>
      <c r="F107" s="480">
        <f t="shared" si="9"/>
        <v>0.34875</v>
      </c>
      <c r="G107" s="480">
        <f t="shared" si="9"/>
        <v>0</v>
      </c>
      <c r="H107" s="480">
        <f t="shared" si="9"/>
        <v>0</v>
      </c>
      <c r="I107" s="24"/>
    </row>
    <row r="108" spans="2:9">
      <c r="B108" s="76">
        <f t="shared" si="3"/>
        <v>10</v>
      </c>
      <c r="C108" s="77" t="s">
        <v>235</v>
      </c>
      <c r="D108" s="494">
        <f>+D106+D107</f>
        <v>5.2236788699999988E-2</v>
      </c>
      <c r="E108" s="494">
        <f t="shared" ref="E108:H108" si="10">+E106+E107</f>
        <v>0.40098678869999999</v>
      </c>
      <c r="F108" s="494">
        <f t="shared" si="10"/>
        <v>1.0984867886999998</v>
      </c>
      <c r="G108" s="494">
        <f t="shared" si="10"/>
        <v>1.4472367886999997</v>
      </c>
      <c r="H108" s="494">
        <f t="shared" si="10"/>
        <v>1.4472367886999997</v>
      </c>
      <c r="I108" s="24"/>
    </row>
    <row r="111" spans="2:9">
      <c r="B111" s="120" t="s">
        <v>264</v>
      </c>
    </row>
    <row r="112" spans="2:9" ht="15" customHeight="1">
      <c r="I112" s="21" t="s">
        <v>16</v>
      </c>
    </row>
    <row r="113" spans="2:9">
      <c r="B113" s="1034" t="s">
        <v>218</v>
      </c>
      <c r="C113" s="1034" t="s">
        <v>55</v>
      </c>
      <c r="D113" s="1059" t="s">
        <v>43</v>
      </c>
      <c r="E113" s="1061"/>
      <c r="F113" s="1061"/>
      <c r="G113" s="1061"/>
      <c r="H113" s="1060"/>
      <c r="I113" s="1034" t="s">
        <v>44</v>
      </c>
    </row>
    <row r="114" spans="2:9">
      <c r="B114" s="1035"/>
      <c r="C114" s="1035"/>
      <c r="D114" s="119" t="s">
        <v>781</v>
      </c>
      <c r="E114" s="119" t="s">
        <v>782</v>
      </c>
      <c r="F114" s="119" t="s">
        <v>783</v>
      </c>
      <c r="G114" s="119" t="s">
        <v>784</v>
      </c>
      <c r="H114" s="119" t="s">
        <v>785</v>
      </c>
      <c r="I114" s="1035"/>
    </row>
    <row r="115" spans="2:9">
      <c r="B115" s="1072"/>
      <c r="C115" s="1072"/>
      <c r="D115" s="119" t="s">
        <v>31</v>
      </c>
      <c r="E115" s="119" t="s">
        <v>31</v>
      </c>
      <c r="F115" s="119" t="s">
        <v>31</v>
      </c>
      <c r="G115" s="119" t="s">
        <v>31</v>
      </c>
      <c r="H115" s="119" t="s">
        <v>31</v>
      </c>
      <c r="I115" s="1072"/>
    </row>
    <row r="116" spans="2:9">
      <c r="B116" s="76">
        <v>1</v>
      </c>
      <c r="C116" s="75" t="s">
        <v>719</v>
      </c>
      <c r="D116" s="480">
        <f>+Q55</f>
        <v>8.6999999999999994E-2</v>
      </c>
      <c r="E116" s="480">
        <f>+D120</f>
        <v>8.6999999999999994E-2</v>
      </c>
      <c r="F116" s="480">
        <f t="shared" ref="F116:H116" si="11">+E120</f>
        <v>8.6999999999999994E-2</v>
      </c>
      <c r="G116" s="480">
        <f t="shared" si="11"/>
        <v>8.6999999999999994E-2</v>
      </c>
      <c r="H116" s="480">
        <f t="shared" si="11"/>
        <v>8.6999999999999994E-2</v>
      </c>
      <c r="I116" s="24"/>
    </row>
    <row r="117" spans="2:9">
      <c r="B117" s="76">
        <f>B116+1</f>
        <v>2</v>
      </c>
      <c r="C117" s="75" t="s">
        <v>653</v>
      </c>
      <c r="D117" s="480">
        <f>'F4'!U30</f>
        <v>0</v>
      </c>
      <c r="E117" s="480">
        <f>'F4'!V30</f>
        <v>0</v>
      </c>
      <c r="F117" s="480">
        <f>'F4'!W30</f>
        <v>0</v>
      </c>
      <c r="G117" s="480">
        <f>'F4'!X30</f>
        <v>0</v>
      </c>
      <c r="H117" s="480">
        <f>'F4'!Y30</f>
        <v>0</v>
      </c>
      <c r="I117" s="24"/>
    </row>
    <row r="118" spans="2:9">
      <c r="B118" s="76">
        <f t="shared" ref="B118:B127" si="12">B117+1</f>
        <v>3</v>
      </c>
      <c r="C118" s="75" t="s">
        <v>720</v>
      </c>
      <c r="D118" s="480">
        <f>+D117*30%</f>
        <v>0</v>
      </c>
      <c r="E118" s="480">
        <f t="shared" ref="E118:H118" si="13">+E117*30%</f>
        <v>0</v>
      </c>
      <c r="F118" s="480">
        <f t="shared" si="13"/>
        <v>0</v>
      </c>
      <c r="G118" s="480">
        <f t="shared" si="13"/>
        <v>0</v>
      </c>
      <c r="H118" s="480">
        <f t="shared" si="13"/>
        <v>0</v>
      </c>
      <c r="I118" s="24"/>
    </row>
    <row r="119" spans="2:9">
      <c r="B119" s="266">
        <f t="shared" si="12"/>
        <v>4</v>
      </c>
      <c r="C119" s="267" t="s">
        <v>56</v>
      </c>
      <c r="D119" s="24"/>
      <c r="E119" s="24"/>
      <c r="F119" s="24"/>
      <c r="G119" s="24"/>
      <c r="H119" s="24"/>
      <c r="I119" s="24"/>
    </row>
    <row r="120" spans="2:9">
      <c r="B120" s="76">
        <f t="shared" si="12"/>
        <v>5</v>
      </c>
      <c r="C120" s="75" t="s">
        <v>57</v>
      </c>
      <c r="D120" s="480">
        <f>+D116+D118-D119</f>
        <v>8.6999999999999994E-2</v>
      </c>
      <c r="E120" s="480">
        <f t="shared" ref="E120:H120" si="14">+E116+E118-E119</f>
        <v>8.6999999999999994E-2</v>
      </c>
      <c r="F120" s="480">
        <f t="shared" si="14"/>
        <v>8.6999999999999994E-2</v>
      </c>
      <c r="G120" s="480">
        <f t="shared" si="14"/>
        <v>8.6999999999999994E-2</v>
      </c>
      <c r="H120" s="480">
        <f t="shared" si="14"/>
        <v>8.6999999999999994E-2</v>
      </c>
      <c r="I120" s="24"/>
    </row>
    <row r="121" spans="2:9">
      <c r="B121" s="76"/>
      <c r="C121" s="75"/>
      <c r="D121" s="24"/>
      <c r="E121" s="24"/>
      <c r="F121" s="24"/>
      <c r="G121" s="24"/>
      <c r="H121" s="24"/>
      <c r="I121" s="24"/>
    </row>
    <row r="122" spans="2:9">
      <c r="B122" s="76"/>
      <c r="C122" s="77" t="s">
        <v>232</v>
      </c>
      <c r="D122" s="24"/>
      <c r="E122" s="24"/>
      <c r="F122" s="24"/>
      <c r="G122" s="24"/>
      <c r="H122" s="24"/>
      <c r="I122" s="24"/>
    </row>
    <row r="123" spans="2:9">
      <c r="B123" s="76">
        <v>6</v>
      </c>
      <c r="C123" s="75" t="s">
        <v>874</v>
      </c>
      <c r="D123" s="797">
        <v>0.17499999999999999</v>
      </c>
      <c r="E123" s="797">
        <f>+D123</f>
        <v>0.17499999999999999</v>
      </c>
      <c r="F123" s="797">
        <f t="shared" ref="F123:H123" si="15">+E123</f>
        <v>0.17499999999999999</v>
      </c>
      <c r="G123" s="797">
        <f t="shared" si="15"/>
        <v>0.17499999999999999</v>
      </c>
      <c r="H123" s="797">
        <f t="shared" si="15"/>
        <v>0.17499999999999999</v>
      </c>
      <c r="I123" s="24"/>
    </row>
    <row r="124" spans="2:9">
      <c r="B124" s="76">
        <v>7</v>
      </c>
      <c r="C124" s="75" t="s">
        <v>829</v>
      </c>
      <c r="D124" s="797">
        <f>+D123</f>
        <v>0.17499999999999999</v>
      </c>
      <c r="E124" s="797">
        <f>+D124</f>
        <v>0.17499999999999999</v>
      </c>
      <c r="F124" s="797">
        <f t="shared" ref="F124:H124" si="16">+E124</f>
        <v>0.17499999999999999</v>
      </c>
      <c r="G124" s="797">
        <f t="shared" si="16"/>
        <v>0.17499999999999999</v>
      </c>
      <c r="H124" s="797">
        <f t="shared" si="16"/>
        <v>0.17499999999999999</v>
      </c>
      <c r="I124" s="24"/>
    </row>
    <row r="125" spans="2:9">
      <c r="B125" s="76">
        <v>8</v>
      </c>
      <c r="C125" s="75" t="s">
        <v>654</v>
      </c>
      <c r="D125" s="480">
        <f>+D124*D116</f>
        <v>1.5224999999999997E-2</v>
      </c>
      <c r="E125" s="480">
        <f t="shared" ref="E125:H125" si="17">+E124*E116</f>
        <v>1.5224999999999997E-2</v>
      </c>
      <c r="F125" s="480">
        <f t="shared" si="17"/>
        <v>1.5224999999999997E-2</v>
      </c>
      <c r="G125" s="480">
        <f t="shared" si="17"/>
        <v>1.5224999999999997E-2</v>
      </c>
      <c r="H125" s="480">
        <f t="shared" si="17"/>
        <v>1.5224999999999997E-2</v>
      </c>
      <c r="I125" s="24"/>
    </row>
    <row r="126" spans="2:9">
      <c r="B126" s="76">
        <f t="shared" si="12"/>
        <v>9</v>
      </c>
      <c r="C126" s="75" t="s">
        <v>655</v>
      </c>
      <c r="D126" s="480">
        <f>+D124*D118/2</f>
        <v>0</v>
      </c>
      <c r="E126" s="480">
        <f t="shared" ref="E126:H126" si="18">+E124*E118/2</f>
        <v>0</v>
      </c>
      <c r="F126" s="480">
        <f t="shared" si="18"/>
        <v>0</v>
      </c>
      <c r="G126" s="480">
        <f t="shared" si="18"/>
        <v>0</v>
      </c>
      <c r="H126" s="480">
        <f t="shared" si="18"/>
        <v>0</v>
      </c>
      <c r="I126" s="24"/>
    </row>
    <row r="127" spans="2:9">
      <c r="B127" s="76">
        <f t="shared" si="12"/>
        <v>10</v>
      </c>
      <c r="C127" s="77" t="s">
        <v>235</v>
      </c>
      <c r="D127" s="494">
        <f>+D125+D126</f>
        <v>1.5224999999999997E-2</v>
      </c>
      <c r="E127" s="494">
        <f t="shared" ref="E127:H127" si="19">+E125+E126</f>
        <v>1.5224999999999997E-2</v>
      </c>
      <c r="F127" s="494">
        <f t="shared" si="19"/>
        <v>1.5224999999999997E-2</v>
      </c>
      <c r="G127" s="494">
        <f t="shared" si="19"/>
        <v>1.5224999999999997E-2</v>
      </c>
      <c r="H127" s="494">
        <f t="shared" si="19"/>
        <v>1.5224999999999997E-2</v>
      </c>
      <c r="I127" s="24"/>
    </row>
    <row r="129" spans="3:15" ht="32.450000000000003" customHeight="1">
      <c r="C129" s="1208" t="s">
        <v>836</v>
      </c>
      <c r="D129" s="1208"/>
      <c r="E129" s="1208"/>
      <c r="F129" s="1208"/>
      <c r="G129" s="1208"/>
      <c r="H129" s="1208"/>
      <c r="I129" s="1208"/>
      <c r="J129" s="56"/>
      <c r="K129" s="56"/>
      <c r="L129" s="56"/>
      <c r="M129" s="56"/>
    </row>
    <row r="130" spans="3:15">
      <c r="C130" s="1210" t="s">
        <v>875</v>
      </c>
      <c r="D130" s="1210"/>
      <c r="E130" s="1210"/>
      <c r="F130" s="1210"/>
      <c r="G130" s="1210"/>
      <c r="H130" s="1210"/>
      <c r="I130" s="1210"/>
      <c r="J130" s="1210"/>
      <c r="K130" s="1210"/>
      <c r="L130" s="1210"/>
      <c r="M130" s="1210"/>
      <c r="N130" s="1210"/>
      <c r="O130" s="1210"/>
    </row>
    <row r="131" spans="3:15">
      <c r="C131" s="1210" t="s">
        <v>868</v>
      </c>
      <c r="D131" s="1210"/>
      <c r="E131" s="1210"/>
      <c r="F131" s="1210"/>
      <c r="G131" s="1210"/>
      <c r="H131" s="1210"/>
      <c r="I131" s="1210"/>
      <c r="J131" s="1210"/>
      <c r="K131" s="1210"/>
      <c r="L131" s="1210"/>
      <c r="M131" s="1210"/>
      <c r="N131" s="1210"/>
      <c r="O131" s="1210"/>
    </row>
  </sheetData>
  <mergeCells count="32">
    <mergeCell ref="M11:O11"/>
    <mergeCell ref="P11:R11"/>
    <mergeCell ref="M48:O48"/>
    <mergeCell ref="P48:R48"/>
    <mergeCell ref="B11:B12"/>
    <mergeCell ref="C11:C12"/>
    <mergeCell ref="G11:I11"/>
    <mergeCell ref="J11:L11"/>
    <mergeCell ref="B48:B49"/>
    <mergeCell ref="C48:C49"/>
    <mergeCell ref="G48:I48"/>
    <mergeCell ref="J48:L48"/>
    <mergeCell ref="D11:F11"/>
    <mergeCell ref="D48:F48"/>
    <mergeCell ref="B26:L26"/>
    <mergeCell ref="B33:B34"/>
    <mergeCell ref="B89:I89"/>
    <mergeCell ref="C129:I129"/>
    <mergeCell ref="C33:C34"/>
    <mergeCell ref="C130:O130"/>
    <mergeCell ref="C131:O131"/>
    <mergeCell ref="B63:L63"/>
    <mergeCell ref="B69:B70"/>
    <mergeCell ref="C69:C70"/>
    <mergeCell ref="B113:B115"/>
    <mergeCell ref="C113:C115"/>
    <mergeCell ref="D113:H113"/>
    <mergeCell ref="I113:I115"/>
    <mergeCell ref="B94:B96"/>
    <mergeCell ref="C94:C96"/>
    <mergeCell ref="D94:H94"/>
    <mergeCell ref="I94:I96"/>
  </mergeCells>
  <pageMargins left="1.02" right="0.25" top="1" bottom="1" header="0.25" footer="0.25"/>
  <pageSetup paperSize="9" scale="44" orientation="landscape" r:id="rId1"/>
  <headerFooter alignWithMargins="0">
    <oddHeader>&amp;F</oddHeader>
  </headerFooter>
  <rowBreaks count="1" manualBreakCount="1">
    <brk id="44" max="17" man="1"/>
  </rowBreaks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1:Z53"/>
  <sheetViews>
    <sheetView showGridLines="0" view="pageBreakPreview" zoomScale="41" zoomScaleNormal="75" zoomScaleSheetLayoutView="70" workbookViewId="0">
      <selection activeCell="K15" sqref="K15"/>
    </sheetView>
  </sheetViews>
  <sheetFormatPr defaultColWidth="9.28515625" defaultRowHeight="15"/>
  <cols>
    <col min="1" max="1" width="4.28515625" style="1" customWidth="1"/>
    <col min="2" max="2" width="6.28515625" style="1" customWidth="1"/>
    <col min="3" max="3" width="42.42578125" style="257" customWidth="1"/>
    <col min="4" max="25" width="14.28515625" style="1" customWidth="1"/>
    <col min="26" max="26" width="16.42578125" style="1" customWidth="1"/>
    <col min="27" max="16384" width="9.28515625" style="1"/>
  </cols>
  <sheetData>
    <row r="1" spans="2:26">
      <c r="B1" s="37"/>
    </row>
    <row r="2" spans="2:26">
      <c r="C2" s="175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657" t="s">
        <v>1602</v>
      </c>
      <c r="P2" s="81"/>
      <c r="Q2" s="81"/>
      <c r="R2" s="81"/>
      <c r="S2" s="81"/>
      <c r="T2" s="81"/>
      <c r="U2" s="81"/>
      <c r="V2" s="81"/>
      <c r="W2" s="81"/>
    </row>
    <row r="3" spans="2:26">
      <c r="C3" s="182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61" t="s">
        <v>276</v>
      </c>
      <c r="P3" s="45"/>
      <c r="Q3" s="45"/>
      <c r="R3" s="45"/>
      <c r="S3" s="45"/>
      <c r="T3" s="45"/>
      <c r="U3" s="45"/>
      <c r="V3" s="45"/>
      <c r="W3" s="45"/>
    </row>
    <row r="4" spans="2:26" s="51" customFormat="1">
      <c r="C4" s="954"/>
      <c r="D4" s="172"/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61" t="s">
        <v>467</v>
      </c>
      <c r="P4" s="172"/>
      <c r="Q4" s="172"/>
      <c r="R4" s="172"/>
      <c r="S4" s="172"/>
      <c r="T4" s="172"/>
      <c r="U4" s="172"/>
      <c r="V4" s="172"/>
      <c r="W4" s="172"/>
    </row>
    <row r="5" spans="2:26" s="51" customFormat="1">
      <c r="C5" s="954"/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61"/>
      <c r="P5" s="172"/>
      <c r="Q5" s="172"/>
      <c r="R5" s="172"/>
      <c r="S5" s="172"/>
      <c r="T5" s="172"/>
      <c r="U5" s="172"/>
      <c r="V5" s="172"/>
      <c r="W5" s="172"/>
    </row>
    <row r="6" spans="2:26">
      <c r="C6" s="955" t="s">
        <v>309</v>
      </c>
      <c r="D6" s="120"/>
      <c r="E6" s="120"/>
      <c r="F6" s="120"/>
      <c r="G6" s="120"/>
      <c r="H6" s="120"/>
      <c r="I6" s="120"/>
      <c r="J6" s="120"/>
      <c r="K6" s="120"/>
      <c r="L6" s="120"/>
    </row>
    <row r="7" spans="2:26">
      <c r="C7" s="956"/>
      <c r="D7" s="46"/>
      <c r="E7" s="46"/>
      <c r="F7" s="46"/>
      <c r="G7" s="46"/>
      <c r="H7" s="46"/>
      <c r="I7" s="46"/>
      <c r="J7" s="46"/>
      <c r="K7" s="46"/>
      <c r="L7" s="46"/>
      <c r="O7" s="43"/>
      <c r="Q7" s="8"/>
      <c r="V7" s="43" t="s">
        <v>16</v>
      </c>
      <c r="W7" s="43"/>
    </row>
    <row r="8" spans="2:26" s="14" customFormat="1" ht="12.75" customHeight="1">
      <c r="B8" s="1034" t="s">
        <v>215</v>
      </c>
      <c r="C8" s="1037" t="s">
        <v>55</v>
      </c>
      <c r="D8" s="1029" t="s">
        <v>214</v>
      </c>
      <c r="E8" s="1030"/>
      <c r="F8" s="1031"/>
      <c r="G8" s="1029" t="s">
        <v>406</v>
      </c>
      <c r="H8" s="1030"/>
      <c r="I8" s="1031"/>
      <c r="J8" s="1029" t="s">
        <v>407</v>
      </c>
      <c r="K8" s="1030"/>
      <c r="L8" s="1031"/>
      <c r="M8" s="1029" t="s">
        <v>408</v>
      </c>
      <c r="N8" s="1030"/>
      <c r="O8" s="1031"/>
      <c r="P8" s="1029" t="s">
        <v>409</v>
      </c>
      <c r="Q8" s="1030"/>
      <c r="R8" s="1030"/>
      <c r="S8" s="1030"/>
      <c r="T8" s="1031"/>
      <c r="U8" s="1032" t="s">
        <v>74</v>
      </c>
      <c r="V8" s="1032"/>
      <c r="W8" s="1032"/>
      <c r="X8" s="1032"/>
      <c r="Y8" s="1032"/>
      <c r="Z8" s="1032" t="s">
        <v>44</v>
      </c>
    </row>
    <row r="9" spans="2:26" s="14" customFormat="1" ht="41.85" customHeight="1">
      <c r="B9" s="1035"/>
      <c r="C9" s="1037"/>
      <c r="D9" s="263" t="s">
        <v>1146</v>
      </c>
      <c r="E9" s="263" t="s">
        <v>381</v>
      </c>
      <c r="F9" s="263" t="s">
        <v>382</v>
      </c>
      <c r="G9" s="263" t="s">
        <v>1146</v>
      </c>
      <c r="H9" s="263" t="s">
        <v>381</v>
      </c>
      <c r="I9" s="263" t="s">
        <v>382</v>
      </c>
      <c r="J9" s="263" t="s">
        <v>1146</v>
      </c>
      <c r="K9" s="263" t="s">
        <v>381</v>
      </c>
      <c r="L9" s="263" t="s">
        <v>382</v>
      </c>
      <c r="M9" s="263" t="s">
        <v>1146</v>
      </c>
      <c r="N9" s="263" t="s">
        <v>381</v>
      </c>
      <c r="O9" s="263" t="s">
        <v>382</v>
      </c>
      <c r="P9" s="263" t="s">
        <v>1146</v>
      </c>
      <c r="Q9" s="263" t="s">
        <v>383</v>
      </c>
      <c r="R9" s="263" t="s">
        <v>313</v>
      </c>
      <c r="S9" s="263" t="s">
        <v>75</v>
      </c>
      <c r="T9" s="263" t="s">
        <v>384</v>
      </c>
      <c r="U9" s="263" t="s">
        <v>781</v>
      </c>
      <c r="V9" s="263" t="s">
        <v>782</v>
      </c>
      <c r="W9" s="263" t="s">
        <v>783</v>
      </c>
      <c r="X9" s="263" t="s">
        <v>784</v>
      </c>
      <c r="Y9" s="263" t="s">
        <v>1129</v>
      </c>
      <c r="Z9" s="1032"/>
    </row>
    <row r="10" spans="2:26" s="14" customFormat="1">
      <c r="B10" s="1036"/>
      <c r="C10" s="1038"/>
      <c r="D10" s="263" t="s">
        <v>76</v>
      </c>
      <c r="E10" s="263" t="s">
        <v>77</v>
      </c>
      <c r="F10" s="263" t="s">
        <v>385</v>
      </c>
      <c r="G10" s="263" t="s">
        <v>76</v>
      </c>
      <c r="H10" s="263" t="s">
        <v>77</v>
      </c>
      <c r="I10" s="263" t="s">
        <v>385</v>
      </c>
      <c r="J10" s="263" t="s">
        <v>76</v>
      </c>
      <c r="K10" s="263" t="s">
        <v>77</v>
      </c>
      <c r="L10" s="263" t="s">
        <v>385</v>
      </c>
      <c r="M10" s="263" t="s">
        <v>386</v>
      </c>
      <c r="N10" s="263" t="s">
        <v>387</v>
      </c>
      <c r="O10" s="263" t="s">
        <v>639</v>
      </c>
      <c r="P10" s="263" t="s">
        <v>640</v>
      </c>
      <c r="Q10" s="263" t="s">
        <v>554</v>
      </c>
      <c r="R10" s="263" t="s">
        <v>641</v>
      </c>
      <c r="S10" s="263" t="s">
        <v>642</v>
      </c>
      <c r="T10" s="263" t="s">
        <v>643</v>
      </c>
      <c r="U10" s="263" t="s">
        <v>31</v>
      </c>
      <c r="V10" s="263" t="s">
        <v>31</v>
      </c>
      <c r="W10" s="263" t="s">
        <v>31</v>
      </c>
      <c r="X10" s="263" t="s">
        <v>31</v>
      </c>
      <c r="Y10" s="263" t="s">
        <v>31</v>
      </c>
      <c r="Z10" s="1033"/>
    </row>
    <row r="11" spans="2:26" s="8" customFormat="1" ht="15.75" customHeight="1">
      <c r="B11" s="62">
        <v>1</v>
      </c>
      <c r="C11" s="613" t="s">
        <v>1316</v>
      </c>
      <c r="D11" s="471">
        <v>1.4984000000000002E-3</v>
      </c>
      <c r="E11" s="472"/>
      <c r="F11" s="475">
        <f>E11-D11</f>
        <v>-1.4984000000000002E-3</v>
      </c>
      <c r="G11" s="471">
        <v>1.4984000000000002E-3</v>
      </c>
      <c r="H11" s="472"/>
      <c r="I11" s="475">
        <f>H11-G11</f>
        <v>-1.4984000000000002E-3</v>
      </c>
      <c r="J11" s="471">
        <v>1.4984000000000002E-3</v>
      </c>
      <c r="K11" s="471"/>
      <c r="L11" s="475">
        <f>K11-J11</f>
        <v>-1.4984000000000002E-3</v>
      </c>
      <c r="M11" s="471">
        <v>1.4984000000000002E-3</v>
      </c>
      <c r="N11" s="562"/>
      <c r="O11" s="475">
        <f>N11-M11</f>
        <v>-1.4984000000000002E-3</v>
      </c>
      <c r="P11" s="471">
        <v>1.4984000000000002E-3</v>
      </c>
      <c r="Q11" s="562"/>
      <c r="R11" s="24"/>
      <c r="S11" s="24"/>
      <c r="T11" s="480">
        <f>S11-P11</f>
        <v>-1.4984000000000002E-3</v>
      </c>
      <c r="U11" s="24"/>
      <c r="V11" s="24"/>
      <c r="W11" s="24"/>
      <c r="X11" s="24"/>
      <c r="Y11" s="24"/>
      <c r="Z11" s="24"/>
    </row>
    <row r="12" spans="2:26" s="8" customFormat="1" ht="15.75" customHeight="1">
      <c r="B12" s="62">
        <f>B11+1</f>
        <v>2</v>
      </c>
      <c r="C12" s="613" t="s">
        <v>1317</v>
      </c>
      <c r="D12" s="471">
        <v>1.0000000000000001E-5</v>
      </c>
      <c r="E12" s="472"/>
      <c r="F12" s="475">
        <f t="shared" ref="F12:F24" si="0">E12-D12</f>
        <v>-1.0000000000000001E-5</v>
      </c>
      <c r="G12" s="471">
        <v>1.0000000000000001E-5</v>
      </c>
      <c r="H12" s="472"/>
      <c r="I12" s="475">
        <f t="shared" ref="I12:I24" si="1">H12-G12</f>
        <v>-1.0000000000000001E-5</v>
      </c>
      <c r="J12" s="471">
        <v>1.0000000000000001E-5</v>
      </c>
      <c r="K12" s="471"/>
      <c r="L12" s="475">
        <f t="shared" ref="L12:L24" si="2">K12-J12</f>
        <v>-1.0000000000000001E-5</v>
      </c>
      <c r="M12" s="471">
        <v>1.0000000000000001E-5</v>
      </c>
      <c r="N12" s="562"/>
      <c r="O12" s="475">
        <f t="shared" ref="O12:O24" si="3">N12-M12</f>
        <v>-1.0000000000000001E-5</v>
      </c>
      <c r="P12" s="471">
        <v>1.0000000000000001E-5</v>
      </c>
      <c r="Q12" s="562"/>
      <c r="R12" s="24"/>
      <c r="S12" s="24"/>
      <c r="T12" s="480">
        <f t="shared" ref="T12:T24" si="4">S12-P12</f>
        <v>-1.0000000000000001E-5</v>
      </c>
      <c r="U12" s="24"/>
      <c r="V12" s="24"/>
      <c r="W12" s="24"/>
      <c r="X12" s="24"/>
      <c r="Y12" s="24"/>
      <c r="Z12" s="24"/>
    </row>
    <row r="13" spans="2:26" s="8" customFormat="1" ht="15.75" customHeight="1">
      <c r="B13" s="62">
        <f t="shared" ref="B13:B23" si="5">B12+1</f>
        <v>3</v>
      </c>
      <c r="C13" s="614" t="s">
        <v>1318</v>
      </c>
      <c r="D13" s="471">
        <v>1.0800000000000001E-4</v>
      </c>
      <c r="E13" s="472"/>
      <c r="F13" s="475">
        <f t="shared" si="0"/>
        <v>-1.0800000000000001E-4</v>
      </c>
      <c r="G13" s="471">
        <v>1.0800000000000001E-4</v>
      </c>
      <c r="H13" s="472"/>
      <c r="I13" s="475">
        <f t="shared" si="1"/>
        <v>-1.0800000000000001E-4</v>
      </c>
      <c r="J13" s="471">
        <v>1.0800000000000001E-4</v>
      </c>
      <c r="K13" s="471"/>
      <c r="L13" s="475">
        <f t="shared" si="2"/>
        <v>-1.0800000000000001E-4</v>
      </c>
      <c r="M13" s="471">
        <v>1.0800000000000001E-4</v>
      </c>
      <c r="N13" s="562"/>
      <c r="O13" s="475">
        <f t="shared" si="3"/>
        <v>-1.0800000000000001E-4</v>
      </c>
      <c r="P13" s="471">
        <v>1.0800000000000001E-4</v>
      </c>
      <c r="Q13" s="562"/>
      <c r="R13" s="24"/>
      <c r="S13" s="24"/>
      <c r="T13" s="480">
        <f t="shared" si="4"/>
        <v>-1.0800000000000001E-4</v>
      </c>
      <c r="U13" s="24"/>
      <c r="V13" s="24"/>
      <c r="W13" s="24"/>
      <c r="X13" s="24"/>
      <c r="Y13" s="24"/>
      <c r="Z13" s="24"/>
    </row>
    <row r="14" spans="2:26" s="8" customFormat="1" ht="15.75" customHeight="1">
      <c r="B14" s="62">
        <f t="shared" si="5"/>
        <v>4</v>
      </c>
      <c r="C14" s="614" t="s">
        <v>1319</v>
      </c>
      <c r="D14" s="471">
        <v>0</v>
      </c>
      <c r="E14" s="472"/>
      <c r="F14" s="475">
        <f t="shared" si="0"/>
        <v>0</v>
      </c>
      <c r="G14" s="471">
        <v>0</v>
      </c>
      <c r="H14" s="472"/>
      <c r="I14" s="475">
        <f t="shared" si="1"/>
        <v>0</v>
      </c>
      <c r="J14" s="471">
        <v>0</v>
      </c>
      <c r="K14" s="471"/>
      <c r="L14" s="475">
        <f t="shared" si="2"/>
        <v>0</v>
      </c>
      <c r="M14" s="471">
        <v>0</v>
      </c>
      <c r="N14" s="562"/>
      <c r="O14" s="475">
        <f t="shared" si="3"/>
        <v>0</v>
      </c>
      <c r="P14" s="471">
        <v>0</v>
      </c>
      <c r="Q14" s="562"/>
      <c r="R14" s="24"/>
      <c r="S14" s="24"/>
      <c r="T14" s="480">
        <f t="shared" si="4"/>
        <v>0</v>
      </c>
      <c r="U14" s="24"/>
      <c r="V14" s="24"/>
      <c r="W14" s="24"/>
      <c r="X14" s="24"/>
      <c r="Y14" s="24"/>
      <c r="Z14" s="24"/>
    </row>
    <row r="15" spans="2:26" s="8" customFormat="1" ht="15.75" customHeight="1">
      <c r="B15" s="62">
        <f t="shared" si="5"/>
        <v>5</v>
      </c>
      <c r="C15" s="613" t="s">
        <v>1320</v>
      </c>
      <c r="D15" s="471">
        <v>0</v>
      </c>
      <c r="E15" s="472"/>
      <c r="F15" s="475">
        <f t="shared" si="0"/>
        <v>0</v>
      </c>
      <c r="G15" s="471">
        <v>0</v>
      </c>
      <c r="H15" s="472"/>
      <c r="I15" s="475">
        <f t="shared" si="1"/>
        <v>0</v>
      </c>
      <c r="J15" s="471">
        <v>0</v>
      </c>
      <c r="K15" s="471"/>
      <c r="L15" s="475">
        <f t="shared" si="2"/>
        <v>0</v>
      </c>
      <c r="M15" s="471">
        <v>0</v>
      </c>
      <c r="N15" s="562"/>
      <c r="O15" s="475">
        <f t="shared" si="3"/>
        <v>0</v>
      </c>
      <c r="P15" s="471">
        <v>0</v>
      </c>
      <c r="Q15" s="562"/>
      <c r="R15" s="24"/>
      <c r="S15" s="24"/>
      <c r="T15" s="480">
        <f t="shared" si="4"/>
        <v>0</v>
      </c>
      <c r="U15" s="24"/>
      <c r="V15" s="24"/>
      <c r="W15" s="24"/>
      <c r="X15" s="24"/>
      <c r="Y15" s="24"/>
      <c r="Z15" s="24"/>
    </row>
    <row r="16" spans="2:26" s="8" customFormat="1">
      <c r="B16" s="62">
        <f t="shared" si="5"/>
        <v>6</v>
      </c>
      <c r="C16" s="613" t="s">
        <v>1321</v>
      </c>
      <c r="D16" s="489">
        <v>0</v>
      </c>
      <c r="E16" s="472"/>
      <c r="F16" s="475">
        <f t="shared" si="0"/>
        <v>0</v>
      </c>
      <c r="G16" s="489">
        <v>0</v>
      </c>
      <c r="H16" s="472"/>
      <c r="I16" s="475">
        <f t="shared" si="1"/>
        <v>0</v>
      </c>
      <c r="J16" s="489">
        <v>0</v>
      </c>
      <c r="K16" s="489"/>
      <c r="L16" s="475">
        <f t="shared" si="2"/>
        <v>0</v>
      </c>
      <c r="M16" s="489">
        <v>0</v>
      </c>
      <c r="N16" s="562"/>
      <c r="O16" s="475">
        <f t="shared" si="3"/>
        <v>0</v>
      </c>
      <c r="P16" s="489">
        <v>0</v>
      </c>
      <c r="Q16" s="562"/>
      <c r="R16" s="24"/>
      <c r="S16" s="24"/>
      <c r="T16" s="480">
        <f t="shared" si="4"/>
        <v>0</v>
      </c>
      <c r="U16" s="24"/>
      <c r="V16" s="24"/>
      <c r="W16" s="24"/>
      <c r="X16" s="24"/>
      <c r="Y16" s="24"/>
      <c r="Z16" s="24"/>
    </row>
    <row r="17" spans="2:26" s="8" customFormat="1" ht="15.75" customHeight="1">
      <c r="B17" s="62">
        <f t="shared" si="5"/>
        <v>7</v>
      </c>
      <c r="C17" s="957" t="s">
        <v>1322</v>
      </c>
      <c r="D17" s="489">
        <v>0</v>
      </c>
      <c r="E17" s="472"/>
      <c r="F17" s="475">
        <f t="shared" si="0"/>
        <v>0</v>
      </c>
      <c r="G17" s="489">
        <v>0</v>
      </c>
      <c r="H17" s="472"/>
      <c r="I17" s="475">
        <f t="shared" si="1"/>
        <v>0</v>
      </c>
      <c r="J17" s="489">
        <v>0</v>
      </c>
      <c r="K17" s="489"/>
      <c r="L17" s="475">
        <f t="shared" si="2"/>
        <v>0</v>
      </c>
      <c r="M17" s="489">
        <v>0</v>
      </c>
      <c r="N17" s="562"/>
      <c r="O17" s="475">
        <f t="shared" si="3"/>
        <v>0</v>
      </c>
      <c r="P17" s="489">
        <v>0</v>
      </c>
      <c r="Q17" s="562"/>
      <c r="R17" s="24"/>
      <c r="S17" s="24"/>
      <c r="T17" s="480">
        <f t="shared" si="4"/>
        <v>0</v>
      </c>
      <c r="U17" s="24"/>
      <c r="V17" s="24"/>
      <c r="W17" s="24"/>
      <c r="X17" s="24"/>
      <c r="Y17" s="24"/>
      <c r="Z17" s="24"/>
    </row>
    <row r="18" spans="2:26" ht="15.75" customHeight="1">
      <c r="B18" s="62">
        <f t="shared" si="5"/>
        <v>8</v>
      </c>
      <c r="C18" s="957" t="s">
        <v>1323</v>
      </c>
      <c r="D18" s="489">
        <v>0</v>
      </c>
      <c r="E18" s="475"/>
      <c r="F18" s="475">
        <f t="shared" si="0"/>
        <v>0</v>
      </c>
      <c r="G18" s="489">
        <v>0</v>
      </c>
      <c r="H18" s="475"/>
      <c r="I18" s="475">
        <f t="shared" si="1"/>
        <v>0</v>
      </c>
      <c r="J18" s="489">
        <v>0</v>
      </c>
      <c r="K18" s="489"/>
      <c r="L18" s="475">
        <f t="shared" si="2"/>
        <v>0</v>
      </c>
      <c r="M18" s="489">
        <v>0</v>
      </c>
      <c r="N18" s="562"/>
      <c r="O18" s="475">
        <f t="shared" si="3"/>
        <v>0</v>
      </c>
      <c r="P18" s="489">
        <v>0</v>
      </c>
      <c r="Q18" s="562"/>
      <c r="R18" s="24"/>
      <c r="S18" s="24"/>
      <c r="T18" s="480">
        <f t="shared" si="4"/>
        <v>0</v>
      </c>
      <c r="U18" s="24"/>
      <c r="V18" s="24"/>
      <c r="W18" s="24"/>
      <c r="X18" s="24"/>
      <c r="Y18" s="24"/>
      <c r="Z18" s="24"/>
    </row>
    <row r="19" spans="2:26">
      <c r="B19" s="62">
        <f t="shared" si="5"/>
        <v>9</v>
      </c>
      <c r="C19" s="958" t="s">
        <v>1324</v>
      </c>
      <c r="D19" s="471">
        <v>0</v>
      </c>
      <c r="E19" s="475"/>
      <c r="F19" s="475">
        <f t="shared" si="0"/>
        <v>0</v>
      </c>
      <c r="G19" s="471">
        <v>0</v>
      </c>
      <c r="H19" s="475"/>
      <c r="I19" s="475">
        <f t="shared" si="1"/>
        <v>0</v>
      </c>
      <c r="J19" s="471">
        <v>0</v>
      </c>
      <c r="K19" s="471"/>
      <c r="L19" s="475">
        <f t="shared" si="2"/>
        <v>0</v>
      </c>
      <c r="M19" s="471">
        <v>0</v>
      </c>
      <c r="N19" s="562"/>
      <c r="O19" s="475">
        <f t="shared" si="3"/>
        <v>0</v>
      </c>
      <c r="P19" s="471">
        <v>0</v>
      </c>
      <c r="Q19" s="562"/>
      <c r="R19" s="24"/>
      <c r="S19" s="24"/>
      <c r="T19" s="480">
        <f t="shared" si="4"/>
        <v>0</v>
      </c>
      <c r="U19" s="24"/>
      <c r="V19" s="24"/>
      <c r="W19" s="24"/>
      <c r="X19" s="24"/>
      <c r="Y19" s="24"/>
      <c r="Z19" s="24"/>
    </row>
    <row r="20" spans="2:26" ht="15.75" customHeight="1">
      <c r="B20" s="62">
        <f t="shared" si="5"/>
        <v>10</v>
      </c>
      <c r="C20" s="958" t="s">
        <v>1325</v>
      </c>
      <c r="D20" s="489">
        <v>0</v>
      </c>
      <c r="E20" s="475"/>
      <c r="F20" s="475">
        <f t="shared" si="0"/>
        <v>0</v>
      </c>
      <c r="G20" s="489">
        <v>0</v>
      </c>
      <c r="H20" s="475"/>
      <c r="I20" s="475">
        <f t="shared" si="1"/>
        <v>0</v>
      </c>
      <c r="J20" s="489">
        <v>0</v>
      </c>
      <c r="K20" s="489"/>
      <c r="L20" s="475">
        <f t="shared" si="2"/>
        <v>0</v>
      </c>
      <c r="M20" s="489">
        <v>0</v>
      </c>
      <c r="N20" s="562"/>
      <c r="O20" s="475">
        <f t="shared" si="3"/>
        <v>0</v>
      </c>
      <c r="P20" s="489">
        <v>0</v>
      </c>
      <c r="Q20" s="562"/>
      <c r="R20" s="24"/>
      <c r="S20" s="24"/>
      <c r="T20" s="480">
        <f t="shared" si="4"/>
        <v>0</v>
      </c>
      <c r="U20" s="24"/>
      <c r="V20" s="24"/>
      <c r="W20" s="24"/>
      <c r="X20" s="24"/>
      <c r="Y20" s="24"/>
      <c r="Z20" s="24"/>
    </row>
    <row r="21" spans="2:26" ht="15.75" customHeight="1">
      <c r="B21" s="62">
        <f t="shared" si="5"/>
        <v>11</v>
      </c>
      <c r="C21" s="959" t="s">
        <v>1326</v>
      </c>
      <c r="D21" s="471">
        <v>0</v>
      </c>
      <c r="E21" s="475"/>
      <c r="F21" s="475">
        <f t="shared" si="0"/>
        <v>0</v>
      </c>
      <c r="G21" s="471">
        <v>0</v>
      </c>
      <c r="H21" s="475"/>
      <c r="I21" s="475">
        <f t="shared" si="1"/>
        <v>0</v>
      </c>
      <c r="J21" s="471">
        <v>0</v>
      </c>
      <c r="K21" s="471"/>
      <c r="L21" s="475">
        <f t="shared" si="2"/>
        <v>0</v>
      </c>
      <c r="M21" s="471">
        <v>0</v>
      </c>
      <c r="N21" s="562"/>
      <c r="O21" s="475">
        <f t="shared" si="3"/>
        <v>0</v>
      </c>
      <c r="P21" s="471">
        <v>0</v>
      </c>
      <c r="Q21" s="562"/>
      <c r="R21" s="24"/>
      <c r="S21" s="24"/>
      <c r="T21" s="480">
        <f t="shared" si="4"/>
        <v>0</v>
      </c>
      <c r="U21" s="24"/>
      <c r="V21" s="24"/>
      <c r="W21" s="24"/>
      <c r="X21" s="24"/>
      <c r="Y21" s="24"/>
      <c r="Z21" s="24"/>
    </row>
    <row r="22" spans="2:26" ht="15.75" customHeight="1">
      <c r="B22" s="62">
        <f t="shared" si="5"/>
        <v>12</v>
      </c>
      <c r="C22" s="959" t="s">
        <v>1327</v>
      </c>
      <c r="D22" s="489">
        <v>0</v>
      </c>
      <c r="E22" s="475"/>
      <c r="F22" s="475">
        <f t="shared" si="0"/>
        <v>0</v>
      </c>
      <c r="G22" s="489">
        <v>5.3294719918851362E-3</v>
      </c>
      <c r="H22" s="475"/>
      <c r="I22" s="475">
        <f t="shared" si="1"/>
        <v>-5.3294719918851362E-3</v>
      </c>
      <c r="J22" s="489">
        <v>1.6017698788797635E-2</v>
      </c>
      <c r="K22" s="489"/>
      <c r="L22" s="475">
        <f t="shared" si="2"/>
        <v>-1.6017698788797635E-2</v>
      </c>
      <c r="M22" s="489">
        <v>2.6735208398852357E-2</v>
      </c>
      <c r="N22" s="562"/>
      <c r="O22" s="475">
        <f t="shared" si="3"/>
        <v>-2.6735208398852357E-2</v>
      </c>
      <c r="P22" s="489">
        <v>3.7394152382622635E-2</v>
      </c>
      <c r="Q22" s="562"/>
      <c r="R22" s="24"/>
      <c r="S22" s="24"/>
      <c r="T22" s="480">
        <f t="shared" si="4"/>
        <v>-3.7394152382622635E-2</v>
      </c>
      <c r="U22" s="24"/>
      <c r="V22" s="24"/>
      <c r="W22" s="24"/>
      <c r="X22" s="24"/>
      <c r="Y22" s="24"/>
      <c r="Z22" s="24"/>
    </row>
    <row r="23" spans="2:26" ht="15.75" customHeight="1">
      <c r="B23" s="62">
        <f t="shared" si="5"/>
        <v>13</v>
      </c>
      <c r="C23" s="959"/>
      <c r="D23" s="489"/>
      <c r="E23" s="475"/>
      <c r="F23" s="475"/>
      <c r="G23" s="489"/>
      <c r="H23" s="475"/>
      <c r="I23" s="475"/>
      <c r="J23" s="489"/>
      <c r="K23" s="489"/>
      <c r="L23" s="475"/>
      <c r="M23" s="489"/>
      <c r="N23" s="562"/>
      <c r="O23" s="475"/>
      <c r="P23" s="489"/>
      <c r="Q23" s="562"/>
      <c r="R23" s="24"/>
      <c r="S23" s="24"/>
      <c r="T23" s="480"/>
      <c r="U23" s="24"/>
      <c r="V23" s="24"/>
      <c r="W23" s="24"/>
      <c r="X23" s="24"/>
      <c r="Y23" s="24"/>
      <c r="Z23" s="24"/>
    </row>
    <row r="24" spans="2:26" s="8" customFormat="1" ht="14.25">
      <c r="B24" s="113"/>
      <c r="C24" s="960" t="s">
        <v>176</v>
      </c>
      <c r="D24" s="556">
        <v>1.6164000000000003E-3</v>
      </c>
      <c r="E24" s="867">
        <f>(ASSUM!C22*'F9'!E48)/10^7</f>
        <v>2.8568000000000002E-4</v>
      </c>
      <c r="F24" s="472">
        <f t="shared" si="0"/>
        <v>-1.3307200000000003E-3</v>
      </c>
      <c r="G24" s="556">
        <v>6.9458719918851367E-3</v>
      </c>
      <c r="H24" s="867">
        <f>(ASSUM!D22*'F9'!H48)/10^7</f>
        <v>2.9452000000000005E-4</v>
      </c>
      <c r="I24" s="472">
        <f t="shared" si="1"/>
        <v>-6.6513519918851363E-3</v>
      </c>
      <c r="J24" s="556">
        <v>1.7634098788797636E-2</v>
      </c>
      <c r="K24" s="472">
        <f>ASSUM!E22*('F9'!K48/10^7+K49)</f>
        <v>1.8409966430987499E-2</v>
      </c>
      <c r="L24" s="472">
        <f t="shared" si="2"/>
        <v>7.7586764218986332E-4</v>
      </c>
      <c r="M24" s="556">
        <v>2.8351608398852358E-2</v>
      </c>
      <c r="N24" s="472">
        <f>ASSUM!F22*('F9'!N48/10^7+N49)</f>
        <v>3.5313981416912499E-2</v>
      </c>
      <c r="O24" s="472">
        <f t="shared" si="3"/>
        <v>6.9623730180601411E-3</v>
      </c>
      <c r="P24" s="556">
        <v>3.9010552382622632E-2</v>
      </c>
      <c r="Q24" s="564"/>
      <c r="R24" s="27"/>
      <c r="S24" s="472">
        <f>N24</f>
        <v>3.5313981416912499E-2</v>
      </c>
      <c r="T24" s="494">
        <f t="shared" si="4"/>
        <v>-3.6965709657101331E-3</v>
      </c>
      <c r="U24" s="494">
        <f>S24</f>
        <v>3.5313981416912499E-2</v>
      </c>
      <c r="V24" s="494">
        <f>U24</f>
        <v>3.5313981416912499E-2</v>
      </c>
      <c r="W24" s="494">
        <f t="shared" ref="W24:Y24" si="6">V24</f>
        <v>3.5313981416912499E-2</v>
      </c>
      <c r="X24" s="494">
        <f t="shared" si="6"/>
        <v>3.5313981416912499E-2</v>
      </c>
      <c r="Y24" s="494">
        <f t="shared" si="6"/>
        <v>3.5313981416912499E-2</v>
      </c>
      <c r="Z24" s="27"/>
    </row>
    <row r="25" spans="2:26">
      <c r="B25" s="14" t="s">
        <v>1145</v>
      </c>
      <c r="C25" s="961"/>
      <c r="D25" s="32"/>
      <c r="E25" s="32"/>
      <c r="F25" s="32"/>
      <c r="G25" s="32"/>
      <c r="H25" s="32"/>
      <c r="I25" s="32"/>
      <c r="J25" s="32"/>
      <c r="K25" s="32"/>
      <c r="L25" s="32"/>
    </row>
    <row r="26" spans="2:26">
      <c r="C26" s="961"/>
      <c r="D26" s="32"/>
      <c r="E26" s="32"/>
      <c r="F26" s="32"/>
      <c r="G26" s="32"/>
      <c r="H26" s="32"/>
      <c r="I26" s="32"/>
      <c r="J26" s="32"/>
      <c r="K26" s="32"/>
      <c r="L26" s="32"/>
    </row>
    <row r="27" spans="2:26">
      <c r="C27" s="961"/>
      <c r="D27" s="32"/>
      <c r="E27" s="32"/>
      <c r="F27" s="32"/>
      <c r="G27" s="32"/>
      <c r="H27" s="32"/>
      <c r="I27" s="32"/>
      <c r="J27" s="32"/>
      <c r="K27" s="32"/>
      <c r="L27" s="32"/>
    </row>
    <row r="28" spans="2:26">
      <c r="C28" s="955" t="s">
        <v>264</v>
      </c>
      <c r="D28" s="120"/>
      <c r="E28" s="120"/>
      <c r="F28" s="120"/>
      <c r="G28" s="120"/>
      <c r="H28" s="120"/>
      <c r="I28" s="120"/>
      <c r="J28" s="120"/>
      <c r="K28" s="120"/>
      <c r="L28" s="120"/>
    </row>
    <row r="29" spans="2:26">
      <c r="C29" s="962"/>
      <c r="D29" s="37"/>
      <c r="E29" s="37"/>
      <c r="F29" s="37"/>
      <c r="G29" s="37"/>
      <c r="H29" s="37"/>
      <c r="I29" s="37"/>
      <c r="J29" s="37"/>
      <c r="K29" s="37"/>
      <c r="L29" s="37"/>
      <c r="O29" s="43"/>
      <c r="Q29" s="8"/>
      <c r="V29" s="43" t="s">
        <v>16</v>
      </c>
      <c r="W29" s="43"/>
    </row>
    <row r="30" spans="2:26" s="14" customFormat="1" ht="12.75" customHeight="1">
      <c r="B30" s="1034" t="s">
        <v>215</v>
      </c>
      <c r="C30" s="1037" t="s">
        <v>55</v>
      </c>
      <c r="D30" s="1029" t="s">
        <v>214</v>
      </c>
      <c r="E30" s="1030"/>
      <c r="F30" s="1031"/>
      <c r="G30" s="1029" t="s">
        <v>406</v>
      </c>
      <c r="H30" s="1030"/>
      <c r="I30" s="1031"/>
      <c r="J30" s="1029" t="s">
        <v>407</v>
      </c>
      <c r="K30" s="1030"/>
      <c r="L30" s="1031"/>
      <c r="M30" s="1029" t="s">
        <v>408</v>
      </c>
      <c r="N30" s="1030"/>
      <c r="O30" s="1031"/>
      <c r="P30" s="1029" t="s">
        <v>409</v>
      </c>
      <c r="Q30" s="1030"/>
      <c r="R30" s="1030"/>
      <c r="S30" s="1030"/>
      <c r="T30" s="1031"/>
      <c r="U30" s="1032" t="s">
        <v>74</v>
      </c>
      <c r="V30" s="1032"/>
      <c r="W30" s="1032"/>
      <c r="X30" s="1032"/>
      <c r="Y30" s="1032"/>
      <c r="Z30" s="1032" t="s">
        <v>44</v>
      </c>
    </row>
    <row r="31" spans="2:26" s="14" customFormat="1" ht="41.85" customHeight="1">
      <c r="B31" s="1035"/>
      <c r="C31" s="1037"/>
      <c r="D31" s="263" t="s">
        <v>1146</v>
      </c>
      <c r="E31" s="263" t="s">
        <v>381</v>
      </c>
      <c r="F31" s="263" t="s">
        <v>382</v>
      </c>
      <c r="G31" s="263" t="s">
        <v>1146</v>
      </c>
      <c r="H31" s="263" t="s">
        <v>381</v>
      </c>
      <c r="I31" s="263" t="s">
        <v>382</v>
      </c>
      <c r="J31" s="263" t="s">
        <v>1146</v>
      </c>
      <c r="K31" s="263" t="s">
        <v>381</v>
      </c>
      <c r="L31" s="263" t="s">
        <v>382</v>
      </c>
      <c r="M31" s="263" t="s">
        <v>1146</v>
      </c>
      <c r="N31" s="263" t="s">
        <v>381</v>
      </c>
      <c r="O31" s="263" t="s">
        <v>382</v>
      </c>
      <c r="P31" s="263" t="s">
        <v>1146</v>
      </c>
      <c r="Q31" s="263" t="s">
        <v>383</v>
      </c>
      <c r="R31" s="263" t="s">
        <v>313</v>
      </c>
      <c r="S31" s="263" t="s">
        <v>75</v>
      </c>
      <c r="T31" s="263" t="s">
        <v>384</v>
      </c>
      <c r="U31" s="263" t="s">
        <v>781</v>
      </c>
      <c r="V31" s="263" t="s">
        <v>782</v>
      </c>
      <c r="W31" s="263" t="s">
        <v>783</v>
      </c>
      <c r="X31" s="263" t="s">
        <v>784</v>
      </c>
      <c r="Y31" s="263" t="s">
        <v>1129</v>
      </c>
      <c r="Z31" s="1032"/>
    </row>
    <row r="32" spans="2:26" s="14" customFormat="1">
      <c r="B32" s="1036"/>
      <c r="C32" s="1038"/>
      <c r="D32" s="263" t="s">
        <v>76</v>
      </c>
      <c r="E32" s="263" t="s">
        <v>77</v>
      </c>
      <c r="F32" s="263" t="s">
        <v>385</v>
      </c>
      <c r="G32" s="263" t="s">
        <v>76</v>
      </c>
      <c r="H32" s="263" t="s">
        <v>77</v>
      </c>
      <c r="I32" s="263" t="s">
        <v>385</v>
      </c>
      <c r="J32" s="263" t="s">
        <v>76</v>
      </c>
      <c r="K32" s="263" t="s">
        <v>77</v>
      </c>
      <c r="L32" s="263" t="s">
        <v>385</v>
      </c>
      <c r="M32" s="263" t="s">
        <v>386</v>
      </c>
      <c r="N32" s="263" t="s">
        <v>387</v>
      </c>
      <c r="O32" s="263" t="s">
        <v>639</v>
      </c>
      <c r="P32" s="263" t="s">
        <v>640</v>
      </c>
      <c r="Q32" s="263" t="s">
        <v>554</v>
      </c>
      <c r="R32" s="263" t="s">
        <v>641</v>
      </c>
      <c r="S32" s="263" t="s">
        <v>642</v>
      </c>
      <c r="T32" s="263" t="s">
        <v>643</v>
      </c>
      <c r="U32" s="263" t="s">
        <v>31</v>
      </c>
      <c r="V32" s="263" t="s">
        <v>31</v>
      </c>
      <c r="W32" s="263" t="s">
        <v>31</v>
      </c>
      <c r="X32" s="263" t="s">
        <v>31</v>
      </c>
      <c r="Y32" s="263" t="s">
        <v>31</v>
      </c>
      <c r="Z32" s="1033"/>
    </row>
    <row r="33" spans="2:26">
      <c r="B33" s="62">
        <v>1</v>
      </c>
      <c r="C33" s="52" t="str">
        <f t="shared" ref="C33:C43" si="7">C11</f>
        <v>Supervision charges-Power Supply-SEZ</v>
      </c>
      <c r="D33" s="471">
        <v>1.34856E-2</v>
      </c>
      <c r="E33" s="475"/>
      <c r="F33" s="475">
        <f>E33-D33</f>
        <v>-1.34856E-2</v>
      </c>
      <c r="G33" s="471">
        <v>1.34856E-2</v>
      </c>
      <c r="H33" s="475"/>
      <c r="I33" s="475">
        <f>H33-G33</f>
        <v>-1.34856E-2</v>
      </c>
      <c r="J33" s="471">
        <v>1.34856E-2</v>
      </c>
      <c r="K33" s="471"/>
      <c r="L33" s="475">
        <f>K33-J33</f>
        <v>-1.34856E-2</v>
      </c>
      <c r="M33" s="471">
        <v>1.34856E-2</v>
      </c>
      <c r="N33" s="562"/>
      <c r="O33" s="475">
        <f>N33-M33</f>
        <v>-1.34856E-2</v>
      </c>
      <c r="P33" s="471">
        <v>1.34856E-2</v>
      </c>
      <c r="Q33" s="24"/>
      <c r="R33" s="24"/>
      <c r="S33" s="24"/>
      <c r="T33" s="480">
        <f>S33-P33</f>
        <v>-1.34856E-2</v>
      </c>
      <c r="U33" s="24"/>
      <c r="V33" s="24"/>
      <c r="W33" s="24"/>
      <c r="X33" s="24"/>
      <c r="Y33" s="24"/>
      <c r="Z33" s="24"/>
    </row>
    <row r="34" spans="2:26">
      <c r="B34" s="62">
        <f>B33+1</f>
        <v>2</v>
      </c>
      <c r="C34" s="52" t="str">
        <f t="shared" si="7"/>
        <v>Agreement Charges-Power Supply-SEZ</v>
      </c>
      <c r="D34" s="471">
        <v>9.0000000000000006E-5</v>
      </c>
      <c r="E34" s="475"/>
      <c r="F34" s="475">
        <f t="shared" ref="F34:F46" si="8">E34-D34</f>
        <v>-9.0000000000000006E-5</v>
      </c>
      <c r="G34" s="471">
        <v>9.0000000000000006E-5</v>
      </c>
      <c r="H34" s="475"/>
      <c r="I34" s="475">
        <f t="shared" ref="I34:I46" si="9">H34-G34</f>
        <v>-9.0000000000000006E-5</v>
      </c>
      <c r="J34" s="471">
        <v>9.0000000000000006E-5</v>
      </c>
      <c r="K34" s="471"/>
      <c r="L34" s="475">
        <f t="shared" ref="L34:L46" si="10">K34-J34</f>
        <v>-9.0000000000000006E-5</v>
      </c>
      <c r="M34" s="471">
        <v>9.0000000000000006E-5</v>
      </c>
      <c r="N34" s="562"/>
      <c r="O34" s="475">
        <f t="shared" ref="O34:O46" si="11">N34-M34</f>
        <v>-9.0000000000000006E-5</v>
      </c>
      <c r="P34" s="471">
        <v>9.0000000000000006E-5</v>
      </c>
      <c r="Q34" s="24"/>
      <c r="R34" s="24"/>
      <c r="S34" s="24"/>
      <c r="T34" s="480">
        <f t="shared" ref="T34:T46" si="12">S34-P34</f>
        <v>-9.0000000000000006E-5</v>
      </c>
      <c r="U34" s="24"/>
      <c r="V34" s="24"/>
      <c r="W34" s="24"/>
      <c r="X34" s="24"/>
      <c r="Y34" s="24"/>
      <c r="Z34" s="24"/>
    </row>
    <row r="35" spans="2:26">
      <c r="B35" s="62">
        <f t="shared" ref="B35:B45" si="13">B34+1</f>
        <v>3</v>
      </c>
      <c r="C35" s="52" t="str">
        <f t="shared" si="7"/>
        <v>Application Processing Charges-Power-SEZ</v>
      </c>
      <c r="D35" s="471">
        <v>9.7199999999999999E-4</v>
      </c>
      <c r="E35" s="475"/>
      <c r="F35" s="475">
        <f t="shared" si="8"/>
        <v>-9.7199999999999999E-4</v>
      </c>
      <c r="G35" s="471">
        <v>9.7199999999999999E-4</v>
      </c>
      <c r="H35" s="475"/>
      <c r="I35" s="475">
        <f t="shared" si="9"/>
        <v>-9.7199999999999999E-4</v>
      </c>
      <c r="J35" s="471">
        <v>9.7199999999999999E-4</v>
      </c>
      <c r="K35" s="471"/>
      <c r="L35" s="475">
        <f t="shared" si="10"/>
        <v>-9.7199999999999999E-4</v>
      </c>
      <c r="M35" s="471">
        <v>9.7199999999999999E-4</v>
      </c>
      <c r="N35" s="562"/>
      <c r="O35" s="475">
        <f t="shared" si="11"/>
        <v>-9.7199999999999999E-4</v>
      </c>
      <c r="P35" s="471">
        <v>9.7199999999999999E-4</v>
      </c>
      <c r="Q35" s="24"/>
      <c r="R35" s="24"/>
      <c r="S35" s="24"/>
      <c r="T35" s="480">
        <f t="shared" si="12"/>
        <v>-9.7199999999999999E-4</v>
      </c>
      <c r="U35" s="24"/>
      <c r="V35" s="24"/>
      <c r="W35" s="24"/>
      <c r="X35" s="24"/>
      <c r="Y35" s="24"/>
      <c r="Z35" s="24"/>
    </row>
    <row r="36" spans="2:26">
      <c r="B36" s="62">
        <f t="shared" si="13"/>
        <v>4</v>
      </c>
      <c r="C36" s="52" t="str">
        <f t="shared" si="7"/>
        <v>Connection Charges-Power Supply</v>
      </c>
      <c r="D36" s="471">
        <v>0</v>
      </c>
      <c r="E36" s="475"/>
      <c r="F36" s="475">
        <f t="shared" si="8"/>
        <v>0</v>
      </c>
      <c r="G36" s="471">
        <v>0</v>
      </c>
      <c r="H36" s="475"/>
      <c r="I36" s="475">
        <f t="shared" si="9"/>
        <v>0</v>
      </c>
      <c r="J36" s="471">
        <v>0</v>
      </c>
      <c r="K36" s="471"/>
      <c r="L36" s="475">
        <f t="shared" si="10"/>
        <v>0</v>
      </c>
      <c r="M36" s="471">
        <v>0</v>
      </c>
      <c r="N36" s="562"/>
      <c r="O36" s="475">
        <f t="shared" si="11"/>
        <v>0</v>
      </c>
      <c r="P36" s="471">
        <v>0</v>
      </c>
      <c r="Q36" s="24"/>
      <c r="R36" s="24"/>
      <c r="S36" s="24"/>
      <c r="T36" s="480">
        <f t="shared" si="12"/>
        <v>0</v>
      </c>
      <c r="U36" s="24"/>
      <c r="V36" s="24"/>
      <c r="W36" s="24"/>
      <c r="X36" s="24"/>
      <c r="Y36" s="24"/>
      <c r="Z36" s="24"/>
    </row>
    <row r="37" spans="2:26">
      <c r="B37" s="62">
        <f t="shared" si="13"/>
        <v>5</v>
      </c>
      <c r="C37" s="52" t="str">
        <f t="shared" si="7"/>
        <v>Cost of Meter Box-LTCT</v>
      </c>
      <c r="D37" s="471">
        <v>0</v>
      </c>
      <c r="E37" s="475"/>
      <c r="F37" s="475">
        <f t="shared" si="8"/>
        <v>0</v>
      </c>
      <c r="G37" s="471">
        <v>0</v>
      </c>
      <c r="H37" s="475"/>
      <c r="I37" s="475">
        <f t="shared" si="9"/>
        <v>0</v>
      </c>
      <c r="J37" s="471">
        <v>0</v>
      </c>
      <c r="K37" s="471"/>
      <c r="L37" s="475">
        <f t="shared" si="10"/>
        <v>0</v>
      </c>
      <c r="M37" s="471">
        <v>0</v>
      </c>
      <c r="N37" s="562"/>
      <c r="O37" s="475">
        <f t="shared" si="11"/>
        <v>0</v>
      </c>
      <c r="P37" s="471">
        <v>0</v>
      </c>
      <c r="Q37" s="24"/>
      <c r="R37" s="24"/>
      <c r="S37" s="24"/>
      <c r="T37" s="480">
        <f t="shared" si="12"/>
        <v>0</v>
      </c>
      <c r="U37" s="24"/>
      <c r="V37" s="24"/>
      <c r="W37" s="24"/>
      <c r="X37" s="24"/>
      <c r="Y37" s="24"/>
      <c r="Z37" s="24"/>
    </row>
    <row r="38" spans="2:26">
      <c r="B38" s="62">
        <f t="shared" si="13"/>
        <v>6</v>
      </c>
      <c r="C38" s="52" t="str">
        <f t="shared" si="7"/>
        <v>NLDC &amp; SLDC</v>
      </c>
      <c r="D38" s="489">
        <v>0</v>
      </c>
      <c r="E38" s="475"/>
      <c r="F38" s="475">
        <f t="shared" si="8"/>
        <v>0</v>
      </c>
      <c r="G38" s="489">
        <v>0</v>
      </c>
      <c r="H38" s="475"/>
      <c r="I38" s="475">
        <f t="shared" si="9"/>
        <v>0</v>
      </c>
      <c r="J38" s="489">
        <v>0</v>
      </c>
      <c r="K38" s="489"/>
      <c r="L38" s="475">
        <f t="shared" si="10"/>
        <v>0</v>
      </c>
      <c r="M38" s="489">
        <v>0</v>
      </c>
      <c r="N38" s="562"/>
      <c r="O38" s="475">
        <f t="shared" si="11"/>
        <v>0</v>
      </c>
      <c r="P38" s="489">
        <v>0</v>
      </c>
      <c r="Q38" s="24"/>
      <c r="R38" s="24"/>
      <c r="S38" s="24"/>
      <c r="T38" s="480">
        <f t="shared" si="12"/>
        <v>0</v>
      </c>
      <c r="U38" s="24"/>
      <c r="V38" s="24"/>
      <c r="W38" s="24"/>
      <c r="X38" s="24"/>
      <c r="Y38" s="24"/>
      <c r="Z38" s="24"/>
    </row>
    <row r="39" spans="2:26">
      <c r="B39" s="62">
        <f t="shared" si="13"/>
        <v>7</v>
      </c>
      <c r="C39" s="52" t="str">
        <f t="shared" si="7"/>
        <v>Delay Payment charges</v>
      </c>
      <c r="D39" s="489">
        <v>0</v>
      </c>
      <c r="E39" s="475"/>
      <c r="F39" s="475">
        <f t="shared" si="8"/>
        <v>0</v>
      </c>
      <c r="G39" s="489">
        <v>0</v>
      </c>
      <c r="H39" s="475"/>
      <c r="I39" s="475">
        <f t="shared" si="9"/>
        <v>0</v>
      </c>
      <c r="J39" s="489">
        <v>0</v>
      </c>
      <c r="K39" s="489"/>
      <c r="L39" s="475">
        <f t="shared" si="10"/>
        <v>0</v>
      </c>
      <c r="M39" s="489">
        <v>0</v>
      </c>
      <c r="N39" s="562"/>
      <c r="O39" s="475">
        <f t="shared" si="11"/>
        <v>0</v>
      </c>
      <c r="P39" s="489">
        <v>0</v>
      </c>
      <c r="Q39" s="24"/>
      <c r="R39" s="24"/>
      <c r="S39" s="24"/>
      <c r="T39" s="480">
        <f t="shared" si="12"/>
        <v>0</v>
      </c>
      <c r="U39" s="24"/>
      <c r="V39" s="24"/>
      <c r="W39" s="24"/>
      <c r="X39" s="24"/>
      <c r="Y39" s="24"/>
      <c r="Z39" s="24"/>
    </row>
    <row r="40" spans="2:26">
      <c r="B40" s="62">
        <f t="shared" si="13"/>
        <v>8</v>
      </c>
      <c r="C40" s="52" t="str">
        <f t="shared" si="7"/>
        <v>Interest on arrears</v>
      </c>
      <c r="D40" s="489">
        <v>0</v>
      </c>
      <c r="E40" s="475"/>
      <c r="F40" s="475">
        <f t="shared" si="8"/>
        <v>0</v>
      </c>
      <c r="G40" s="489">
        <v>0</v>
      </c>
      <c r="H40" s="475"/>
      <c r="I40" s="475">
        <f t="shared" si="9"/>
        <v>0</v>
      </c>
      <c r="J40" s="489">
        <v>0</v>
      </c>
      <c r="K40" s="489"/>
      <c r="L40" s="475">
        <f t="shared" si="10"/>
        <v>0</v>
      </c>
      <c r="M40" s="489">
        <v>0</v>
      </c>
      <c r="N40" s="562"/>
      <c r="O40" s="475">
        <f t="shared" si="11"/>
        <v>0</v>
      </c>
      <c r="P40" s="489">
        <v>0</v>
      </c>
      <c r="Q40" s="24"/>
      <c r="R40" s="24"/>
      <c r="S40" s="24"/>
      <c r="T40" s="480">
        <f t="shared" si="12"/>
        <v>0</v>
      </c>
      <c r="U40" s="24"/>
      <c r="V40" s="24"/>
      <c r="W40" s="24"/>
      <c r="X40" s="24"/>
      <c r="Y40" s="24"/>
      <c r="Z40" s="24"/>
    </row>
    <row r="41" spans="2:26">
      <c r="B41" s="62">
        <f t="shared" si="13"/>
        <v>9</v>
      </c>
      <c r="C41" s="52" t="str">
        <f t="shared" si="7"/>
        <v>Meter Rent/Charges</v>
      </c>
      <c r="D41" s="471">
        <v>0</v>
      </c>
      <c r="E41" s="475"/>
      <c r="F41" s="475">
        <f t="shared" si="8"/>
        <v>0</v>
      </c>
      <c r="G41" s="471">
        <v>0</v>
      </c>
      <c r="H41" s="475"/>
      <c r="I41" s="475">
        <f t="shared" si="9"/>
        <v>0</v>
      </c>
      <c r="J41" s="471">
        <v>0</v>
      </c>
      <c r="K41" s="471"/>
      <c r="L41" s="475">
        <f t="shared" si="10"/>
        <v>0</v>
      </c>
      <c r="M41" s="471">
        <v>0</v>
      </c>
      <c r="N41" s="562"/>
      <c r="O41" s="475">
        <f t="shared" si="11"/>
        <v>0</v>
      </c>
      <c r="P41" s="471">
        <v>0</v>
      </c>
      <c r="Q41" s="24"/>
      <c r="R41" s="24"/>
      <c r="S41" s="24"/>
      <c r="T41" s="480">
        <f t="shared" si="12"/>
        <v>0</v>
      </c>
      <c r="U41" s="24"/>
      <c r="V41" s="24"/>
      <c r="W41" s="24"/>
      <c r="X41" s="24"/>
      <c r="Y41" s="24"/>
      <c r="Z41" s="24"/>
    </row>
    <row r="42" spans="2:26" ht="30" customHeight="1">
      <c r="B42" s="62">
        <f t="shared" si="13"/>
        <v>10</v>
      </c>
      <c r="C42" s="52" t="str">
        <f t="shared" si="7"/>
        <v>Repairs and maintenance - Other Income</v>
      </c>
      <c r="D42" s="471">
        <v>0</v>
      </c>
      <c r="E42" s="475"/>
      <c r="F42" s="475">
        <f t="shared" si="8"/>
        <v>0</v>
      </c>
      <c r="G42" s="471">
        <v>0</v>
      </c>
      <c r="H42" s="475"/>
      <c r="I42" s="475">
        <f t="shared" si="9"/>
        <v>0</v>
      </c>
      <c r="J42" s="471">
        <v>0</v>
      </c>
      <c r="K42" s="471"/>
      <c r="L42" s="475">
        <f t="shared" si="10"/>
        <v>0</v>
      </c>
      <c r="M42" s="471">
        <v>0</v>
      </c>
      <c r="N42" s="562"/>
      <c r="O42" s="475">
        <f t="shared" si="11"/>
        <v>0</v>
      </c>
      <c r="P42" s="471">
        <v>0</v>
      </c>
      <c r="Q42" s="24"/>
      <c r="R42" s="24"/>
      <c r="S42" s="24"/>
      <c r="T42" s="480">
        <f t="shared" si="12"/>
        <v>0</v>
      </c>
      <c r="U42" s="24"/>
      <c r="V42" s="24"/>
      <c r="W42" s="24"/>
      <c r="X42" s="24"/>
      <c r="Y42" s="24"/>
      <c r="Z42" s="24"/>
    </row>
    <row r="43" spans="2:26">
      <c r="B43" s="62">
        <f t="shared" si="13"/>
        <v>11</v>
      </c>
      <c r="C43" s="52" t="str">
        <f t="shared" si="7"/>
        <v>Rent of CFB</v>
      </c>
      <c r="D43" s="489">
        <v>0</v>
      </c>
      <c r="E43" s="475"/>
      <c r="F43" s="475">
        <f t="shared" si="8"/>
        <v>0</v>
      </c>
      <c r="G43" s="489">
        <v>0</v>
      </c>
      <c r="H43" s="475"/>
      <c r="I43" s="475">
        <f t="shared" si="9"/>
        <v>0</v>
      </c>
      <c r="J43" s="489">
        <v>0</v>
      </c>
      <c r="K43" s="489"/>
      <c r="L43" s="475">
        <f t="shared" si="10"/>
        <v>0</v>
      </c>
      <c r="M43" s="489">
        <v>0</v>
      </c>
      <c r="N43" s="562"/>
      <c r="O43" s="475">
        <f t="shared" si="11"/>
        <v>0</v>
      </c>
      <c r="P43" s="489">
        <v>0</v>
      </c>
      <c r="Q43" s="24"/>
      <c r="R43" s="24"/>
      <c r="S43" s="24"/>
      <c r="T43" s="480">
        <f t="shared" si="12"/>
        <v>0</v>
      </c>
      <c r="U43" s="24"/>
      <c r="V43" s="24"/>
      <c r="W43" s="24"/>
      <c r="X43" s="24"/>
      <c r="Y43" s="24"/>
      <c r="Z43" s="24"/>
    </row>
    <row r="44" spans="2:26">
      <c r="B44" s="62">
        <f t="shared" si="13"/>
        <v>12</v>
      </c>
      <c r="C44" s="615"/>
      <c r="D44" s="471">
        <v>0</v>
      </c>
      <c r="E44" s="475"/>
      <c r="F44" s="475">
        <f t="shared" si="8"/>
        <v>0</v>
      </c>
      <c r="G44" s="471">
        <v>7.696563501027397E-6</v>
      </c>
      <c r="H44" s="475"/>
      <c r="I44" s="475">
        <f t="shared" si="9"/>
        <v>-7.696563501027397E-6</v>
      </c>
      <c r="J44" s="471">
        <v>2.3131979313527396E-5</v>
      </c>
      <c r="K44" s="471"/>
      <c r="L44" s="475">
        <f t="shared" si="10"/>
        <v>-2.3131979313527396E-5</v>
      </c>
      <c r="M44" s="471">
        <v>3.8609683936472597E-5</v>
      </c>
      <c r="N44" s="562"/>
      <c r="O44" s="475">
        <f t="shared" si="11"/>
        <v>-3.8609683936472597E-5</v>
      </c>
      <c r="P44" s="471">
        <v>5.4002810938527398E-5</v>
      </c>
      <c r="Q44" s="24"/>
      <c r="R44" s="24"/>
      <c r="S44" s="24"/>
      <c r="T44" s="480">
        <f t="shared" si="12"/>
        <v>-5.4002810938527398E-5</v>
      </c>
      <c r="U44" s="24"/>
      <c r="V44" s="24"/>
      <c r="W44" s="24"/>
      <c r="X44" s="24"/>
      <c r="Y44" s="24"/>
      <c r="Z44" s="24"/>
    </row>
    <row r="45" spans="2:26">
      <c r="B45" s="62">
        <f t="shared" si="13"/>
        <v>13</v>
      </c>
      <c r="C45" s="963" t="s">
        <v>1328</v>
      </c>
      <c r="D45" s="489"/>
      <c r="E45" s="475"/>
      <c r="F45" s="475"/>
      <c r="G45" s="489"/>
      <c r="H45" s="475"/>
      <c r="I45" s="475"/>
      <c r="J45" s="489"/>
      <c r="K45" s="489"/>
      <c r="L45" s="475"/>
      <c r="M45" s="489"/>
      <c r="N45" s="562"/>
      <c r="O45" s="475"/>
      <c r="P45" s="489"/>
      <c r="Q45" s="24"/>
      <c r="R45" s="24"/>
      <c r="S45" s="24"/>
      <c r="T45" s="480"/>
      <c r="U45" s="24"/>
      <c r="V45" s="24"/>
      <c r="W45" s="24"/>
      <c r="X45" s="24"/>
      <c r="Y45" s="24"/>
      <c r="Z45" s="24"/>
    </row>
    <row r="46" spans="2:26" s="8" customFormat="1" ht="14.25">
      <c r="B46" s="113"/>
      <c r="C46" s="95" t="s">
        <v>176</v>
      </c>
      <c r="D46" s="556">
        <v>1.4547600000000001E-2</v>
      </c>
      <c r="E46" s="868">
        <f>90%*E48/10^7</f>
        <v>2.5711200000000001E-3</v>
      </c>
      <c r="F46" s="472">
        <f t="shared" si="8"/>
        <v>-1.1976480000000001E-2</v>
      </c>
      <c r="G46" s="556">
        <v>1.4555296563501028E-2</v>
      </c>
      <c r="H46" s="868">
        <f>90%*H48/10^7</f>
        <v>2.6506799999999999E-3</v>
      </c>
      <c r="I46" s="472">
        <f t="shared" si="9"/>
        <v>-1.1904616563501027E-2</v>
      </c>
      <c r="J46" s="556">
        <v>1.4570731979313528E-2</v>
      </c>
      <c r="K46" s="472">
        <f>(K48*90%/10^7)+K49*90%</f>
        <v>0.16568969787888752</v>
      </c>
      <c r="L46" s="472">
        <f t="shared" si="10"/>
        <v>0.15111896589957399</v>
      </c>
      <c r="M46" s="556">
        <v>1.4586209683936473E-2</v>
      </c>
      <c r="N46" s="472">
        <f>(90%*N48)/10^7+N49*90%</f>
        <v>0.31782583275221254</v>
      </c>
      <c r="O46" s="472">
        <f t="shared" si="11"/>
        <v>0.30323962306827607</v>
      </c>
      <c r="P46" s="556">
        <v>1.4601602810938528E-2</v>
      </c>
      <c r="Q46" s="27"/>
      <c r="R46" s="27"/>
      <c r="S46" s="472">
        <f>N46</f>
        <v>0.31782583275221254</v>
      </c>
      <c r="T46" s="494">
        <f t="shared" si="12"/>
        <v>0.30322422994127401</v>
      </c>
      <c r="U46" s="494">
        <f>S46</f>
        <v>0.31782583275221254</v>
      </c>
      <c r="V46" s="494">
        <f>U46</f>
        <v>0.31782583275221254</v>
      </c>
      <c r="W46" s="494">
        <f t="shared" ref="W46:Y46" si="14">V46</f>
        <v>0.31782583275221254</v>
      </c>
      <c r="X46" s="494">
        <f t="shared" si="14"/>
        <v>0.31782583275221254</v>
      </c>
      <c r="Y46" s="494">
        <f t="shared" si="14"/>
        <v>0.31782583275221254</v>
      </c>
      <c r="Z46" s="27"/>
    </row>
    <row r="47" spans="2:26">
      <c r="B47" s="14" t="s">
        <v>1145</v>
      </c>
      <c r="H47" s="867"/>
    </row>
    <row r="48" spans="2:26">
      <c r="E48" s="1">
        <v>28568</v>
      </c>
      <c r="H48" s="1">
        <v>29452</v>
      </c>
      <c r="K48" s="1">
        <v>1783795.52</v>
      </c>
      <c r="N48" s="1">
        <v>3130990.2800000003</v>
      </c>
    </row>
    <row r="49" spans="9:14">
      <c r="I49" s="1" t="s">
        <v>1628</v>
      </c>
      <c r="K49" s="704">
        <f>+('F11'!E14+'F11'!H14+'F11'!E32+'F11'!H32)*7.3%*3/12</f>
        <v>5.7201123098749975E-3</v>
      </c>
      <c r="N49" s="704">
        <f>+('F11'!E14+'F11'!H14+'F11'!K14+'F11'!N14/2+'F11'!E32+'F11'!H32+'F11'!K32+'F11'!N32/2)*7.3%</f>
        <v>4.0040786169125001E-2</v>
      </c>
    </row>
    <row r="50" spans="9:14">
      <c r="K50" s="941">
        <f>+K49*90%</f>
        <v>5.1481010788874976E-3</v>
      </c>
    </row>
    <row r="51" spans="9:14">
      <c r="K51" s="704">
        <f>+K48*90%/10^7</f>
        <v>0.16054159680000002</v>
      </c>
    </row>
    <row r="52" spans="9:14">
      <c r="K52" s="704">
        <f>+K48*10%/10^7</f>
        <v>1.7837955200000002E-2</v>
      </c>
    </row>
    <row r="53" spans="9:14">
      <c r="K53" s="940">
        <f>+K49*10%</f>
        <v>5.7201123098749973E-4</v>
      </c>
    </row>
  </sheetData>
  <mergeCells count="18">
    <mergeCell ref="B8:B10"/>
    <mergeCell ref="C8:C10"/>
    <mergeCell ref="M8:O8"/>
    <mergeCell ref="P8:T8"/>
    <mergeCell ref="J8:L8"/>
    <mergeCell ref="B30:B32"/>
    <mergeCell ref="C30:C32"/>
    <mergeCell ref="M30:O30"/>
    <mergeCell ref="P30:T30"/>
    <mergeCell ref="U30:Y30"/>
    <mergeCell ref="J30:L30"/>
    <mergeCell ref="G30:I30"/>
    <mergeCell ref="D30:F30"/>
    <mergeCell ref="G8:I8"/>
    <mergeCell ref="D8:F8"/>
    <mergeCell ref="U8:Y8"/>
    <mergeCell ref="Z8:Z10"/>
    <mergeCell ref="Z30:Z32"/>
  </mergeCells>
  <pageMargins left="0.38" right="0.55000000000000004" top="0.66" bottom="0.66" header="0.5" footer="0.5"/>
  <pageSetup paperSize="9" scale="58" fitToWidth="0" fitToHeight="0" orientation="landscape" r:id="rId1"/>
  <headerFooter alignWithMargins="0"/>
  <colBreaks count="1" manualBreakCount="1">
    <brk id="15" max="46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Z33"/>
  <sheetViews>
    <sheetView showGridLines="0" view="pageBreakPreview" topLeftCell="G3" zoomScale="60" zoomScaleNormal="75" workbookViewId="0">
      <selection activeCell="O2" sqref="O2"/>
    </sheetView>
  </sheetViews>
  <sheetFormatPr defaultColWidth="9.28515625" defaultRowHeight="15"/>
  <cols>
    <col min="1" max="1" width="6.7109375" style="14" customWidth="1"/>
    <col min="2" max="2" width="9.28515625" style="14" customWidth="1"/>
    <col min="3" max="3" width="42.42578125" style="14" customWidth="1"/>
    <col min="4" max="12" width="13.42578125" style="14" customWidth="1"/>
    <col min="13" max="13" width="13.42578125" style="14" bestFit="1" customWidth="1"/>
    <col min="14" max="14" width="12.28515625" style="14" customWidth="1"/>
    <col min="15" max="15" width="14.28515625" style="14" customWidth="1"/>
    <col min="16" max="16" width="13.42578125" style="14" bestFit="1" customWidth="1"/>
    <col min="17" max="19" width="11.28515625" style="14" bestFit="1" customWidth="1"/>
    <col min="20" max="20" width="14.28515625" style="14" customWidth="1"/>
    <col min="21" max="21" width="13.42578125" style="14" customWidth="1"/>
    <col min="22" max="23" width="14.42578125" style="14" customWidth="1"/>
    <col min="24" max="26" width="13.28515625" style="14" customWidth="1"/>
    <col min="27" max="265" width="9.28515625" style="14"/>
    <col min="266" max="266" width="6.7109375" style="14" customWidth="1"/>
    <col min="267" max="267" width="7" style="14" customWidth="1"/>
    <col min="268" max="268" width="42.42578125" style="14" customWidth="1"/>
    <col min="269" max="269" width="13.42578125" style="14" customWidth="1"/>
    <col min="270" max="270" width="20.7109375" style="14" customWidth="1"/>
    <col min="271" max="273" width="18.7109375" style="14" customWidth="1"/>
    <col min="274" max="275" width="15.28515625" style="14" customWidth="1"/>
    <col min="276" max="276" width="15" style="14" customWidth="1"/>
    <col min="277" max="277" width="15.28515625" style="14" customWidth="1"/>
    <col min="278" max="278" width="15" style="14" customWidth="1"/>
    <col min="279" max="279" width="18.7109375" style="14" customWidth="1"/>
    <col min="280" max="521" width="9.28515625" style="14"/>
    <col min="522" max="522" width="6.7109375" style="14" customWidth="1"/>
    <col min="523" max="523" width="7" style="14" customWidth="1"/>
    <col min="524" max="524" width="42.42578125" style="14" customWidth="1"/>
    <col min="525" max="525" width="13.42578125" style="14" customWidth="1"/>
    <col min="526" max="526" width="20.7109375" style="14" customWidth="1"/>
    <col min="527" max="529" width="18.7109375" style="14" customWidth="1"/>
    <col min="530" max="531" width="15.28515625" style="14" customWidth="1"/>
    <col min="532" max="532" width="15" style="14" customWidth="1"/>
    <col min="533" max="533" width="15.28515625" style="14" customWidth="1"/>
    <col min="534" max="534" width="15" style="14" customWidth="1"/>
    <col min="535" max="535" width="18.7109375" style="14" customWidth="1"/>
    <col min="536" max="777" width="9.28515625" style="14"/>
    <col min="778" max="778" width="6.7109375" style="14" customWidth="1"/>
    <col min="779" max="779" width="7" style="14" customWidth="1"/>
    <col min="780" max="780" width="42.42578125" style="14" customWidth="1"/>
    <col min="781" max="781" width="13.42578125" style="14" customWidth="1"/>
    <col min="782" max="782" width="20.7109375" style="14" customWidth="1"/>
    <col min="783" max="785" width="18.7109375" style="14" customWidth="1"/>
    <col min="786" max="787" width="15.28515625" style="14" customWidth="1"/>
    <col min="788" max="788" width="15" style="14" customWidth="1"/>
    <col min="789" max="789" width="15.28515625" style="14" customWidth="1"/>
    <col min="790" max="790" width="15" style="14" customWidth="1"/>
    <col min="791" max="791" width="18.7109375" style="14" customWidth="1"/>
    <col min="792" max="1033" width="9.28515625" style="14"/>
    <col min="1034" max="1034" width="6.7109375" style="14" customWidth="1"/>
    <col min="1035" max="1035" width="7" style="14" customWidth="1"/>
    <col min="1036" max="1036" width="42.42578125" style="14" customWidth="1"/>
    <col min="1037" max="1037" width="13.42578125" style="14" customWidth="1"/>
    <col min="1038" max="1038" width="20.7109375" style="14" customWidth="1"/>
    <col min="1039" max="1041" width="18.7109375" style="14" customWidth="1"/>
    <col min="1042" max="1043" width="15.28515625" style="14" customWidth="1"/>
    <col min="1044" max="1044" width="15" style="14" customWidth="1"/>
    <col min="1045" max="1045" width="15.28515625" style="14" customWidth="1"/>
    <col min="1046" max="1046" width="15" style="14" customWidth="1"/>
    <col min="1047" max="1047" width="18.7109375" style="14" customWidth="1"/>
    <col min="1048" max="1289" width="9.28515625" style="14"/>
    <col min="1290" max="1290" width="6.7109375" style="14" customWidth="1"/>
    <col min="1291" max="1291" width="7" style="14" customWidth="1"/>
    <col min="1292" max="1292" width="42.42578125" style="14" customWidth="1"/>
    <col min="1293" max="1293" width="13.42578125" style="14" customWidth="1"/>
    <col min="1294" max="1294" width="20.7109375" style="14" customWidth="1"/>
    <col min="1295" max="1297" width="18.7109375" style="14" customWidth="1"/>
    <col min="1298" max="1299" width="15.28515625" style="14" customWidth="1"/>
    <col min="1300" max="1300" width="15" style="14" customWidth="1"/>
    <col min="1301" max="1301" width="15.28515625" style="14" customWidth="1"/>
    <col min="1302" max="1302" width="15" style="14" customWidth="1"/>
    <col min="1303" max="1303" width="18.7109375" style="14" customWidth="1"/>
    <col min="1304" max="1545" width="9.28515625" style="14"/>
    <col min="1546" max="1546" width="6.7109375" style="14" customWidth="1"/>
    <col min="1547" max="1547" width="7" style="14" customWidth="1"/>
    <col min="1548" max="1548" width="42.42578125" style="14" customWidth="1"/>
    <col min="1549" max="1549" width="13.42578125" style="14" customWidth="1"/>
    <col min="1550" max="1550" width="20.7109375" style="14" customWidth="1"/>
    <col min="1551" max="1553" width="18.7109375" style="14" customWidth="1"/>
    <col min="1554" max="1555" width="15.28515625" style="14" customWidth="1"/>
    <col min="1556" max="1556" width="15" style="14" customWidth="1"/>
    <col min="1557" max="1557" width="15.28515625" style="14" customWidth="1"/>
    <col min="1558" max="1558" width="15" style="14" customWidth="1"/>
    <col min="1559" max="1559" width="18.7109375" style="14" customWidth="1"/>
    <col min="1560" max="1801" width="9.28515625" style="14"/>
    <col min="1802" max="1802" width="6.7109375" style="14" customWidth="1"/>
    <col min="1803" max="1803" width="7" style="14" customWidth="1"/>
    <col min="1804" max="1804" width="42.42578125" style="14" customWidth="1"/>
    <col min="1805" max="1805" width="13.42578125" style="14" customWidth="1"/>
    <col min="1806" max="1806" width="20.7109375" style="14" customWidth="1"/>
    <col min="1807" max="1809" width="18.7109375" style="14" customWidth="1"/>
    <col min="1810" max="1811" width="15.28515625" style="14" customWidth="1"/>
    <col min="1812" max="1812" width="15" style="14" customWidth="1"/>
    <col min="1813" max="1813" width="15.28515625" style="14" customWidth="1"/>
    <col min="1814" max="1814" width="15" style="14" customWidth="1"/>
    <col min="1815" max="1815" width="18.7109375" style="14" customWidth="1"/>
    <col min="1816" max="2057" width="9.28515625" style="14"/>
    <col min="2058" max="2058" width="6.7109375" style="14" customWidth="1"/>
    <col min="2059" max="2059" width="7" style="14" customWidth="1"/>
    <col min="2060" max="2060" width="42.42578125" style="14" customWidth="1"/>
    <col min="2061" max="2061" width="13.42578125" style="14" customWidth="1"/>
    <col min="2062" max="2062" width="20.7109375" style="14" customWidth="1"/>
    <col min="2063" max="2065" width="18.7109375" style="14" customWidth="1"/>
    <col min="2066" max="2067" width="15.28515625" style="14" customWidth="1"/>
    <col min="2068" max="2068" width="15" style="14" customWidth="1"/>
    <col min="2069" max="2069" width="15.28515625" style="14" customWidth="1"/>
    <col min="2070" max="2070" width="15" style="14" customWidth="1"/>
    <col min="2071" max="2071" width="18.7109375" style="14" customWidth="1"/>
    <col min="2072" max="2313" width="9.28515625" style="14"/>
    <col min="2314" max="2314" width="6.7109375" style="14" customWidth="1"/>
    <col min="2315" max="2315" width="7" style="14" customWidth="1"/>
    <col min="2316" max="2316" width="42.42578125" style="14" customWidth="1"/>
    <col min="2317" max="2317" width="13.42578125" style="14" customWidth="1"/>
    <col min="2318" max="2318" width="20.7109375" style="14" customWidth="1"/>
    <col min="2319" max="2321" width="18.7109375" style="14" customWidth="1"/>
    <col min="2322" max="2323" width="15.28515625" style="14" customWidth="1"/>
    <col min="2324" max="2324" width="15" style="14" customWidth="1"/>
    <col min="2325" max="2325" width="15.28515625" style="14" customWidth="1"/>
    <col min="2326" max="2326" width="15" style="14" customWidth="1"/>
    <col min="2327" max="2327" width="18.7109375" style="14" customWidth="1"/>
    <col min="2328" max="2569" width="9.28515625" style="14"/>
    <col min="2570" max="2570" width="6.7109375" style="14" customWidth="1"/>
    <col min="2571" max="2571" width="7" style="14" customWidth="1"/>
    <col min="2572" max="2572" width="42.42578125" style="14" customWidth="1"/>
    <col min="2573" max="2573" width="13.42578125" style="14" customWidth="1"/>
    <col min="2574" max="2574" width="20.7109375" style="14" customWidth="1"/>
    <col min="2575" max="2577" width="18.7109375" style="14" customWidth="1"/>
    <col min="2578" max="2579" width="15.28515625" style="14" customWidth="1"/>
    <col min="2580" max="2580" width="15" style="14" customWidth="1"/>
    <col min="2581" max="2581" width="15.28515625" style="14" customWidth="1"/>
    <col min="2582" max="2582" width="15" style="14" customWidth="1"/>
    <col min="2583" max="2583" width="18.7109375" style="14" customWidth="1"/>
    <col min="2584" max="2825" width="9.28515625" style="14"/>
    <col min="2826" max="2826" width="6.7109375" style="14" customWidth="1"/>
    <col min="2827" max="2827" width="7" style="14" customWidth="1"/>
    <col min="2828" max="2828" width="42.42578125" style="14" customWidth="1"/>
    <col min="2829" max="2829" width="13.42578125" style="14" customWidth="1"/>
    <col min="2830" max="2830" width="20.7109375" style="14" customWidth="1"/>
    <col min="2831" max="2833" width="18.7109375" style="14" customWidth="1"/>
    <col min="2834" max="2835" width="15.28515625" style="14" customWidth="1"/>
    <col min="2836" max="2836" width="15" style="14" customWidth="1"/>
    <col min="2837" max="2837" width="15.28515625" style="14" customWidth="1"/>
    <col min="2838" max="2838" width="15" style="14" customWidth="1"/>
    <col min="2839" max="2839" width="18.7109375" style="14" customWidth="1"/>
    <col min="2840" max="3081" width="9.28515625" style="14"/>
    <col min="3082" max="3082" width="6.7109375" style="14" customWidth="1"/>
    <col min="3083" max="3083" width="7" style="14" customWidth="1"/>
    <col min="3084" max="3084" width="42.42578125" style="14" customWidth="1"/>
    <col min="3085" max="3085" width="13.42578125" style="14" customWidth="1"/>
    <col min="3086" max="3086" width="20.7109375" style="14" customWidth="1"/>
    <col min="3087" max="3089" width="18.7109375" style="14" customWidth="1"/>
    <col min="3090" max="3091" width="15.28515625" style="14" customWidth="1"/>
    <col min="3092" max="3092" width="15" style="14" customWidth="1"/>
    <col min="3093" max="3093" width="15.28515625" style="14" customWidth="1"/>
    <col min="3094" max="3094" width="15" style="14" customWidth="1"/>
    <col min="3095" max="3095" width="18.7109375" style="14" customWidth="1"/>
    <col min="3096" max="3337" width="9.28515625" style="14"/>
    <col min="3338" max="3338" width="6.7109375" style="14" customWidth="1"/>
    <col min="3339" max="3339" width="7" style="14" customWidth="1"/>
    <col min="3340" max="3340" width="42.42578125" style="14" customWidth="1"/>
    <col min="3341" max="3341" width="13.42578125" style="14" customWidth="1"/>
    <col min="3342" max="3342" width="20.7109375" style="14" customWidth="1"/>
    <col min="3343" max="3345" width="18.7109375" style="14" customWidth="1"/>
    <col min="3346" max="3347" width="15.28515625" style="14" customWidth="1"/>
    <col min="3348" max="3348" width="15" style="14" customWidth="1"/>
    <col min="3349" max="3349" width="15.28515625" style="14" customWidth="1"/>
    <col min="3350" max="3350" width="15" style="14" customWidth="1"/>
    <col min="3351" max="3351" width="18.7109375" style="14" customWidth="1"/>
    <col min="3352" max="3593" width="9.28515625" style="14"/>
    <col min="3594" max="3594" width="6.7109375" style="14" customWidth="1"/>
    <col min="3595" max="3595" width="7" style="14" customWidth="1"/>
    <col min="3596" max="3596" width="42.42578125" style="14" customWidth="1"/>
    <col min="3597" max="3597" width="13.42578125" style="14" customWidth="1"/>
    <col min="3598" max="3598" width="20.7109375" style="14" customWidth="1"/>
    <col min="3599" max="3601" width="18.7109375" style="14" customWidth="1"/>
    <col min="3602" max="3603" width="15.28515625" style="14" customWidth="1"/>
    <col min="3604" max="3604" width="15" style="14" customWidth="1"/>
    <col min="3605" max="3605" width="15.28515625" style="14" customWidth="1"/>
    <col min="3606" max="3606" width="15" style="14" customWidth="1"/>
    <col min="3607" max="3607" width="18.7109375" style="14" customWidth="1"/>
    <col min="3608" max="3849" width="9.28515625" style="14"/>
    <col min="3850" max="3850" width="6.7109375" style="14" customWidth="1"/>
    <col min="3851" max="3851" width="7" style="14" customWidth="1"/>
    <col min="3852" max="3852" width="42.42578125" style="14" customWidth="1"/>
    <col min="3853" max="3853" width="13.42578125" style="14" customWidth="1"/>
    <col min="3854" max="3854" width="20.7109375" style="14" customWidth="1"/>
    <col min="3855" max="3857" width="18.7109375" style="14" customWidth="1"/>
    <col min="3858" max="3859" width="15.28515625" style="14" customWidth="1"/>
    <col min="3860" max="3860" width="15" style="14" customWidth="1"/>
    <col min="3861" max="3861" width="15.28515625" style="14" customWidth="1"/>
    <col min="3862" max="3862" width="15" style="14" customWidth="1"/>
    <col min="3863" max="3863" width="18.7109375" style="14" customWidth="1"/>
    <col min="3864" max="4105" width="9.28515625" style="14"/>
    <col min="4106" max="4106" width="6.7109375" style="14" customWidth="1"/>
    <col min="4107" max="4107" width="7" style="14" customWidth="1"/>
    <col min="4108" max="4108" width="42.42578125" style="14" customWidth="1"/>
    <col min="4109" max="4109" width="13.42578125" style="14" customWidth="1"/>
    <col min="4110" max="4110" width="20.7109375" style="14" customWidth="1"/>
    <col min="4111" max="4113" width="18.7109375" style="14" customWidth="1"/>
    <col min="4114" max="4115" width="15.28515625" style="14" customWidth="1"/>
    <col min="4116" max="4116" width="15" style="14" customWidth="1"/>
    <col min="4117" max="4117" width="15.28515625" style="14" customWidth="1"/>
    <col min="4118" max="4118" width="15" style="14" customWidth="1"/>
    <col min="4119" max="4119" width="18.7109375" style="14" customWidth="1"/>
    <col min="4120" max="4361" width="9.28515625" style="14"/>
    <col min="4362" max="4362" width="6.7109375" style="14" customWidth="1"/>
    <col min="4363" max="4363" width="7" style="14" customWidth="1"/>
    <col min="4364" max="4364" width="42.42578125" style="14" customWidth="1"/>
    <col min="4365" max="4365" width="13.42578125" style="14" customWidth="1"/>
    <col min="4366" max="4366" width="20.7109375" style="14" customWidth="1"/>
    <col min="4367" max="4369" width="18.7109375" style="14" customWidth="1"/>
    <col min="4370" max="4371" width="15.28515625" style="14" customWidth="1"/>
    <col min="4372" max="4372" width="15" style="14" customWidth="1"/>
    <col min="4373" max="4373" width="15.28515625" style="14" customWidth="1"/>
    <col min="4374" max="4374" width="15" style="14" customWidth="1"/>
    <col min="4375" max="4375" width="18.7109375" style="14" customWidth="1"/>
    <col min="4376" max="4617" width="9.28515625" style="14"/>
    <col min="4618" max="4618" width="6.7109375" style="14" customWidth="1"/>
    <col min="4619" max="4619" width="7" style="14" customWidth="1"/>
    <col min="4620" max="4620" width="42.42578125" style="14" customWidth="1"/>
    <col min="4621" max="4621" width="13.42578125" style="14" customWidth="1"/>
    <col min="4622" max="4622" width="20.7109375" style="14" customWidth="1"/>
    <col min="4623" max="4625" width="18.7109375" style="14" customWidth="1"/>
    <col min="4626" max="4627" width="15.28515625" style="14" customWidth="1"/>
    <col min="4628" max="4628" width="15" style="14" customWidth="1"/>
    <col min="4629" max="4629" width="15.28515625" style="14" customWidth="1"/>
    <col min="4630" max="4630" width="15" style="14" customWidth="1"/>
    <col min="4631" max="4631" width="18.7109375" style="14" customWidth="1"/>
    <col min="4632" max="4873" width="9.28515625" style="14"/>
    <col min="4874" max="4874" width="6.7109375" style="14" customWidth="1"/>
    <col min="4875" max="4875" width="7" style="14" customWidth="1"/>
    <col min="4876" max="4876" width="42.42578125" style="14" customWidth="1"/>
    <col min="4877" max="4877" width="13.42578125" style="14" customWidth="1"/>
    <col min="4878" max="4878" width="20.7109375" style="14" customWidth="1"/>
    <col min="4879" max="4881" width="18.7109375" style="14" customWidth="1"/>
    <col min="4882" max="4883" width="15.28515625" style="14" customWidth="1"/>
    <col min="4884" max="4884" width="15" style="14" customWidth="1"/>
    <col min="4885" max="4885" width="15.28515625" style="14" customWidth="1"/>
    <col min="4886" max="4886" width="15" style="14" customWidth="1"/>
    <col min="4887" max="4887" width="18.7109375" style="14" customWidth="1"/>
    <col min="4888" max="5129" width="9.28515625" style="14"/>
    <col min="5130" max="5130" width="6.7109375" style="14" customWidth="1"/>
    <col min="5131" max="5131" width="7" style="14" customWidth="1"/>
    <col min="5132" max="5132" width="42.42578125" style="14" customWidth="1"/>
    <col min="5133" max="5133" width="13.42578125" style="14" customWidth="1"/>
    <col min="5134" max="5134" width="20.7109375" style="14" customWidth="1"/>
    <col min="5135" max="5137" width="18.7109375" style="14" customWidth="1"/>
    <col min="5138" max="5139" width="15.28515625" style="14" customWidth="1"/>
    <col min="5140" max="5140" width="15" style="14" customWidth="1"/>
    <col min="5141" max="5141" width="15.28515625" style="14" customWidth="1"/>
    <col min="5142" max="5142" width="15" style="14" customWidth="1"/>
    <col min="5143" max="5143" width="18.7109375" style="14" customWidth="1"/>
    <col min="5144" max="5385" width="9.28515625" style="14"/>
    <col min="5386" max="5386" width="6.7109375" style="14" customWidth="1"/>
    <col min="5387" max="5387" width="7" style="14" customWidth="1"/>
    <col min="5388" max="5388" width="42.42578125" style="14" customWidth="1"/>
    <col min="5389" max="5389" width="13.42578125" style="14" customWidth="1"/>
    <col min="5390" max="5390" width="20.7109375" style="14" customWidth="1"/>
    <col min="5391" max="5393" width="18.7109375" style="14" customWidth="1"/>
    <col min="5394" max="5395" width="15.28515625" style="14" customWidth="1"/>
    <col min="5396" max="5396" width="15" style="14" customWidth="1"/>
    <col min="5397" max="5397" width="15.28515625" style="14" customWidth="1"/>
    <col min="5398" max="5398" width="15" style="14" customWidth="1"/>
    <col min="5399" max="5399" width="18.7109375" style="14" customWidth="1"/>
    <col min="5400" max="5641" width="9.28515625" style="14"/>
    <col min="5642" max="5642" width="6.7109375" style="14" customWidth="1"/>
    <col min="5643" max="5643" width="7" style="14" customWidth="1"/>
    <col min="5644" max="5644" width="42.42578125" style="14" customWidth="1"/>
    <col min="5645" max="5645" width="13.42578125" style="14" customWidth="1"/>
    <col min="5646" max="5646" width="20.7109375" style="14" customWidth="1"/>
    <col min="5647" max="5649" width="18.7109375" style="14" customWidth="1"/>
    <col min="5650" max="5651" width="15.28515625" style="14" customWidth="1"/>
    <col min="5652" max="5652" width="15" style="14" customWidth="1"/>
    <col min="5653" max="5653" width="15.28515625" style="14" customWidth="1"/>
    <col min="5654" max="5654" width="15" style="14" customWidth="1"/>
    <col min="5655" max="5655" width="18.7109375" style="14" customWidth="1"/>
    <col min="5656" max="5897" width="9.28515625" style="14"/>
    <col min="5898" max="5898" width="6.7109375" style="14" customWidth="1"/>
    <col min="5899" max="5899" width="7" style="14" customWidth="1"/>
    <col min="5900" max="5900" width="42.42578125" style="14" customWidth="1"/>
    <col min="5901" max="5901" width="13.42578125" style="14" customWidth="1"/>
    <col min="5902" max="5902" width="20.7109375" style="14" customWidth="1"/>
    <col min="5903" max="5905" width="18.7109375" style="14" customWidth="1"/>
    <col min="5906" max="5907" width="15.28515625" style="14" customWidth="1"/>
    <col min="5908" max="5908" width="15" style="14" customWidth="1"/>
    <col min="5909" max="5909" width="15.28515625" style="14" customWidth="1"/>
    <col min="5910" max="5910" width="15" style="14" customWidth="1"/>
    <col min="5911" max="5911" width="18.7109375" style="14" customWidth="1"/>
    <col min="5912" max="6153" width="9.28515625" style="14"/>
    <col min="6154" max="6154" width="6.7109375" style="14" customWidth="1"/>
    <col min="6155" max="6155" width="7" style="14" customWidth="1"/>
    <col min="6156" max="6156" width="42.42578125" style="14" customWidth="1"/>
    <col min="6157" max="6157" width="13.42578125" style="14" customWidth="1"/>
    <col min="6158" max="6158" width="20.7109375" style="14" customWidth="1"/>
    <col min="6159" max="6161" width="18.7109375" style="14" customWidth="1"/>
    <col min="6162" max="6163" width="15.28515625" style="14" customWidth="1"/>
    <col min="6164" max="6164" width="15" style="14" customWidth="1"/>
    <col min="6165" max="6165" width="15.28515625" style="14" customWidth="1"/>
    <col min="6166" max="6166" width="15" style="14" customWidth="1"/>
    <col min="6167" max="6167" width="18.7109375" style="14" customWidth="1"/>
    <col min="6168" max="6409" width="9.28515625" style="14"/>
    <col min="6410" max="6410" width="6.7109375" style="14" customWidth="1"/>
    <col min="6411" max="6411" width="7" style="14" customWidth="1"/>
    <col min="6412" max="6412" width="42.42578125" style="14" customWidth="1"/>
    <col min="6413" max="6413" width="13.42578125" style="14" customWidth="1"/>
    <col min="6414" max="6414" width="20.7109375" style="14" customWidth="1"/>
    <col min="6415" max="6417" width="18.7109375" style="14" customWidth="1"/>
    <col min="6418" max="6419" width="15.28515625" style="14" customWidth="1"/>
    <col min="6420" max="6420" width="15" style="14" customWidth="1"/>
    <col min="6421" max="6421" width="15.28515625" style="14" customWidth="1"/>
    <col min="6422" max="6422" width="15" style="14" customWidth="1"/>
    <col min="6423" max="6423" width="18.7109375" style="14" customWidth="1"/>
    <col min="6424" max="6665" width="9.28515625" style="14"/>
    <col min="6666" max="6666" width="6.7109375" style="14" customWidth="1"/>
    <col min="6667" max="6667" width="7" style="14" customWidth="1"/>
    <col min="6668" max="6668" width="42.42578125" style="14" customWidth="1"/>
    <col min="6669" max="6669" width="13.42578125" style="14" customWidth="1"/>
    <col min="6670" max="6670" width="20.7109375" style="14" customWidth="1"/>
    <col min="6671" max="6673" width="18.7109375" style="14" customWidth="1"/>
    <col min="6674" max="6675" width="15.28515625" style="14" customWidth="1"/>
    <col min="6676" max="6676" width="15" style="14" customWidth="1"/>
    <col min="6677" max="6677" width="15.28515625" style="14" customWidth="1"/>
    <col min="6678" max="6678" width="15" style="14" customWidth="1"/>
    <col min="6679" max="6679" width="18.7109375" style="14" customWidth="1"/>
    <col min="6680" max="6921" width="9.28515625" style="14"/>
    <col min="6922" max="6922" width="6.7109375" style="14" customWidth="1"/>
    <col min="6923" max="6923" width="7" style="14" customWidth="1"/>
    <col min="6924" max="6924" width="42.42578125" style="14" customWidth="1"/>
    <col min="6925" max="6925" width="13.42578125" style="14" customWidth="1"/>
    <col min="6926" max="6926" width="20.7109375" style="14" customWidth="1"/>
    <col min="6927" max="6929" width="18.7109375" style="14" customWidth="1"/>
    <col min="6930" max="6931" width="15.28515625" style="14" customWidth="1"/>
    <col min="6932" max="6932" width="15" style="14" customWidth="1"/>
    <col min="6933" max="6933" width="15.28515625" style="14" customWidth="1"/>
    <col min="6934" max="6934" width="15" style="14" customWidth="1"/>
    <col min="6935" max="6935" width="18.7109375" style="14" customWidth="1"/>
    <col min="6936" max="7177" width="9.28515625" style="14"/>
    <col min="7178" max="7178" width="6.7109375" style="14" customWidth="1"/>
    <col min="7179" max="7179" width="7" style="14" customWidth="1"/>
    <col min="7180" max="7180" width="42.42578125" style="14" customWidth="1"/>
    <col min="7181" max="7181" width="13.42578125" style="14" customWidth="1"/>
    <col min="7182" max="7182" width="20.7109375" style="14" customWidth="1"/>
    <col min="7183" max="7185" width="18.7109375" style="14" customWidth="1"/>
    <col min="7186" max="7187" width="15.28515625" style="14" customWidth="1"/>
    <col min="7188" max="7188" width="15" style="14" customWidth="1"/>
    <col min="7189" max="7189" width="15.28515625" style="14" customWidth="1"/>
    <col min="7190" max="7190" width="15" style="14" customWidth="1"/>
    <col min="7191" max="7191" width="18.7109375" style="14" customWidth="1"/>
    <col min="7192" max="7433" width="9.28515625" style="14"/>
    <col min="7434" max="7434" width="6.7109375" style="14" customWidth="1"/>
    <col min="7435" max="7435" width="7" style="14" customWidth="1"/>
    <col min="7436" max="7436" width="42.42578125" style="14" customWidth="1"/>
    <col min="7437" max="7437" width="13.42578125" style="14" customWidth="1"/>
    <col min="7438" max="7438" width="20.7109375" style="14" customWidth="1"/>
    <col min="7439" max="7441" width="18.7109375" style="14" customWidth="1"/>
    <col min="7442" max="7443" width="15.28515625" style="14" customWidth="1"/>
    <col min="7444" max="7444" width="15" style="14" customWidth="1"/>
    <col min="7445" max="7445" width="15.28515625" style="14" customWidth="1"/>
    <col min="7446" max="7446" width="15" style="14" customWidth="1"/>
    <col min="7447" max="7447" width="18.7109375" style="14" customWidth="1"/>
    <col min="7448" max="7689" width="9.28515625" style="14"/>
    <col min="7690" max="7690" width="6.7109375" style="14" customWidth="1"/>
    <col min="7691" max="7691" width="7" style="14" customWidth="1"/>
    <col min="7692" max="7692" width="42.42578125" style="14" customWidth="1"/>
    <col min="7693" max="7693" width="13.42578125" style="14" customWidth="1"/>
    <col min="7694" max="7694" width="20.7109375" style="14" customWidth="1"/>
    <col min="7695" max="7697" width="18.7109375" style="14" customWidth="1"/>
    <col min="7698" max="7699" width="15.28515625" style="14" customWidth="1"/>
    <col min="7700" max="7700" width="15" style="14" customWidth="1"/>
    <col min="7701" max="7701" width="15.28515625" style="14" customWidth="1"/>
    <col min="7702" max="7702" width="15" style="14" customWidth="1"/>
    <col min="7703" max="7703" width="18.7109375" style="14" customWidth="1"/>
    <col min="7704" max="7945" width="9.28515625" style="14"/>
    <col min="7946" max="7946" width="6.7109375" style="14" customWidth="1"/>
    <col min="7947" max="7947" width="7" style="14" customWidth="1"/>
    <col min="7948" max="7948" width="42.42578125" style="14" customWidth="1"/>
    <col min="7949" max="7949" width="13.42578125" style="14" customWidth="1"/>
    <col min="7950" max="7950" width="20.7109375" style="14" customWidth="1"/>
    <col min="7951" max="7953" width="18.7109375" style="14" customWidth="1"/>
    <col min="7954" max="7955" width="15.28515625" style="14" customWidth="1"/>
    <col min="7956" max="7956" width="15" style="14" customWidth="1"/>
    <col min="7957" max="7957" width="15.28515625" style="14" customWidth="1"/>
    <col min="7958" max="7958" width="15" style="14" customWidth="1"/>
    <col min="7959" max="7959" width="18.7109375" style="14" customWidth="1"/>
    <col min="7960" max="8201" width="9.28515625" style="14"/>
    <col min="8202" max="8202" width="6.7109375" style="14" customWidth="1"/>
    <col min="8203" max="8203" width="7" style="14" customWidth="1"/>
    <col min="8204" max="8204" width="42.42578125" style="14" customWidth="1"/>
    <col min="8205" max="8205" width="13.42578125" style="14" customWidth="1"/>
    <col min="8206" max="8206" width="20.7109375" style="14" customWidth="1"/>
    <col min="8207" max="8209" width="18.7109375" style="14" customWidth="1"/>
    <col min="8210" max="8211" width="15.28515625" style="14" customWidth="1"/>
    <col min="8212" max="8212" width="15" style="14" customWidth="1"/>
    <col min="8213" max="8213" width="15.28515625" style="14" customWidth="1"/>
    <col min="8214" max="8214" width="15" style="14" customWidth="1"/>
    <col min="8215" max="8215" width="18.7109375" style="14" customWidth="1"/>
    <col min="8216" max="8457" width="9.28515625" style="14"/>
    <col min="8458" max="8458" width="6.7109375" style="14" customWidth="1"/>
    <col min="8459" max="8459" width="7" style="14" customWidth="1"/>
    <col min="8460" max="8460" width="42.42578125" style="14" customWidth="1"/>
    <col min="8461" max="8461" width="13.42578125" style="14" customWidth="1"/>
    <col min="8462" max="8462" width="20.7109375" style="14" customWidth="1"/>
    <col min="8463" max="8465" width="18.7109375" style="14" customWidth="1"/>
    <col min="8466" max="8467" width="15.28515625" style="14" customWidth="1"/>
    <col min="8468" max="8468" width="15" style="14" customWidth="1"/>
    <col min="8469" max="8469" width="15.28515625" style="14" customWidth="1"/>
    <col min="8470" max="8470" width="15" style="14" customWidth="1"/>
    <col min="8471" max="8471" width="18.7109375" style="14" customWidth="1"/>
    <col min="8472" max="8713" width="9.28515625" style="14"/>
    <col min="8714" max="8714" width="6.7109375" style="14" customWidth="1"/>
    <col min="8715" max="8715" width="7" style="14" customWidth="1"/>
    <col min="8716" max="8716" width="42.42578125" style="14" customWidth="1"/>
    <col min="8717" max="8717" width="13.42578125" style="14" customWidth="1"/>
    <col min="8718" max="8718" width="20.7109375" style="14" customWidth="1"/>
    <col min="8719" max="8721" width="18.7109375" style="14" customWidth="1"/>
    <col min="8722" max="8723" width="15.28515625" style="14" customWidth="1"/>
    <col min="8724" max="8724" width="15" style="14" customWidth="1"/>
    <col min="8725" max="8725" width="15.28515625" style="14" customWidth="1"/>
    <col min="8726" max="8726" width="15" style="14" customWidth="1"/>
    <col min="8727" max="8727" width="18.7109375" style="14" customWidth="1"/>
    <col min="8728" max="8969" width="9.28515625" style="14"/>
    <col min="8970" max="8970" width="6.7109375" style="14" customWidth="1"/>
    <col min="8971" max="8971" width="7" style="14" customWidth="1"/>
    <col min="8972" max="8972" width="42.42578125" style="14" customWidth="1"/>
    <col min="8973" max="8973" width="13.42578125" style="14" customWidth="1"/>
    <col min="8974" max="8974" width="20.7109375" style="14" customWidth="1"/>
    <col min="8975" max="8977" width="18.7109375" style="14" customWidth="1"/>
    <col min="8978" max="8979" width="15.28515625" style="14" customWidth="1"/>
    <col min="8980" max="8980" width="15" style="14" customWidth="1"/>
    <col min="8981" max="8981" width="15.28515625" style="14" customWidth="1"/>
    <col min="8982" max="8982" width="15" style="14" customWidth="1"/>
    <col min="8983" max="8983" width="18.7109375" style="14" customWidth="1"/>
    <col min="8984" max="9225" width="9.28515625" style="14"/>
    <col min="9226" max="9226" width="6.7109375" style="14" customWidth="1"/>
    <col min="9227" max="9227" width="7" style="14" customWidth="1"/>
    <col min="9228" max="9228" width="42.42578125" style="14" customWidth="1"/>
    <col min="9229" max="9229" width="13.42578125" style="14" customWidth="1"/>
    <col min="9230" max="9230" width="20.7109375" style="14" customWidth="1"/>
    <col min="9231" max="9233" width="18.7109375" style="14" customWidth="1"/>
    <col min="9234" max="9235" width="15.28515625" style="14" customWidth="1"/>
    <col min="9236" max="9236" width="15" style="14" customWidth="1"/>
    <col min="9237" max="9237" width="15.28515625" style="14" customWidth="1"/>
    <col min="9238" max="9238" width="15" style="14" customWidth="1"/>
    <col min="9239" max="9239" width="18.7109375" style="14" customWidth="1"/>
    <col min="9240" max="9481" width="9.28515625" style="14"/>
    <col min="9482" max="9482" width="6.7109375" style="14" customWidth="1"/>
    <col min="9483" max="9483" width="7" style="14" customWidth="1"/>
    <col min="9484" max="9484" width="42.42578125" style="14" customWidth="1"/>
    <col min="9485" max="9485" width="13.42578125" style="14" customWidth="1"/>
    <col min="9486" max="9486" width="20.7109375" style="14" customWidth="1"/>
    <col min="9487" max="9489" width="18.7109375" style="14" customWidth="1"/>
    <col min="9490" max="9491" width="15.28515625" style="14" customWidth="1"/>
    <col min="9492" max="9492" width="15" style="14" customWidth="1"/>
    <col min="9493" max="9493" width="15.28515625" style="14" customWidth="1"/>
    <col min="9494" max="9494" width="15" style="14" customWidth="1"/>
    <col min="9495" max="9495" width="18.7109375" style="14" customWidth="1"/>
    <col min="9496" max="9737" width="9.28515625" style="14"/>
    <col min="9738" max="9738" width="6.7109375" style="14" customWidth="1"/>
    <col min="9739" max="9739" width="7" style="14" customWidth="1"/>
    <col min="9740" max="9740" width="42.42578125" style="14" customWidth="1"/>
    <col min="9741" max="9741" width="13.42578125" style="14" customWidth="1"/>
    <col min="9742" max="9742" width="20.7109375" style="14" customWidth="1"/>
    <col min="9743" max="9745" width="18.7109375" style="14" customWidth="1"/>
    <col min="9746" max="9747" width="15.28515625" style="14" customWidth="1"/>
    <col min="9748" max="9748" width="15" style="14" customWidth="1"/>
    <col min="9749" max="9749" width="15.28515625" style="14" customWidth="1"/>
    <col min="9750" max="9750" width="15" style="14" customWidth="1"/>
    <col min="9751" max="9751" width="18.7109375" style="14" customWidth="1"/>
    <col min="9752" max="9993" width="9.28515625" style="14"/>
    <col min="9994" max="9994" width="6.7109375" style="14" customWidth="1"/>
    <col min="9995" max="9995" width="7" style="14" customWidth="1"/>
    <col min="9996" max="9996" width="42.42578125" style="14" customWidth="1"/>
    <col min="9997" max="9997" width="13.42578125" style="14" customWidth="1"/>
    <col min="9998" max="9998" width="20.7109375" style="14" customWidth="1"/>
    <col min="9999" max="10001" width="18.7109375" style="14" customWidth="1"/>
    <col min="10002" max="10003" width="15.28515625" style="14" customWidth="1"/>
    <col min="10004" max="10004" width="15" style="14" customWidth="1"/>
    <col min="10005" max="10005" width="15.28515625" style="14" customWidth="1"/>
    <col min="10006" max="10006" width="15" style="14" customWidth="1"/>
    <col min="10007" max="10007" width="18.7109375" style="14" customWidth="1"/>
    <col min="10008" max="10249" width="9.28515625" style="14"/>
    <col min="10250" max="10250" width="6.7109375" style="14" customWidth="1"/>
    <col min="10251" max="10251" width="7" style="14" customWidth="1"/>
    <col min="10252" max="10252" width="42.42578125" style="14" customWidth="1"/>
    <col min="10253" max="10253" width="13.42578125" style="14" customWidth="1"/>
    <col min="10254" max="10254" width="20.7109375" style="14" customWidth="1"/>
    <col min="10255" max="10257" width="18.7109375" style="14" customWidth="1"/>
    <col min="10258" max="10259" width="15.28515625" style="14" customWidth="1"/>
    <col min="10260" max="10260" width="15" style="14" customWidth="1"/>
    <col min="10261" max="10261" width="15.28515625" style="14" customWidth="1"/>
    <col min="10262" max="10262" width="15" style="14" customWidth="1"/>
    <col min="10263" max="10263" width="18.7109375" style="14" customWidth="1"/>
    <col min="10264" max="10505" width="9.28515625" style="14"/>
    <col min="10506" max="10506" width="6.7109375" style="14" customWidth="1"/>
    <col min="10507" max="10507" width="7" style="14" customWidth="1"/>
    <col min="10508" max="10508" width="42.42578125" style="14" customWidth="1"/>
    <col min="10509" max="10509" width="13.42578125" style="14" customWidth="1"/>
    <col min="10510" max="10510" width="20.7109375" style="14" customWidth="1"/>
    <col min="10511" max="10513" width="18.7109375" style="14" customWidth="1"/>
    <col min="10514" max="10515" width="15.28515625" style="14" customWidth="1"/>
    <col min="10516" max="10516" width="15" style="14" customWidth="1"/>
    <col min="10517" max="10517" width="15.28515625" style="14" customWidth="1"/>
    <col min="10518" max="10518" width="15" style="14" customWidth="1"/>
    <col min="10519" max="10519" width="18.7109375" style="14" customWidth="1"/>
    <col min="10520" max="10761" width="9.28515625" style="14"/>
    <col min="10762" max="10762" width="6.7109375" style="14" customWidth="1"/>
    <col min="10763" max="10763" width="7" style="14" customWidth="1"/>
    <col min="10764" max="10764" width="42.42578125" style="14" customWidth="1"/>
    <col min="10765" max="10765" width="13.42578125" style="14" customWidth="1"/>
    <col min="10766" max="10766" width="20.7109375" style="14" customWidth="1"/>
    <col min="10767" max="10769" width="18.7109375" style="14" customWidth="1"/>
    <col min="10770" max="10771" width="15.28515625" style="14" customWidth="1"/>
    <col min="10772" max="10772" width="15" style="14" customWidth="1"/>
    <col min="10773" max="10773" width="15.28515625" style="14" customWidth="1"/>
    <col min="10774" max="10774" width="15" style="14" customWidth="1"/>
    <col min="10775" max="10775" width="18.7109375" style="14" customWidth="1"/>
    <col min="10776" max="11017" width="9.28515625" style="14"/>
    <col min="11018" max="11018" width="6.7109375" style="14" customWidth="1"/>
    <col min="11019" max="11019" width="7" style="14" customWidth="1"/>
    <col min="11020" max="11020" width="42.42578125" style="14" customWidth="1"/>
    <col min="11021" max="11021" width="13.42578125" style="14" customWidth="1"/>
    <col min="11022" max="11022" width="20.7109375" style="14" customWidth="1"/>
    <col min="11023" max="11025" width="18.7109375" style="14" customWidth="1"/>
    <col min="11026" max="11027" width="15.28515625" style="14" customWidth="1"/>
    <col min="11028" max="11028" width="15" style="14" customWidth="1"/>
    <col min="11029" max="11029" width="15.28515625" style="14" customWidth="1"/>
    <col min="11030" max="11030" width="15" style="14" customWidth="1"/>
    <col min="11031" max="11031" width="18.7109375" style="14" customWidth="1"/>
    <col min="11032" max="11273" width="9.28515625" style="14"/>
    <col min="11274" max="11274" width="6.7109375" style="14" customWidth="1"/>
    <col min="11275" max="11275" width="7" style="14" customWidth="1"/>
    <col min="11276" max="11276" width="42.42578125" style="14" customWidth="1"/>
    <col min="11277" max="11277" width="13.42578125" style="14" customWidth="1"/>
    <col min="11278" max="11278" width="20.7109375" style="14" customWidth="1"/>
    <col min="11279" max="11281" width="18.7109375" style="14" customWidth="1"/>
    <col min="11282" max="11283" width="15.28515625" style="14" customWidth="1"/>
    <col min="11284" max="11284" width="15" style="14" customWidth="1"/>
    <col min="11285" max="11285" width="15.28515625" style="14" customWidth="1"/>
    <col min="11286" max="11286" width="15" style="14" customWidth="1"/>
    <col min="11287" max="11287" width="18.7109375" style="14" customWidth="1"/>
    <col min="11288" max="11529" width="9.28515625" style="14"/>
    <col min="11530" max="11530" width="6.7109375" style="14" customWidth="1"/>
    <col min="11531" max="11531" width="7" style="14" customWidth="1"/>
    <col min="11532" max="11532" width="42.42578125" style="14" customWidth="1"/>
    <col min="11533" max="11533" width="13.42578125" style="14" customWidth="1"/>
    <col min="11534" max="11534" width="20.7109375" style="14" customWidth="1"/>
    <col min="11535" max="11537" width="18.7109375" style="14" customWidth="1"/>
    <col min="11538" max="11539" width="15.28515625" style="14" customWidth="1"/>
    <col min="11540" max="11540" width="15" style="14" customWidth="1"/>
    <col min="11541" max="11541" width="15.28515625" style="14" customWidth="1"/>
    <col min="11542" max="11542" width="15" style="14" customWidth="1"/>
    <col min="11543" max="11543" width="18.7109375" style="14" customWidth="1"/>
    <col min="11544" max="11785" width="9.28515625" style="14"/>
    <col min="11786" max="11786" width="6.7109375" style="14" customWidth="1"/>
    <col min="11787" max="11787" width="7" style="14" customWidth="1"/>
    <col min="11788" max="11788" width="42.42578125" style="14" customWidth="1"/>
    <col min="11789" max="11789" width="13.42578125" style="14" customWidth="1"/>
    <col min="11790" max="11790" width="20.7109375" style="14" customWidth="1"/>
    <col min="11791" max="11793" width="18.7109375" style="14" customWidth="1"/>
    <col min="11794" max="11795" width="15.28515625" style="14" customWidth="1"/>
    <col min="11796" max="11796" width="15" style="14" customWidth="1"/>
    <col min="11797" max="11797" width="15.28515625" style="14" customWidth="1"/>
    <col min="11798" max="11798" width="15" style="14" customWidth="1"/>
    <col min="11799" max="11799" width="18.7109375" style="14" customWidth="1"/>
    <col min="11800" max="12041" width="9.28515625" style="14"/>
    <col min="12042" max="12042" width="6.7109375" style="14" customWidth="1"/>
    <col min="12043" max="12043" width="7" style="14" customWidth="1"/>
    <col min="12044" max="12044" width="42.42578125" style="14" customWidth="1"/>
    <col min="12045" max="12045" width="13.42578125" style="14" customWidth="1"/>
    <col min="12046" max="12046" width="20.7109375" style="14" customWidth="1"/>
    <col min="12047" max="12049" width="18.7109375" style="14" customWidth="1"/>
    <col min="12050" max="12051" width="15.28515625" style="14" customWidth="1"/>
    <col min="12052" max="12052" width="15" style="14" customWidth="1"/>
    <col min="12053" max="12053" width="15.28515625" style="14" customWidth="1"/>
    <col min="12054" max="12054" width="15" style="14" customWidth="1"/>
    <col min="12055" max="12055" width="18.7109375" style="14" customWidth="1"/>
    <col min="12056" max="12297" width="9.28515625" style="14"/>
    <col min="12298" max="12298" width="6.7109375" style="14" customWidth="1"/>
    <col min="12299" max="12299" width="7" style="14" customWidth="1"/>
    <col min="12300" max="12300" width="42.42578125" style="14" customWidth="1"/>
    <col min="12301" max="12301" width="13.42578125" style="14" customWidth="1"/>
    <col min="12302" max="12302" width="20.7109375" style="14" customWidth="1"/>
    <col min="12303" max="12305" width="18.7109375" style="14" customWidth="1"/>
    <col min="12306" max="12307" width="15.28515625" style="14" customWidth="1"/>
    <col min="12308" max="12308" width="15" style="14" customWidth="1"/>
    <col min="12309" max="12309" width="15.28515625" style="14" customWidth="1"/>
    <col min="12310" max="12310" width="15" style="14" customWidth="1"/>
    <col min="12311" max="12311" width="18.7109375" style="14" customWidth="1"/>
    <col min="12312" max="12553" width="9.28515625" style="14"/>
    <col min="12554" max="12554" width="6.7109375" style="14" customWidth="1"/>
    <col min="12555" max="12555" width="7" style="14" customWidth="1"/>
    <col min="12556" max="12556" width="42.42578125" style="14" customWidth="1"/>
    <col min="12557" max="12557" width="13.42578125" style="14" customWidth="1"/>
    <col min="12558" max="12558" width="20.7109375" style="14" customWidth="1"/>
    <col min="12559" max="12561" width="18.7109375" style="14" customWidth="1"/>
    <col min="12562" max="12563" width="15.28515625" style="14" customWidth="1"/>
    <col min="12564" max="12564" width="15" style="14" customWidth="1"/>
    <col min="12565" max="12565" width="15.28515625" style="14" customWidth="1"/>
    <col min="12566" max="12566" width="15" style="14" customWidth="1"/>
    <col min="12567" max="12567" width="18.7109375" style="14" customWidth="1"/>
    <col min="12568" max="12809" width="9.28515625" style="14"/>
    <col min="12810" max="12810" width="6.7109375" style="14" customWidth="1"/>
    <col min="12811" max="12811" width="7" style="14" customWidth="1"/>
    <col min="12812" max="12812" width="42.42578125" style="14" customWidth="1"/>
    <col min="12813" max="12813" width="13.42578125" style="14" customWidth="1"/>
    <col min="12814" max="12814" width="20.7109375" style="14" customWidth="1"/>
    <col min="12815" max="12817" width="18.7109375" style="14" customWidth="1"/>
    <col min="12818" max="12819" width="15.28515625" style="14" customWidth="1"/>
    <col min="12820" max="12820" width="15" style="14" customWidth="1"/>
    <col min="12821" max="12821" width="15.28515625" style="14" customWidth="1"/>
    <col min="12822" max="12822" width="15" style="14" customWidth="1"/>
    <col min="12823" max="12823" width="18.7109375" style="14" customWidth="1"/>
    <col min="12824" max="13065" width="9.28515625" style="14"/>
    <col min="13066" max="13066" width="6.7109375" style="14" customWidth="1"/>
    <col min="13067" max="13067" width="7" style="14" customWidth="1"/>
    <col min="13068" max="13068" width="42.42578125" style="14" customWidth="1"/>
    <col min="13069" max="13069" width="13.42578125" style="14" customWidth="1"/>
    <col min="13070" max="13070" width="20.7109375" style="14" customWidth="1"/>
    <col min="13071" max="13073" width="18.7109375" style="14" customWidth="1"/>
    <col min="13074" max="13075" width="15.28515625" style="14" customWidth="1"/>
    <col min="13076" max="13076" width="15" style="14" customWidth="1"/>
    <col min="13077" max="13077" width="15.28515625" style="14" customWidth="1"/>
    <col min="13078" max="13078" width="15" style="14" customWidth="1"/>
    <col min="13079" max="13079" width="18.7109375" style="14" customWidth="1"/>
    <col min="13080" max="13321" width="9.28515625" style="14"/>
    <col min="13322" max="13322" width="6.7109375" style="14" customWidth="1"/>
    <col min="13323" max="13323" width="7" style="14" customWidth="1"/>
    <col min="13324" max="13324" width="42.42578125" style="14" customWidth="1"/>
    <col min="13325" max="13325" width="13.42578125" style="14" customWidth="1"/>
    <col min="13326" max="13326" width="20.7109375" style="14" customWidth="1"/>
    <col min="13327" max="13329" width="18.7109375" style="14" customWidth="1"/>
    <col min="13330" max="13331" width="15.28515625" style="14" customWidth="1"/>
    <col min="13332" max="13332" width="15" style="14" customWidth="1"/>
    <col min="13333" max="13333" width="15.28515625" style="14" customWidth="1"/>
    <col min="13334" max="13334" width="15" style="14" customWidth="1"/>
    <col min="13335" max="13335" width="18.7109375" style="14" customWidth="1"/>
    <col min="13336" max="13577" width="9.28515625" style="14"/>
    <col min="13578" max="13578" width="6.7109375" style="14" customWidth="1"/>
    <col min="13579" max="13579" width="7" style="14" customWidth="1"/>
    <col min="13580" max="13580" width="42.42578125" style="14" customWidth="1"/>
    <col min="13581" max="13581" width="13.42578125" style="14" customWidth="1"/>
    <col min="13582" max="13582" width="20.7109375" style="14" customWidth="1"/>
    <col min="13583" max="13585" width="18.7109375" style="14" customWidth="1"/>
    <col min="13586" max="13587" width="15.28515625" style="14" customWidth="1"/>
    <col min="13588" max="13588" width="15" style="14" customWidth="1"/>
    <col min="13589" max="13589" width="15.28515625" style="14" customWidth="1"/>
    <col min="13590" max="13590" width="15" style="14" customWidth="1"/>
    <col min="13591" max="13591" width="18.7109375" style="14" customWidth="1"/>
    <col min="13592" max="13833" width="9.28515625" style="14"/>
    <col min="13834" max="13834" width="6.7109375" style="14" customWidth="1"/>
    <col min="13835" max="13835" width="7" style="14" customWidth="1"/>
    <col min="13836" max="13836" width="42.42578125" style="14" customWidth="1"/>
    <col min="13837" max="13837" width="13.42578125" style="14" customWidth="1"/>
    <col min="13838" max="13838" width="20.7109375" style="14" customWidth="1"/>
    <col min="13839" max="13841" width="18.7109375" style="14" customWidth="1"/>
    <col min="13842" max="13843" width="15.28515625" style="14" customWidth="1"/>
    <col min="13844" max="13844" width="15" style="14" customWidth="1"/>
    <col min="13845" max="13845" width="15.28515625" style="14" customWidth="1"/>
    <col min="13846" max="13846" width="15" style="14" customWidth="1"/>
    <col min="13847" max="13847" width="18.7109375" style="14" customWidth="1"/>
    <col min="13848" max="14089" width="9.28515625" style="14"/>
    <col min="14090" max="14090" width="6.7109375" style="14" customWidth="1"/>
    <col min="14091" max="14091" width="7" style="14" customWidth="1"/>
    <col min="14092" max="14092" width="42.42578125" style="14" customWidth="1"/>
    <col min="14093" max="14093" width="13.42578125" style="14" customWidth="1"/>
    <col min="14094" max="14094" width="20.7109375" style="14" customWidth="1"/>
    <col min="14095" max="14097" width="18.7109375" style="14" customWidth="1"/>
    <col min="14098" max="14099" width="15.28515625" style="14" customWidth="1"/>
    <col min="14100" max="14100" width="15" style="14" customWidth="1"/>
    <col min="14101" max="14101" width="15.28515625" style="14" customWidth="1"/>
    <col min="14102" max="14102" width="15" style="14" customWidth="1"/>
    <col min="14103" max="14103" width="18.7109375" style="14" customWidth="1"/>
    <col min="14104" max="14345" width="9.28515625" style="14"/>
    <col min="14346" max="14346" width="6.7109375" style="14" customWidth="1"/>
    <col min="14347" max="14347" width="7" style="14" customWidth="1"/>
    <col min="14348" max="14348" width="42.42578125" style="14" customWidth="1"/>
    <col min="14349" max="14349" width="13.42578125" style="14" customWidth="1"/>
    <col min="14350" max="14350" width="20.7109375" style="14" customWidth="1"/>
    <col min="14351" max="14353" width="18.7109375" style="14" customWidth="1"/>
    <col min="14354" max="14355" width="15.28515625" style="14" customWidth="1"/>
    <col min="14356" max="14356" width="15" style="14" customWidth="1"/>
    <col min="14357" max="14357" width="15.28515625" style="14" customWidth="1"/>
    <col min="14358" max="14358" width="15" style="14" customWidth="1"/>
    <col min="14359" max="14359" width="18.7109375" style="14" customWidth="1"/>
    <col min="14360" max="14601" width="9.28515625" style="14"/>
    <col min="14602" max="14602" width="6.7109375" style="14" customWidth="1"/>
    <col min="14603" max="14603" width="7" style="14" customWidth="1"/>
    <col min="14604" max="14604" width="42.42578125" style="14" customWidth="1"/>
    <col min="14605" max="14605" width="13.42578125" style="14" customWidth="1"/>
    <col min="14606" max="14606" width="20.7109375" style="14" customWidth="1"/>
    <col min="14607" max="14609" width="18.7109375" style="14" customWidth="1"/>
    <col min="14610" max="14611" width="15.28515625" style="14" customWidth="1"/>
    <col min="14612" max="14612" width="15" style="14" customWidth="1"/>
    <col min="14613" max="14613" width="15.28515625" style="14" customWidth="1"/>
    <col min="14614" max="14614" width="15" style="14" customWidth="1"/>
    <col min="14615" max="14615" width="18.7109375" style="14" customWidth="1"/>
    <col min="14616" max="14857" width="9.28515625" style="14"/>
    <col min="14858" max="14858" width="6.7109375" style="14" customWidth="1"/>
    <col min="14859" max="14859" width="7" style="14" customWidth="1"/>
    <col min="14860" max="14860" width="42.42578125" style="14" customWidth="1"/>
    <col min="14861" max="14861" width="13.42578125" style="14" customWidth="1"/>
    <col min="14862" max="14862" width="20.7109375" style="14" customWidth="1"/>
    <col min="14863" max="14865" width="18.7109375" style="14" customWidth="1"/>
    <col min="14866" max="14867" width="15.28515625" style="14" customWidth="1"/>
    <col min="14868" max="14868" width="15" style="14" customWidth="1"/>
    <col min="14869" max="14869" width="15.28515625" style="14" customWidth="1"/>
    <col min="14870" max="14870" width="15" style="14" customWidth="1"/>
    <col min="14871" max="14871" width="18.7109375" style="14" customWidth="1"/>
    <col min="14872" max="15113" width="9.28515625" style="14"/>
    <col min="15114" max="15114" width="6.7109375" style="14" customWidth="1"/>
    <col min="15115" max="15115" width="7" style="14" customWidth="1"/>
    <col min="15116" max="15116" width="42.42578125" style="14" customWidth="1"/>
    <col min="15117" max="15117" width="13.42578125" style="14" customWidth="1"/>
    <col min="15118" max="15118" width="20.7109375" style="14" customWidth="1"/>
    <col min="15119" max="15121" width="18.7109375" style="14" customWidth="1"/>
    <col min="15122" max="15123" width="15.28515625" style="14" customWidth="1"/>
    <col min="15124" max="15124" width="15" style="14" customWidth="1"/>
    <col min="15125" max="15125" width="15.28515625" style="14" customWidth="1"/>
    <col min="15126" max="15126" width="15" style="14" customWidth="1"/>
    <col min="15127" max="15127" width="18.7109375" style="14" customWidth="1"/>
    <col min="15128" max="15369" width="9.28515625" style="14"/>
    <col min="15370" max="15370" width="6.7109375" style="14" customWidth="1"/>
    <col min="15371" max="15371" width="7" style="14" customWidth="1"/>
    <col min="15372" max="15372" width="42.42578125" style="14" customWidth="1"/>
    <col min="15373" max="15373" width="13.42578125" style="14" customWidth="1"/>
    <col min="15374" max="15374" width="20.7109375" style="14" customWidth="1"/>
    <col min="15375" max="15377" width="18.7109375" style="14" customWidth="1"/>
    <col min="15378" max="15379" width="15.28515625" style="14" customWidth="1"/>
    <col min="15380" max="15380" width="15" style="14" customWidth="1"/>
    <col min="15381" max="15381" width="15.28515625" style="14" customWidth="1"/>
    <col min="15382" max="15382" width="15" style="14" customWidth="1"/>
    <col min="15383" max="15383" width="18.7109375" style="14" customWidth="1"/>
    <col min="15384" max="15625" width="9.28515625" style="14"/>
    <col min="15626" max="15626" width="6.7109375" style="14" customWidth="1"/>
    <col min="15627" max="15627" width="7" style="14" customWidth="1"/>
    <col min="15628" max="15628" width="42.42578125" style="14" customWidth="1"/>
    <col min="15629" max="15629" width="13.42578125" style="14" customWidth="1"/>
    <col min="15630" max="15630" width="20.7109375" style="14" customWidth="1"/>
    <col min="15631" max="15633" width="18.7109375" style="14" customWidth="1"/>
    <col min="15634" max="15635" width="15.28515625" style="14" customWidth="1"/>
    <col min="15636" max="15636" width="15" style="14" customWidth="1"/>
    <col min="15637" max="15637" width="15.28515625" style="14" customWidth="1"/>
    <col min="15638" max="15638" width="15" style="14" customWidth="1"/>
    <col min="15639" max="15639" width="18.7109375" style="14" customWidth="1"/>
    <col min="15640" max="15881" width="9.28515625" style="14"/>
    <col min="15882" max="15882" width="6.7109375" style="14" customWidth="1"/>
    <col min="15883" max="15883" width="7" style="14" customWidth="1"/>
    <col min="15884" max="15884" width="42.42578125" style="14" customWidth="1"/>
    <col min="15885" max="15885" width="13.42578125" style="14" customWidth="1"/>
    <col min="15886" max="15886" width="20.7109375" style="14" customWidth="1"/>
    <col min="15887" max="15889" width="18.7109375" style="14" customWidth="1"/>
    <col min="15890" max="15891" width="15.28515625" style="14" customWidth="1"/>
    <col min="15892" max="15892" width="15" style="14" customWidth="1"/>
    <col min="15893" max="15893" width="15.28515625" style="14" customWidth="1"/>
    <col min="15894" max="15894" width="15" style="14" customWidth="1"/>
    <col min="15895" max="15895" width="18.7109375" style="14" customWidth="1"/>
    <col min="15896" max="16137" width="9.28515625" style="14"/>
    <col min="16138" max="16138" width="6.7109375" style="14" customWidth="1"/>
    <col min="16139" max="16139" width="7" style="14" customWidth="1"/>
    <col min="16140" max="16140" width="42.42578125" style="14" customWidth="1"/>
    <col min="16141" max="16141" width="13.42578125" style="14" customWidth="1"/>
    <col min="16142" max="16142" width="20.7109375" style="14" customWidth="1"/>
    <col min="16143" max="16145" width="18.7109375" style="14" customWidth="1"/>
    <col min="16146" max="16147" width="15.28515625" style="14" customWidth="1"/>
    <col min="16148" max="16148" width="15" style="14" customWidth="1"/>
    <col min="16149" max="16149" width="15.28515625" style="14" customWidth="1"/>
    <col min="16150" max="16150" width="15" style="14" customWidth="1"/>
    <col min="16151" max="16151" width="18.7109375" style="14" customWidth="1"/>
    <col min="16152" max="16384" width="9.28515625" style="14"/>
  </cols>
  <sheetData>
    <row r="2" spans="2:26" ht="14.1" customHeight="1"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140" t="s">
        <v>60</v>
      </c>
      <c r="P2" s="39"/>
      <c r="Q2" s="175"/>
      <c r="R2" s="175"/>
      <c r="S2" s="175"/>
      <c r="T2" s="175"/>
      <c r="U2" s="175"/>
      <c r="V2" s="175"/>
      <c r="W2" s="175"/>
    </row>
    <row r="3" spans="2:26" s="1" customFormat="1">
      <c r="B3" s="59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61" t="s">
        <v>276</v>
      </c>
      <c r="P3" s="45"/>
      <c r="Q3" s="81"/>
      <c r="R3" s="81"/>
      <c r="S3" s="81"/>
      <c r="T3" s="81"/>
      <c r="U3" s="81"/>
      <c r="V3" s="81"/>
      <c r="W3" s="81"/>
    </row>
    <row r="4" spans="2:26" s="1" customFormat="1">
      <c r="B4" s="59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6" t="s">
        <v>746</v>
      </c>
      <c r="P4" s="8"/>
      <c r="Q4" s="176"/>
      <c r="R4" s="176"/>
      <c r="S4" s="176"/>
      <c r="T4" s="176"/>
      <c r="U4" s="176"/>
      <c r="V4" s="176"/>
      <c r="W4" s="176"/>
    </row>
    <row r="5" spans="2:26" s="1" customFormat="1">
      <c r="B5" s="129"/>
      <c r="C5" s="6"/>
      <c r="D5" s="36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</row>
    <row r="6" spans="2:26"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</row>
    <row r="7" spans="2:26" ht="18.75">
      <c r="B7" s="177"/>
      <c r="C7" s="120" t="s">
        <v>309</v>
      </c>
    </row>
    <row r="8" spans="2:26">
      <c r="P8" s="21"/>
      <c r="T8" s="21"/>
      <c r="Z8" s="21" t="s">
        <v>16</v>
      </c>
    </row>
    <row r="9" spans="2:26" ht="12.75" customHeight="1">
      <c r="B9" s="1034" t="s">
        <v>215</v>
      </c>
      <c r="C9" s="1075" t="s">
        <v>55</v>
      </c>
      <c r="D9" s="1029" t="s">
        <v>214</v>
      </c>
      <c r="E9" s="1030"/>
      <c r="F9" s="1031"/>
      <c r="G9" s="1029" t="s">
        <v>406</v>
      </c>
      <c r="H9" s="1030"/>
      <c r="I9" s="1031"/>
      <c r="J9" s="1029" t="s">
        <v>407</v>
      </c>
      <c r="K9" s="1030"/>
      <c r="L9" s="1031"/>
      <c r="M9" s="1029" t="s">
        <v>408</v>
      </c>
      <c r="N9" s="1030"/>
      <c r="O9" s="1031"/>
      <c r="P9" s="1029" t="s">
        <v>409</v>
      </c>
      <c r="Q9" s="1030"/>
      <c r="R9" s="1030"/>
      <c r="S9" s="1030"/>
      <c r="T9" s="1031"/>
      <c r="U9" s="1032" t="s">
        <v>74</v>
      </c>
      <c r="V9" s="1032"/>
      <c r="W9" s="1032"/>
      <c r="X9" s="1032"/>
      <c r="Y9" s="1032"/>
      <c r="Z9" s="1032" t="s">
        <v>44</v>
      </c>
    </row>
    <row r="10" spans="2:26" ht="57">
      <c r="B10" s="1035"/>
      <c r="C10" s="1075"/>
      <c r="D10" s="263" t="s">
        <v>1146</v>
      </c>
      <c r="E10" s="263" t="s">
        <v>381</v>
      </c>
      <c r="F10" s="263" t="s">
        <v>382</v>
      </c>
      <c r="G10" s="263" t="s">
        <v>1146</v>
      </c>
      <c r="H10" s="263" t="s">
        <v>381</v>
      </c>
      <c r="I10" s="263" t="s">
        <v>382</v>
      </c>
      <c r="J10" s="263" t="s">
        <v>1146</v>
      </c>
      <c r="K10" s="263" t="s">
        <v>381</v>
      </c>
      <c r="L10" s="263" t="s">
        <v>382</v>
      </c>
      <c r="M10" s="263" t="s">
        <v>1146</v>
      </c>
      <c r="N10" s="263" t="s">
        <v>381</v>
      </c>
      <c r="O10" s="263" t="s">
        <v>382</v>
      </c>
      <c r="P10" s="263" t="s">
        <v>1146</v>
      </c>
      <c r="Q10" s="263" t="s">
        <v>383</v>
      </c>
      <c r="R10" s="263" t="s">
        <v>313</v>
      </c>
      <c r="S10" s="263" t="s">
        <v>75</v>
      </c>
      <c r="T10" s="263" t="s">
        <v>384</v>
      </c>
      <c r="U10" s="263" t="s">
        <v>781</v>
      </c>
      <c r="V10" s="263" t="s">
        <v>782</v>
      </c>
      <c r="W10" s="263" t="s">
        <v>783</v>
      </c>
      <c r="X10" s="263" t="s">
        <v>784</v>
      </c>
      <c r="Y10" s="263" t="s">
        <v>1129</v>
      </c>
      <c r="Z10" s="1032"/>
    </row>
    <row r="11" spans="2:26" ht="28.5">
      <c r="B11" s="1036"/>
      <c r="C11" s="1076"/>
      <c r="D11" s="263" t="s">
        <v>76</v>
      </c>
      <c r="E11" s="263" t="s">
        <v>77</v>
      </c>
      <c r="F11" s="263" t="s">
        <v>385</v>
      </c>
      <c r="G11" s="263" t="s">
        <v>76</v>
      </c>
      <c r="H11" s="263" t="s">
        <v>77</v>
      </c>
      <c r="I11" s="263" t="s">
        <v>385</v>
      </c>
      <c r="J11" s="263" t="s">
        <v>76</v>
      </c>
      <c r="K11" s="263" t="s">
        <v>77</v>
      </c>
      <c r="L11" s="263" t="s">
        <v>385</v>
      </c>
      <c r="M11" s="263" t="s">
        <v>386</v>
      </c>
      <c r="N11" s="263" t="s">
        <v>387</v>
      </c>
      <c r="O11" s="263" t="s">
        <v>639</v>
      </c>
      <c r="P11" s="263" t="s">
        <v>640</v>
      </c>
      <c r="Q11" s="263" t="s">
        <v>554</v>
      </c>
      <c r="R11" s="263" t="s">
        <v>641</v>
      </c>
      <c r="S11" s="263" t="s">
        <v>642</v>
      </c>
      <c r="T11" s="263" t="s">
        <v>643</v>
      </c>
      <c r="U11" s="263" t="s">
        <v>31</v>
      </c>
      <c r="V11" s="263" t="s">
        <v>31</v>
      </c>
      <c r="W11" s="263" t="s">
        <v>31</v>
      </c>
      <c r="X11" s="263" t="s">
        <v>31</v>
      </c>
      <c r="Y11" s="263" t="s">
        <v>31</v>
      </c>
      <c r="Z11" s="1033"/>
    </row>
    <row r="12" spans="2:26" ht="30">
      <c r="B12" s="106">
        <v>1</v>
      </c>
      <c r="C12" s="52" t="s">
        <v>501</v>
      </c>
      <c r="D12" s="616">
        <v>0</v>
      </c>
      <c r="E12" s="24">
        <f>D12</f>
        <v>0</v>
      </c>
      <c r="F12" s="24"/>
      <c r="G12" s="616">
        <v>0</v>
      </c>
      <c r="H12" s="24">
        <f>G12</f>
        <v>0</v>
      </c>
      <c r="I12" s="24"/>
      <c r="J12" s="616">
        <v>0</v>
      </c>
      <c r="K12" s="24">
        <f>J12</f>
        <v>0</v>
      </c>
      <c r="L12" s="24"/>
      <c r="M12" s="616">
        <v>0</v>
      </c>
      <c r="N12" s="24"/>
      <c r="O12" s="24"/>
      <c r="P12" s="616">
        <v>0</v>
      </c>
      <c r="Q12" s="24"/>
      <c r="R12" s="24"/>
      <c r="S12" s="24"/>
      <c r="T12" s="24"/>
      <c r="U12" s="24">
        <f>S17</f>
        <v>0</v>
      </c>
      <c r="V12" s="24">
        <f>U17</f>
        <v>0</v>
      </c>
      <c r="W12" s="24">
        <f>V17</f>
        <v>0</v>
      </c>
      <c r="X12" s="24">
        <f>W17</f>
        <v>0</v>
      </c>
      <c r="Y12" s="24">
        <f>X17</f>
        <v>0</v>
      </c>
      <c r="Z12" s="24"/>
    </row>
    <row r="13" spans="2:26">
      <c r="B13" s="106">
        <f>B12+1</f>
        <v>2</v>
      </c>
      <c r="C13" s="52" t="s">
        <v>498</v>
      </c>
      <c r="D13" s="616">
        <v>0</v>
      </c>
      <c r="E13" s="24"/>
      <c r="F13" s="24"/>
      <c r="G13" s="616">
        <v>0</v>
      </c>
      <c r="H13" s="24"/>
      <c r="I13" s="24"/>
      <c r="J13" s="616">
        <v>0</v>
      </c>
      <c r="K13" s="24"/>
      <c r="L13" s="24"/>
      <c r="M13" s="616">
        <v>0</v>
      </c>
      <c r="N13" s="24"/>
      <c r="O13" s="24"/>
      <c r="P13" s="616">
        <v>0</v>
      </c>
      <c r="Q13" s="24"/>
      <c r="R13" s="24"/>
      <c r="S13" s="24"/>
      <c r="T13" s="24"/>
      <c r="U13" s="24"/>
      <c r="V13" s="24"/>
      <c r="W13" s="24"/>
      <c r="X13" s="24"/>
      <c r="Y13" s="24"/>
      <c r="Z13" s="24"/>
    </row>
    <row r="14" spans="2:26" ht="30">
      <c r="B14" s="106">
        <f t="shared" ref="B14:B17" si="0">B13+1</f>
        <v>3</v>
      </c>
      <c r="C14" s="52" t="s">
        <v>502</v>
      </c>
      <c r="D14" s="616">
        <v>0</v>
      </c>
      <c r="E14" s="561"/>
      <c r="F14" s="24"/>
      <c r="G14" s="616"/>
      <c r="H14" s="561"/>
      <c r="I14" s="24"/>
      <c r="J14" s="616"/>
      <c r="K14" s="561"/>
      <c r="L14" s="24"/>
      <c r="M14" s="616"/>
      <c r="N14" s="561"/>
      <c r="O14" s="24"/>
      <c r="P14" s="616"/>
      <c r="Q14" s="24"/>
      <c r="R14" s="24"/>
      <c r="S14" s="561"/>
      <c r="T14" s="24"/>
      <c r="U14" s="561"/>
      <c r="V14" s="561"/>
      <c r="W14" s="561"/>
      <c r="X14" s="561"/>
      <c r="Y14" s="561"/>
      <c r="Z14" s="24"/>
    </row>
    <row r="15" spans="2:26" ht="30">
      <c r="B15" s="106">
        <f t="shared" si="0"/>
        <v>4</v>
      </c>
      <c r="C15" s="52" t="s">
        <v>499</v>
      </c>
      <c r="D15" s="617">
        <v>0</v>
      </c>
      <c r="E15" s="174">
        <v>0</v>
      </c>
      <c r="F15" s="174"/>
      <c r="G15" s="617">
        <v>0</v>
      </c>
      <c r="H15" s="24">
        <v>0</v>
      </c>
      <c r="I15" s="174"/>
      <c r="J15" s="617">
        <v>0</v>
      </c>
      <c r="K15" s="24">
        <v>0</v>
      </c>
      <c r="M15" s="617">
        <v>0</v>
      </c>
      <c r="O15" s="24"/>
      <c r="P15" s="617">
        <v>0</v>
      </c>
      <c r="Q15" s="24"/>
      <c r="R15" s="24"/>
      <c r="S15" s="24"/>
      <c r="T15" s="24"/>
      <c r="U15" s="24"/>
      <c r="V15" s="24"/>
      <c r="W15" s="24"/>
      <c r="X15" s="24"/>
      <c r="Y15" s="24"/>
      <c r="Z15" s="24"/>
    </row>
    <row r="16" spans="2:26">
      <c r="B16" s="106">
        <f t="shared" si="0"/>
        <v>5</v>
      </c>
      <c r="C16" s="52" t="s">
        <v>500</v>
      </c>
      <c r="D16" s="616">
        <v>0</v>
      </c>
      <c r="E16" s="24"/>
      <c r="F16" s="24"/>
      <c r="G16" s="616">
        <v>0</v>
      </c>
      <c r="H16" s="24"/>
      <c r="I16" s="24"/>
      <c r="J16" s="616">
        <v>0</v>
      </c>
      <c r="K16" s="24"/>
      <c r="L16" s="24"/>
      <c r="M16" s="616">
        <v>0</v>
      </c>
      <c r="N16" s="24"/>
      <c r="O16" s="24"/>
      <c r="P16" s="616">
        <v>0</v>
      </c>
      <c r="Q16" s="24"/>
      <c r="R16" s="24"/>
      <c r="S16" s="24"/>
      <c r="T16" s="24"/>
      <c r="U16" s="24"/>
      <c r="V16" s="24"/>
      <c r="W16" s="24"/>
      <c r="X16" s="24"/>
      <c r="Y16" s="24"/>
      <c r="Z16" s="24"/>
    </row>
    <row r="17" spans="2:26" ht="30">
      <c r="B17" s="106">
        <f t="shared" si="0"/>
        <v>6</v>
      </c>
      <c r="C17" s="52" t="s">
        <v>503</v>
      </c>
      <c r="D17" s="617">
        <v>0</v>
      </c>
      <c r="E17" s="174">
        <f>E15-E16</f>
        <v>0</v>
      </c>
      <c r="F17" s="174"/>
      <c r="G17" s="617">
        <v>0</v>
      </c>
      <c r="H17" s="174">
        <f>H15-H16</f>
        <v>0</v>
      </c>
      <c r="I17" s="174"/>
      <c r="J17" s="617">
        <v>0</v>
      </c>
      <c r="K17" s="174">
        <f>K15-K16</f>
        <v>0</v>
      </c>
      <c r="L17" s="174"/>
      <c r="M17" s="617">
        <v>0</v>
      </c>
      <c r="N17" s="174">
        <f>N15-N16</f>
        <v>0</v>
      </c>
      <c r="O17" s="24"/>
      <c r="P17" s="617">
        <v>0</v>
      </c>
      <c r="Q17" s="24"/>
      <c r="R17" s="24"/>
      <c r="S17" s="174">
        <f>S15-S16</f>
        <v>0</v>
      </c>
      <c r="T17" s="174"/>
      <c r="U17" s="174">
        <f t="shared" ref="U17:Y17" si="1">U15-U16</f>
        <v>0</v>
      </c>
      <c r="V17" s="174">
        <f t="shared" si="1"/>
        <v>0</v>
      </c>
      <c r="W17" s="174">
        <f t="shared" si="1"/>
        <v>0</v>
      </c>
      <c r="X17" s="174">
        <f t="shared" si="1"/>
        <v>0</v>
      </c>
      <c r="Y17" s="174">
        <f t="shared" si="1"/>
        <v>0</v>
      </c>
      <c r="Z17" s="24"/>
    </row>
    <row r="18" spans="2:26">
      <c r="B18" s="106"/>
      <c r="C18" s="33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</row>
    <row r="19" spans="2:26">
      <c r="B19" s="14" t="s">
        <v>1151</v>
      </c>
      <c r="V19" s="32"/>
      <c r="W19" s="32"/>
    </row>
    <row r="20" spans="2:26">
      <c r="B20" s="14">
        <v>2</v>
      </c>
      <c r="C20" s="1208" t="s">
        <v>504</v>
      </c>
      <c r="D20" s="1208"/>
      <c r="E20" s="1208"/>
      <c r="F20" s="1208"/>
      <c r="G20" s="1208"/>
      <c r="H20" s="1208"/>
      <c r="I20" s="1208"/>
      <c r="J20" s="1208"/>
      <c r="K20" s="1208"/>
      <c r="L20" s="1208"/>
      <c r="M20" s="1208"/>
      <c r="N20" s="1208"/>
      <c r="O20" s="1208"/>
      <c r="P20" s="1208"/>
      <c r="Q20" s="1208"/>
      <c r="V20" s="32"/>
      <c r="W20" s="32"/>
    </row>
    <row r="21" spans="2:26">
      <c r="V21" s="32"/>
      <c r="W21" s="32"/>
    </row>
    <row r="22" spans="2:26">
      <c r="C22" s="120" t="s">
        <v>264</v>
      </c>
      <c r="V22" s="32"/>
      <c r="W22" s="32"/>
    </row>
    <row r="23" spans="2:26">
      <c r="V23" s="32"/>
      <c r="W23" s="32"/>
    </row>
    <row r="24" spans="2:26" ht="12.75" customHeight="1">
      <c r="B24" s="1034" t="s">
        <v>215</v>
      </c>
      <c r="C24" s="1075" t="s">
        <v>55</v>
      </c>
      <c r="D24" s="1029" t="s">
        <v>407</v>
      </c>
      <c r="E24" s="1030"/>
      <c r="F24" s="1031"/>
      <c r="G24" s="1029" t="s">
        <v>407</v>
      </c>
      <c r="H24" s="1030"/>
      <c r="I24" s="1031"/>
      <c r="J24" s="1029" t="s">
        <v>407</v>
      </c>
      <c r="K24" s="1030"/>
      <c r="L24" s="1031"/>
      <c r="M24" s="1029" t="s">
        <v>408</v>
      </c>
      <c r="N24" s="1030"/>
      <c r="O24" s="1031"/>
      <c r="P24" s="1029" t="s">
        <v>409</v>
      </c>
      <c r="Q24" s="1030"/>
      <c r="R24" s="1030"/>
      <c r="S24" s="1030"/>
      <c r="T24" s="1031"/>
      <c r="U24" s="1032" t="s">
        <v>74</v>
      </c>
      <c r="V24" s="1032"/>
      <c r="W24" s="1032"/>
      <c r="X24" s="1032"/>
      <c r="Y24" s="1032"/>
      <c r="Z24" s="1032" t="s">
        <v>44</v>
      </c>
    </row>
    <row r="25" spans="2:26" ht="57">
      <c r="B25" s="1035"/>
      <c r="C25" s="1075"/>
      <c r="D25" s="263" t="s">
        <v>1146</v>
      </c>
      <c r="E25" s="263" t="s">
        <v>381</v>
      </c>
      <c r="F25" s="263" t="s">
        <v>382</v>
      </c>
      <c r="G25" s="263" t="s">
        <v>1146</v>
      </c>
      <c r="H25" s="263" t="s">
        <v>381</v>
      </c>
      <c r="I25" s="263" t="s">
        <v>382</v>
      </c>
      <c r="J25" s="263" t="s">
        <v>1146</v>
      </c>
      <c r="K25" s="263" t="s">
        <v>381</v>
      </c>
      <c r="L25" s="263" t="s">
        <v>382</v>
      </c>
      <c r="M25" s="263" t="s">
        <v>1146</v>
      </c>
      <c r="N25" s="263" t="s">
        <v>381</v>
      </c>
      <c r="O25" s="263" t="s">
        <v>382</v>
      </c>
      <c r="P25" s="263" t="s">
        <v>1146</v>
      </c>
      <c r="Q25" s="263" t="s">
        <v>383</v>
      </c>
      <c r="R25" s="263" t="s">
        <v>313</v>
      </c>
      <c r="S25" s="263" t="s">
        <v>75</v>
      </c>
      <c r="T25" s="263" t="s">
        <v>384</v>
      </c>
      <c r="U25" s="263" t="s">
        <v>781</v>
      </c>
      <c r="V25" s="263" t="s">
        <v>782</v>
      </c>
      <c r="W25" s="263" t="s">
        <v>783</v>
      </c>
      <c r="X25" s="263" t="s">
        <v>784</v>
      </c>
      <c r="Y25" s="263" t="s">
        <v>1129</v>
      </c>
      <c r="Z25" s="1032"/>
    </row>
    <row r="26" spans="2:26" ht="28.5">
      <c r="B26" s="1036"/>
      <c r="C26" s="1076"/>
      <c r="D26" s="263" t="s">
        <v>76</v>
      </c>
      <c r="E26" s="263" t="s">
        <v>77</v>
      </c>
      <c r="F26" s="263" t="s">
        <v>385</v>
      </c>
      <c r="G26" s="263" t="s">
        <v>76</v>
      </c>
      <c r="H26" s="263" t="s">
        <v>77</v>
      </c>
      <c r="I26" s="263" t="s">
        <v>385</v>
      </c>
      <c r="J26" s="263" t="s">
        <v>76</v>
      </c>
      <c r="K26" s="263" t="s">
        <v>77</v>
      </c>
      <c r="L26" s="263" t="s">
        <v>385</v>
      </c>
      <c r="M26" s="263" t="s">
        <v>386</v>
      </c>
      <c r="N26" s="263" t="s">
        <v>387</v>
      </c>
      <c r="O26" s="263" t="s">
        <v>639</v>
      </c>
      <c r="P26" s="263" t="s">
        <v>640</v>
      </c>
      <c r="Q26" s="263" t="s">
        <v>554</v>
      </c>
      <c r="R26" s="263" t="s">
        <v>641</v>
      </c>
      <c r="S26" s="263" t="s">
        <v>642</v>
      </c>
      <c r="T26" s="263" t="s">
        <v>643</v>
      </c>
      <c r="U26" s="263" t="s">
        <v>31</v>
      </c>
      <c r="V26" s="263" t="s">
        <v>31</v>
      </c>
      <c r="W26" s="263" t="s">
        <v>31</v>
      </c>
      <c r="X26" s="263" t="s">
        <v>31</v>
      </c>
      <c r="Y26" s="263" t="s">
        <v>31</v>
      </c>
      <c r="Z26" s="1033"/>
    </row>
    <row r="27" spans="2:26" ht="30">
      <c r="B27" s="106">
        <v>1</v>
      </c>
      <c r="C27" s="52" t="s">
        <v>501</v>
      </c>
      <c r="D27" s="616">
        <v>0</v>
      </c>
      <c r="E27" s="24"/>
      <c r="F27" s="24"/>
      <c r="G27" s="616">
        <v>0</v>
      </c>
      <c r="H27" s="24"/>
      <c r="I27" s="24"/>
      <c r="J27" s="616">
        <v>0</v>
      </c>
      <c r="K27" s="24"/>
      <c r="L27" s="24"/>
      <c r="M27" s="616">
        <v>0</v>
      </c>
      <c r="N27" s="24"/>
      <c r="O27" s="24"/>
      <c r="P27" s="616">
        <v>0</v>
      </c>
      <c r="Q27" s="24"/>
      <c r="R27" s="24"/>
      <c r="S27" s="24"/>
      <c r="T27" s="24"/>
      <c r="U27" s="24"/>
      <c r="V27" s="24"/>
      <c r="W27" s="24"/>
      <c r="X27" s="24"/>
      <c r="Y27" s="24"/>
      <c r="Z27" s="24"/>
    </row>
    <row r="28" spans="2:26">
      <c r="B28" s="106">
        <f>B27+1</f>
        <v>2</v>
      </c>
      <c r="C28" s="52" t="s">
        <v>498</v>
      </c>
      <c r="D28" s="616">
        <v>0</v>
      </c>
      <c r="E28" s="24"/>
      <c r="F28" s="24"/>
      <c r="G28" s="616">
        <v>0</v>
      </c>
      <c r="H28" s="24"/>
      <c r="I28" s="24"/>
      <c r="J28" s="616">
        <v>0</v>
      </c>
      <c r="K28" s="24"/>
      <c r="L28" s="24"/>
      <c r="M28" s="616">
        <v>0</v>
      </c>
      <c r="N28" s="24"/>
      <c r="O28" s="24"/>
      <c r="P28" s="616">
        <v>0</v>
      </c>
      <c r="Q28" s="24"/>
      <c r="R28" s="24"/>
      <c r="S28" s="24"/>
      <c r="T28" s="24"/>
      <c r="U28" s="24"/>
      <c r="V28" s="24"/>
      <c r="W28" s="24"/>
      <c r="X28" s="24"/>
      <c r="Y28" s="24"/>
      <c r="Z28" s="24"/>
    </row>
    <row r="29" spans="2:26" ht="30">
      <c r="B29" s="106">
        <f t="shared" ref="B29:B32" si="2">B28+1</f>
        <v>3</v>
      </c>
      <c r="C29" s="52" t="s">
        <v>502</v>
      </c>
      <c r="D29" s="616">
        <v>0</v>
      </c>
      <c r="E29" s="24"/>
      <c r="F29" s="24"/>
      <c r="G29" s="616">
        <v>0</v>
      </c>
      <c r="H29" s="24"/>
      <c r="I29" s="24"/>
      <c r="J29" s="616">
        <v>0</v>
      </c>
      <c r="K29" s="24"/>
      <c r="L29" s="24"/>
      <c r="M29" s="616">
        <v>0</v>
      </c>
      <c r="N29" s="24"/>
      <c r="O29" s="24"/>
      <c r="P29" s="616">
        <v>0</v>
      </c>
      <c r="Q29" s="24"/>
      <c r="R29" s="24"/>
      <c r="S29" s="24"/>
      <c r="T29" s="24"/>
      <c r="U29" s="24"/>
      <c r="V29" s="24"/>
      <c r="W29" s="24"/>
      <c r="X29" s="24"/>
      <c r="Y29" s="24"/>
      <c r="Z29" s="24"/>
    </row>
    <row r="30" spans="2:26" ht="30">
      <c r="B30" s="106">
        <f t="shared" si="2"/>
        <v>4</v>
      </c>
      <c r="C30" s="52" t="s">
        <v>499</v>
      </c>
      <c r="D30" s="617">
        <v>0</v>
      </c>
      <c r="E30" s="174"/>
      <c r="F30" s="174"/>
      <c r="G30" s="617">
        <v>0</v>
      </c>
      <c r="H30" s="174"/>
      <c r="I30" s="174"/>
      <c r="J30" s="617">
        <v>0</v>
      </c>
      <c r="K30" s="174"/>
      <c r="L30" s="174"/>
      <c r="M30" s="617">
        <v>0</v>
      </c>
      <c r="N30" s="24"/>
      <c r="O30" s="24"/>
      <c r="P30" s="617">
        <v>0</v>
      </c>
      <c r="Q30" s="24"/>
      <c r="R30" s="24"/>
      <c r="S30" s="24"/>
      <c r="T30" s="24"/>
      <c r="U30" s="24"/>
      <c r="V30" s="24"/>
      <c r="W30" s="24"/>
      <c r="X30" s="24"/>
      <c r="Y30" s="24"/>
      <c r="Z30" s="24"/>
    </row>
    <row r="31" spans="2:26">
      <c r="B31" s="106">
        <f t="shared" si="2"/>
        <v>5</v>
      </c>
      <c r="C31" s="52" t="s">
        <v>500</v>
      </c>
      <c r="D31" s="616">
        <v>0</v>
      </c>
      <c r="E31" s="24"/>
      <c r="F31" s="24"/>
      <c r="G31" s="616">
        <v>0</v>
      </c>
      <c r="H31" s="24"/>
      <c r="I31" s="24"/>
      <c r="J31" s="616">
        <v>0</v>
      </c>
      <c r="K31" s="24"/>
      <c r="L31" s="24"/>
      <c r="M31" s="616">
        <v>0</v>
      </c>
      <c r="N31" s="24"/>
      <c r="O31" s="24"/>
      <c r="P31" s="616">
        <v>0</v>
      </c>
      <c r="Q31" s="24"/>
      <c r="R31" s="24"/>
      <c r="S31" s="24"/>
      <c r="T31" s="24"/>
      <c r="U31" s="24">
        <v>0</v>
      </c>
      <c r="V31" s="24">
        <v>0</v>
      </c>
      <c r="W31" s="24">
        <v>0</v>
      </c>
      <c r="X31" s="24">
        <v>0</v>
      </c>
      <c r="Y31" s="24">
        <v>0</v>
      </c>
      <c r="Z31" s="24"/>
    </row>
    <row r="32" spans="2:26" ht="30">
      <c r="B32" s="106">
        <f t="shared" si="2"/>
        <v>6</v>
      </c>
      <c r="C32" s="52" t="s">
        <v>503</v>
      </c>
      <c r="D32" s="617">
        <v>0</v>
      </c>
      <c r="E32" s="174"/>
      <c r="F32" s="174"/>
      <c r="G32" s="617">
        <v>0</v>
      </c>
      <c r="H32" s="174"/>
      <c r="I32" s="174"/>
      <c r="J32" s="617">
        <v>0</v>
      </c>
      <c r="K32" s="174"/>
      <c r="L32" s="174"/>
      <c r="M32" s="617">
        <v>0</v>
      </c>
      <c r="N32" s="24"/>
      <c r="O32" s="24"/>
      <c r="P32" s="617">
        <v>0</v>
      </c>
      <c r="Q32" s="24"/>
      <c r="R32" s="24"/>
      <c r="S32" s="24"/>
      <c r="T32" s="24"/>
      <c r="U32" s="24"/>
      <c r="V32" s="24"/>
      <c r="W32" s="24"/>
      <c r="X32" s="24"/>
      <c r="Y32" s="24"/>
      <c r="Z32" s="24"/>
    </row>
    <row r="33" spans="22:23">
      <c r="V33" s="32"/>
      <c r="W33" s="32"/>
    </row>
  </sheetData>
  <mergeCells count="19">
    <mergeCell ref="U9:Y9"/>
    <mergeCell ref="Z9:Z11"/>
    <mergeCell ref="Z24:Z26"/>
    <mergeCell ref="B24:B26"/>
    <mergeCell ref="C24:C26"/>
    <mergeCell ref="M24:O24"/>
    <mergeCell ref="P24:T24"/>
    <mergeCell ref="U24:Y24"/>
    <mergeCell ref="D24:F24"/>
    <mergeCell ref="J24:L24"/>
    <mergeCell ref="G24:I24"/>
    <mergeCell ref="B9:B11"/>
    <mergeCell ref="C9:C11"/>
    <mergeCell ref="M9:O9"/>
    <mergeCell ref="C20:Q20"/>
    <mergeCell ref="J9:L9"/>
    <mergeCell ref="P9:T9"/>
    <mergeCell ref="D9:F9"/>
    <mergeCell ref="G9:I9"/>
  </mergeCells>
  <pageMargins left="0.75" right="0.75" top="1" bottom="1" header="0.5" footer="0.5"/>
  <pageSetup paperSize="9" scale="36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4.9989318521683403E-2"/>
  </sheetPr>
  <dimension ref="B2:X40"/>
  <sheetViews>
    <sheetView showGridLines="0" view="pageBreakPreview" zoomScale="41" zoomScaleNormal="75" zoomScaleSheetLayoutView="70" workbookViewId="0">
      <selection activeCell="I13" sqref="I13"/>
    </sheetView>
  </sheetViews>
  <sheetFormatPr defaultColWidth="9.28515625" defaultRowHeight="15"/>
  <cols>
    <col min="1" max="1" width="6.7109375" style="14" customWidth="1"/>
    <col min="2" max="2" width="9.28515625" style="71" customWidth="1"/>
    <col min="3" max="3" width="36.42578125" style="56" customWidth="1"/>
    <col min="4" max="12" width="11" style="56" customWidth="1"/>
    <col min="13" max="23" width="11" style="14" customWidth="1"/>
    <col min="24" max="24" width="11.7109375" style="14" customWidth="1"/>
    <col min="25" max="16384" width="9.28515625" style="14"/>
  </cols>
  <sheetData>
    <row r="2" spans="2:24">
      <c r="C2" s="39"/>
      <c r="D2" s="39"/>
      <c r="E2" s="39"/>
      <c r="F2" s="39"/>
      <c r="G2" s="39"/>
      <c r="H2" s="39"/>
      <c r="I2" s="39"/>
      <c r="J2" s="39"/>
      <c r="K2" s="39"/>
      <c r="L2" s="39"/>
      <c r="M2" s="21"/>
      <c r="N2" s="21"/>
      <c r="O2" s="21"/>
      <c r="P2" s="657" t="s">
        <v>1602</v>
      </c>
    </row>
    <row r="3" spans="2:24" s="1" customFormat="1">
      <c r="B3" s="59"/>
      <c r="C3" s="225"/>
      <c r="D3" s="225"/>
      <c r="E3" s="225"/>
      <c r="F3" s="225"/>
      <c r="G3" s="225"/>
      <c r="H3" s="225"/>
      <c r="I3" s="225"/>
      <c r="J3" s="225"/>
      <c r="K3" s="225"/>
      <c r="L3" s="225"/>
      <c r="M3" s="138"/>
      <c r="N3" s="138"/>
      <c r="O3" s="138"/>
      <c r="P3" s="61" t="s">
        <v>276</v>
      </c>
      <c r="Q3" s="32"/>
      <c r="R3" s="32"/>
      <c r="S3" s="32"/>
    </row>
    <row r="4" spans="2:24" s="1" customFormat="1">
      <c r="B4" s="59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8"/>
      <c r="N4" s="8"/>
      <c r="O4" s="8"/>
      <c r="P4" s="6" t="s">
        <v>469</v>
      </c>
      <c r="Q4" s="8"/>
      <c r="R4" s="8"/>
      <c r="S4" s="8"/>
      <c r="T4" s="8"/>
      <c r="U4" s="8"/>
    </row>
    <row r="5" spans="2:24" s="1" customFormat="1">
      <c r="B5" s="61"/>
      <c r="C5" s="223"/>
      <c r="D5" s="223"/>
      <c r="E5" s="223"/>
      <c r="F5" s="223"/>
      <c r="G5" s="223"/>
      <c r="H5" s="223"/>
      <c r="I5" s="223"/>
      <c r="J5" s="223"/>
      <c r="K5" s="223"/>
      <c r="L5" s="223"/>
      <c r="M5" s="6"/>
      <c r="N5" s="6"/>
      <c r="O5" s="6"/>
      <c r="P5" s="6"/>
      <c r="Q5" s="8"/>
      <c r="R5" s="8"/>
      <c r="S5" s="8"/>
      <c r="T5" s="8"/>
      <c r="U5" s="8"/>
    </row>
    <row r="6" spans="2:24" s="1" customFormat="1">
      <c r="B6" s="61"/>
      <c r="C6" s="120" t="s">
        <v>309</v>
      </c>
      <c r="D6" s="120"/>
      <c r="E6" s="120"/>
      <c r="F6" s="120"/>
      <c r="G6" s="120"/>
      <c r="H6" s="120"/>
      <c r="I6" s="120"/>
      <c r="J6" s="120"/>
      <c r="K6" s="120"/>
      <c r="L6" s="120"/>
      <c r="M6" s="6"/>
      <c r="N6" s="6"/>
      <c r="O6" s="6"/>
      <c r="P6" s="6"/>
      <c r="Q6" s="8"/>
      <c r="R6" s="8"/>
      <c r="S6" s="8"/>
      <c r="T6" s="8"/>
      <c r="U6" s="8"/>
    </row>
    <row r="7" spans="2:24" s="1" customFormat="1">
      <c r="B7" s="61"/>
      <c r="C7" s="223"/>
      <c r="D7" s="223"/>
      <c r="E7" s="223"/>
      <c r="F7" s="223"/>
      <c r="G7" s="223"/>
      <c r="H7" s="223"/>
      <c r="I7" s="223"/>
      <c r="J7" s="223"/>
      <c r="K7" s="223"/>
      <c r="L7" s="223"/>
      <c r="M7" s="6"/>
      <c r="N7" s="6"/>
      <c r="O7" s="6"/>
      <c r="P7" s="6"/>
      <c r="Q7" s="8"/>
      <c r="R7" s="8"/>
      <c r="S7" s="8"/>
      <c r="T7" s="8"/>
      <c r="U7" s="8"/>
    </row>
    <row r="8" spans="2:24" s="1" customFormat="1" ht="15" customHeight="1">
      <c r="B8" s="1034" t="s">
        <v>215</v>
      </c>
      <c r="C8" s="1037" t="s">
        <v>55</v>
      </c>
      <c r="D8" s="1029" t="s">
        <v>214</v>
      </c>
      <c r="E8" s="1030"/>
      <c r="F8" s="1031"/>
      <c r="G8" s="1029" t="s">
        <v>406</v>
      </c>
      <c r="H8" s="1030"/>
      <c r="I8" s="1031"/>
      <c r="J8" s="1029" t="s">
        <v>407</v>
      </c>
      <c r="K8" s="1030"/>
      <c r="L8" s="1031"/>
      <c r="M8" s="1029" t="s">
        <v>408</v>
      </c>
      <c r="N8" s="1030"/>
      <c r="O8" s="1031"/>
      <c r="P8" s="1029" t="s">
        <v>409</v>
      </c>
      <c r="Q8" s="1030"/>
      <c r="R8" s="1031"/>
      <c r="S8" s="1032" t="s">
        <v>74</v>
      </c>
      <c r="T8" s="1032"/>
      <c r="U8" s="1032"/>
      <c r="V8" s="1032"/>
      <c r="W8" s="1032"/>
      <c r="X8" s="1032" t="s">
        <v>44</v>
      </c>
    </row>
    <row r="9" spans="2:24" ht="71.25">
      <c r="B9" s="1035"/>
      <c r="C9" s="1037"/>
      <c r="D9" s="263" t="s">
        <v>1146</v>
      </c>
      <c r="E9" s="263" t="s">
        <v>381</v>
      </c>
      <c r="F9" s="263" t="s">
        <v>382</v>
      </c>
      <c r="G9" s="263" t="s">
        <v>1146</v>
      </c>
      <c r="H9" s="263" t="s">
        <v>381</v>
      </c>
      <c r="I9" s="263" t="s">
        <v>382</v>
      </c>
      <c r="J9" s="263" t="s">
        <v>1146</v>
      </c>
      <c r="K9" s="263" t="s">
        <v>381</v>
      </c>
      <c r="L9" s="263" t="s">
        <v>382</v>
      </c>
      <c r="M9" s="263" t="s">
        <v>1146</v>
      </c>
      <c r="N9" s="263" t="s">
        <v>381</v>
      </c>
      <c r="O9" s="263" t="s">
        <v>382</v>
      </c>
      <c r="P9" s="263" t="s">
        <v>1146</v>
      </c>
      <c r="Q9" s="263" t="s">
        <v>75</v>
      </c>
      <c r="R9" s="263" t="s">
        <v>384</v>
      </c>
      <c r="S9" s="263" t="s">
        <v>781</v>
      </c>
      <c r="T9" s="263" t="s">
        <v>782</v>
      </c>
      <c r="U9" s="263" t="s">
        <v>783</v>
      </c>
      <c r="V9" s="263" t="s">
        <v>784</v>
      </c>
      <c r="W9" s="263" t="s">
        <v>1129</v>
      </c>
      <c r="X9" s="1032"/>
    </row>
    <row r="10" spans="2:24" ht="28.5">
      <c r="B10" s="1036"/>
      <c r="C10" s="1038"/>
      <c r="D10" s="263" t="s">
        <v>76</v>
      </c>
      <c r="E10" s="263" t="s">
        <v>77</v>
      </c>
      <c r="F10" s="263" t="s">
        <v>385</v>
      </c>
      <c r="G10" s="263" t="s">
        <v>76</v>
      </c>
      <c r="H10" s="263" t="s">
        <v>77</v>
      </c>
      <c r="I10" s="263" t="s">
        <v>385</v>
      </c>
      <c r="J10" s="263" t="s">
        <v>76</v>
      </c>
      <c r="K10" s="263" t="s">
        <v>77</v>
      </c>
      <c r="L10" s="263" t="s">
        <v>385</v>
      </c>
      <c r="M10" s="263" t="s">
        <v>386</v>
      </c>
      <c r="N10" s="263" t="s">
        <v>387</v>
      </c>
      <c r="O10" s="263" t="s">
        <v>639</v>
      </c>
      <c r="P10" s="263" t="s">
        <v>640</v>
      </c>
      <c r="Q10" s="263" t="s">
        <v>554</v>
      </c>
      <c r="R10" s="263" t="s">
        <v>649</v>
      </c>
      <c r="S10" s="263" t="s">
        <v>31</v>
      </c>
      <c r="T10" s="263" t="s">
        <v>31</v>
      </c>
      <c r="U10" s="263" t="s">
        <v>31</v>
      </c>
      <c r="V10" s="263" t="s">
        <v>31</v>
      </c>
      <c r="W10" s="263" t="s">
        <v>31</v>
      </c>
      <c r="X10" s="1033"/>
    </row>
    <row r="11" spans="2:24" ht="30">
      <c r="B11" s="228">
        <v>1</v>
      </c>
      <c r="C11" s="229" t="s">
        <v>490</v>
      </c>
      <c r="D11" s="618">
        <v>0</v>
      </c>
      <c r="E11" s="620">
        <f>+D11</f>
        <v>0</v>
      </c>
      <c r="F11" s="618"/>
      <c r="G11" s="618">
        <v>0.15648941137499997</v>
      </c>
      <c r="H11" s="620">
        <f>E16</f>
        <v>0.15648941137499997</v>
      </c>
      <c r="I11" s="618"/>
      <c r="J11" s="618">
        <v>0.31297882274999994</v>
      </c>
      <c r="K11" s="620">
        <f>H16</f>
        <v>0.31297882274999994</v>
      </c>
      <c r="L11" s="618"/>
      <c r="M11" s="618">
        <v>0.46946823412499994</v>
      </c>
      <c r="N11" s="620">
        <f>K16</f>
        <v>0.46946823412499994</v>
      </c>
      <c r="O11" s="619"/>
      <c r="P11" s="618">
        <v>0.62595764549999988</v>
      </c>
      <c r="Q11" s="620">
        <f>N16</f>
        <v>0.62595764549999988</v>
      </c>
      <c r="R11" s="619"/>
      <c r="S11" s="620">
        <f>+Q16</f>
        <v>0.78244705687499982</v>
      </c>
      <c r="T11" s="620">
        <f>+S16</f>
        <v>0.94174489774999981</v>
      </c>
      <c r="U11" s="620">
        <f t="shared" ref="U11:W11" si="0">+T16</f>
        <v>1.1010427386249999</v>
      </c>
      <c r="V11" s="620">
        <f t="shared" si="0"/>
        <v>1.2978405794999999</v>
      </c>
      <c r="W11" s="620">
        <f t="shared" si="0"/>
        <v>1.5321384203749999</v>
      </c>
      <c r="X11" s="230"/>
    </row>
    <row r="12" spans="2:24" ht="15" customHeight="1">
      <c r="B12" s="228">
        <f t="shared" ref="B12:B17" si="1">B11+1</f>
        <v>2</v>
      </c>
      <c r="C12" s="229" t="s">
        <v>491</v>
      </c>
      <c r="D12" s="618">
        <v>62.595764549999991</v>
      </c>
      <c r="E12" s="620">
        <f>+'F5.1 (E) Existing'!D23</f>
        <v>62.595764549999991</v>
      </c>
      <c r="F12" s="618"/>
      <c r="G12" s="618">
        <v>62.595764549999991</v>
      </c>
      <c r="H12" s="620">
        <f>'F5.1 (E) Existing'!I23</f>
        <v>62.595764549999991</v>
      </c>
      <c r="I12" s="618"/>
      <c r="J12" s="618">
        <v>62.595764549999991</v>
      </c>
      <c r="K12" s="620">
        <f>'F5.1 (E) Existing'!N23</f>
        <v>62.595764549999991</v>
      </c>
      <c r="L12" s="618"/>
      <c r="M12" s="618">
        <v>62.595764549999991</v>
      </c>
      <c r="N12" s="620">
        <f>'F5.1 (E) Existing'!S23</f>
        <v>62.595764549999991</v>
      </c>
      <c r="O12" s="619"/>
      <c r="P12" s="618">
        <v>62.595764549999991</v>
      </c>
      <c r="Q12" s="620">
        <f>'F5.1 (E) Existing'!X23</f>
        <v>62.595764549999991</v>
      </c>
      <c r="R12" s="619"/>
      <c r="S12" s="620">
        <f>'F5.1 (E) Existing'!D39+'F5.1 (N) New'!D39</f>
        <v>63.719136349999992</v>
      </c>
      <c r="T12" s="620">
        <f>'F5.1 (E) Existing'!I39+'F5.1 (N) New'!I39</f>
        <v>63.719136349999992</v>
      </c>
      <c r="U12" s="620">
        <f>'F5.1 (E) Existing'!N39+'F5.1 (N) New'!N39</f>
        <v>78.719136349999985</v>
      </c>
      <c r="V12" s="620">
        <f>'F5.1 (E) Existing'!S39+'F5.1 (N) New'!S39</f>
        <v>93.719136349999985</v>
      </c>
      <c r="W12" s="620">
        <f>'F5.1 (E) Existing'!X39+'F5.1 (N) New'!X39</f>
        <v>93.719136349999985</v>
      </c>
      <c r="X12" s="230"/>
    </row>
    <row r="13" spans="2:24" ht="30">
      <c r="B13" s="228">
        <f t="shared" si="1"/>
        <v>3</v>
      </c>
      <c r="C13" s="229" t="s">
        <v>492</v>
      </c>
      <c r="D13" s="618">
        <v>0</v>
      </c>
      <c r="E13" s="621">
        <f>+E11/E12</f>
        <v>0</v>
      </c>
      <c r="F13" s="618"/>
      <c r="G13" s="618">
        <v>2.5000000000000001E-3</v>
      </c>
      <c r="H13" s="621">
        <f>+H11/H12</f>
        <v>2.5000000000000001E-3</v>
      </c>
      <c r="I13" s="618"/>
      <c r="J13" s="618">
        <v>5.0000000000000001E-3</v>
      </c>
      <c r="K13" s="621">
        <f>+K11/K12</f>
        <v>5.0000000000000001E-3</v>
      </c>
      <c r="L13" s="618"/>
      <c r="M13" s="618">
        <v>7.4999999999999997E-3</v>
      </c>
      <c r="N13" s="621">
        <f>+N11/N12</f>
        <v>7.4999999999999997E-3</v>
      </c>
      <c r="O13" s="619"/>
      <c r="P13" s="618">
        <v>0.01</v>
      </c>
      <c r="Q13" s="621">
        <f>+Q11/Q12</f>
        <v>0.01</v>
      </c>
      <c r="R13" s="619"/>
      <c r="S13" s="623">
        <f>+S11/S12</f>
        <v>1.2279624327880581E-2</v>
      </c>
      <c r="T13" s="621">
        <f>+T11/T12</f>
        <v>1.4779624327880582E-2</v>
      </c>
      <c r="U13" s="621">
        <f t="shared" ref="U13:W13" si="2">+U11/U12</f>
        <v>1.3986976860741436E-2</v>
      </c>
      <c r="V13" s="621">
        <f t="shared" si="2"/>
        <v>1.3848191842625746E-2</v>
      </c>
      <c r="W13" s="621">
        <f t="shared" si="2"/>
        <v>1.6348191842625748E-2</v>
      </c>
      <c r="X13" s="230"/>
    </row>
    <row r="14" spans="2:24" ht="30">
      <c r="B14" s="228">
        <f t="shared" si="1"/>
        <v>4</v>
      </c>
      <c r="C14" s="229" t="s">
        <v>493</v>
      </c>
      <c r="D14" s="618">
        <v>0.15648941137499997</v>
      </c>
      <c r="E14" s="620">
        <f>+D14</f>
        <v>0.15648941137499997</v>
      </c>
      <c r="F14" s="618"/>
      <c r="G14" s="618">
        <v>0.15648941137499997</v>
      </c>
      <c r="H14" s="620">
        <f>+G14</f>
        <v>0.15648941137499997</v>
      </c>
      <c r="I14" s="618"/>
      <c r="J14" s="618">
        <v>0.15648941137499997</v>
      </c>
      <c r="K14" s="620">
        <f>+J14</f>
        <v>0.15648941137499997</v>
      </c>
      <c r="L14" s="618"/>
      <c r="M14" s="618">
        <v>0.15648941137499997</v>
      </c>
      <c r="N14" s="620">
        <f>+M14</f>
        <v>0.15648941137499997</v>
      </c>
      <c r="O14" s="869"/>
      <c r="P14" s="618">
        <v>0.15648941137499997</v>
      </c>
      <c r="Q14" s="620">
        <f>0.25%*Q12</f>
        <v>0.15648941137499997</v>
      </c>
      <c r="R14" s="869"/>
      <c r="S14" s="620">
        <f>+IF(S13&lt;5%,S12*MIN((5%-S13),0.25%),0)</f>
        <v>0.15929784087499999</v>
      </c>
      <c r="T14" s="620">
        <f>+IF(T13&lt;5%,T12*MIN((5%-T13),0.25%),0)</f>
        <v>0.15929784087499999</v>
      </c>
      <c r="U14" s="620">
        <f t="shared" ref="U14:W14" si="3">+IF(U13&lt;5%,U12*MIN((5%-U13),0.25%),0)</f>
        <v>0.19679784087499996</v>
      </c>
      <c r="V14" s="620">
        <f t="shared" si="3"/>
        <v>0.23429784087499997</v>
      </c>
      <c r="W14" s="620">
        <f t="shared" si="3"/>
        <v>0.23429784087499997</v>
      </c>
      <c r="X14" s="230"/>
    </row>
    <row r="15" spans="2:24" ht="30">
      <c r="B15" s="228">
        <f t="shared" si="1"/>
        <v>5</v>
      </c>
      <c r="C15" s="229" t="s">
        <v>494</v>
      </c>
      <c r="D15" s="618"/>
      <c r="E15" s="620">
        <v>0</v>
      </c>
      <c r="F15" s="618"/>
      <c r="G15" s="618"/>
      <c r="H15" s="620">
        <v>0</v>
      </c>
      <c r="I15" s="618"/>
      <c r="J15" s="618"/>
      <c r="K15" s="620">
        <v>0</v>
      </c>
      <c r="L15" s="618"/>
      <c r="M15" s="618"/>
      <c r="N15" s="620">
        <v>0</v>
      </c>
      <c r="O15" s="869"/>
      <c r="P15" s="618"/>
      <c r="Q15" s="620">
        <v>0</v>
      </c>
      <c r="R15" s="869"/>
      <c r="S15" s="620">
        <v>0</v>
      </c>
      <c r="T15" s="620">
        <v>0</v>
      </c>
      <c r="U15" s="620">
        <v>0</v>
      </c>
      <c r="V15" s="620">
        <v>0</v>
      </c>
      <c r="W15" s="620">
        <v>0</v>
      </c>
      <c r="X15" s="230"/>
    </row>
    <row r="16" spans="2:24" ht="30">
      <c r="B16" s="228">
        <f t="shared" si="1"/>
        <v>6</v>
      </c>
      <c r="C16" s="229" t="s">
        <v>495</v>
      </c>
      <c r="D16" s="618">
        <v>0.15648941137499997</v>
      </c>
      <c r="E16" s="622">
        <f>+E11+E14</f>
        <v>0.15648941137499997</v>
      </c>
      <c r="F16" s="618"/>
      <c r="G16" s="618">
        <v>0.31297882274999994</v>
      </c>
      <c r="H16" s="622">
        <f>+H11+H14</f>
        <v>0.31297882274999994</v>
      </c>
      <c r="I16" s="618"/>
      <c r="J16" s="618">
        <v>0.46946823412499994</v>
      </c>
      <c r="K16" s="622">
        <f>+K11+K14</f>
        <v>0.46946823412499994</v>
      </c>
      <c r="L16" s="618"/>
      <c r="M16" s="618">
        <v>0.62595764549999988</v>
      </c>
      <c r="N16" s="622">
        <f>+N11+N14</f>
        <v>0.62595764549999988</v>
      </c>
      <c r="O16" s="619"/>
      <c r="P16" s="618">
        <v>0.78244705687499982</v>
      </c>
      <c r="Q16" s="622">
        <f>+Q11+Q14</f>
        <v>0.78244705687499982</v>
      </c>
      <c r="R16" s="619"/>
      <c r="S16" s="622">
        <f>+S11+S14</f>
        <v>0.94174489774999981</v>
      </c>
      <c r="T16" s="622">
        <f>+T11+T14</f>
        <v>1.1010427386249999</v>
      </c>
      <c r="U16" s="622">
        <f t="shared" ref="U16:W16" si="4">+U11+U14</f>
        <v>1.2978405794999999</v>
      </c>
      <c r="V16" s="622">
        <f t="shared" si="4"/>
        <v>1.5321384203749999</v>
      </c>
      <c r="W16" s="622">
        <f t="shared" si="4"/>
        <v>1.76643626125</v>
      </c>
      <c r="X16" s="230"/>
    </row>
    <row r="17" spans="2:24" ht="30">
      <c r="B17" s="228">
        <f t="shared" si="1"/>
        <v>7</v>
      </c>
      <c r="C17" s="229" t="s">
        <v>496</v>
      </c>
      <c r="D17" s="618">
        <v>2.5000000000000001E-3</v>
      </c>
      <c r="E17" s="621">
        <f>+E16/E12</f>
        <v>2.5000000000000001E-3</v>
      </c>
      <c r="F17" s="618"/>
      <c r="G17" s="618">
        <v>5.0000000000000001E-3</v>
      </c>
      <c r="H17" s="621">
        <f>+H16/H12</f>
        <v>5.0000000000000001E-3</v>
      </c>
      <c r="I17" s="618"/>
      <c r="J17" s="618">
        <v>7.4999999999999997E-3</v>
      </c>
      <c r="K17" s="621">
        <f>+K16/K12</f>
        <v>7.4999999999999997E-3</v>
      </c>
      <c r="L17" s="618"/>
      <c r="M17" s="618">
        <v>0.01</v>
      </c>
      <c r="N17" s="621">
        <f>+N16/N12</f>
        <v>0.01</v>
      </c>
      <c r="O17" s="619"/>
      <c r="P17" s="618">
        <v>1.2499999999999999E-2</v>
      </c>
      <c r="Q17" s="621">
        <f>+Q16/Q12</f>
        <v>1.2499999999999999E-2</v>
      </c>
      <c r="R17" s="619"/>
      <c r="S17" s="621">
        <f>+S16/S12</f>
        <v>1.4779624327880582E-2</v>
      </c>
      <c r="T17" s="621">
        <f>+T16/T12</f>
        <v>1.7279624327880584E-2</v>
      </c>
      <c r="U17" s="621">
        <f t="shared" ref="U17:W17" si="5">+U16/U12</f>
        <v>1.6486976860741437E-2</v>
      </c>
      <c r="V17" s="621">
        <f t="shared" si="5"/>
        <v>1.6348191842625748E-2</v>
      </c>
      <c r="W17" s="621">
        <f t="shared" si="5"/>
        <v>1.8848191842625747E-2</v>
      </c>
      <c r="X17" s="230"/>
    </row>
    <row r="18" spans="2:24" ht="15.75">
      <c r="B18" s="231"/>
      <c r="C18" s="232"/>
      <c r="D18" s="232"/>
      <c r="E18" s="232"/>
      <c r="F18" s="232"/>
      <c r="G18" s="232"/>
      <c r="H18" s="232"/>
      <c r="I18" s="232"/>
      <c r="J18" s="232"/>
      <c r="K18" s="232"/>
      <c r="L18" s="232"/>
      <c r="M18" s="233"/>
      <c r="N18" s="233"/>
      <c r="O18" s="233"/>
      <c r="P18" s="233"/>
      <c r="Q18" s="233"/>
      <c r="R18" s="233"/>
      <c r="S18" s="233"/>
      <c r="T18" s="233"/>
      <c r="U18" s="233"/>
      <c r="V18" s="233"/>
      <c r="W18" s="233"/>
      <c r="X18" s="233"/>
    </row>
    <row r="19" spans="2:24" ht="15.75">
      <c r="B19" s="14" t="s">
        <v>1151</v>
      </c>
      <c r="C19" s="232"/>
      <c r="D19" s="232"/>
      <c r="E19" s="232"/>
      <c r="F19" s="232"/>
      <c r="G19" s="232"/>
      <c r="H19" s="232"/>
      <c r="I19" s="232"/>
      <c r="J19" s="232"/>
      <c r="K19" s="232"/>
      <c r="L19" s="232"/>
      <c r="M19" s="233"/>
      <c r="N19" s="233"/>
      <c r="O19" s="233"/>
      <c r="P19" s="233"/>
      <c r="Q19" s="233"/>
      <c r="R19" s="233"/>
      <c r="S19" s="233"/>
      <c r="T19" s="233"/>
      <c r="U19" s="233"/>
      <c r="V19" s="233"/>
      <c r="W19" s="233"/>
      <c r="X19" s="233"/>
    </row>
    <row r="20" spans="2:24">
      <c r="B20" s="163">
        <v>2</v>
      </c>
      <c r="C20" s="1208" t="s">
        <v>497</v>
      </c>
      <c r="D20" s="1208"/>
      <c r="E20" s="1208"/>
      <c r="F20" s="1208"/>
      <c r="G20" s="1208"/>
      <c r="H20" s="1208"/>
      <c r="I20" s="1208"/>
      <c r="J20" s="1208"/>
      <c r="K20" s="1208"/>
      <c r="L20" s="1208"/>
      <c r="M20" s="1208"/>
      <c r="N20" s="1208"/>
      <c r="O20" s="1208"/>
      <c r="P20" s="1208"/>
    </row>
    <row r="23" spans="2:24">
      <c r="C23" s="120" t="s">
        <v>264</v>
      </c>
      <c r="D23" s="120"/>
      <c r="E23" s="120"/>
      <c r="F23" s="120"/>
      <c r="G23" s="120"/>
      <c r="H23" s="120"/>
      <c r="I23" s="120"/>
      <c r="J23" s="120"/>
      <c r="K23" s="120"/>
      <c r="L23" s="120"/>
    </row>
    <row r="26" spans="2:24" ht="15" customHeight="1">
      <c r="B26" s="1034" t="s">
        <v>215</v>
      </c>
      <c r="C26" s="1037" t="s">
        <v>55</v>
      </c>
      <c r="D26" s="1029" t="s">
        <v>214</v>
      </c>
      <c r="E26" s="1030"/>
      <c r="F26" s="1031"/>
      <c r="G26" s="1029" t="s">
        <v>406</v>
      </c>
      <c r="H26" s="1030"/>
      <c r="I26" s="1031"/>
      <c r="J26" s="1029" t="s">
        <v>407</v>
      </c>
      <c r="K26" s="1030"/>
      <c r="L26" s="1031"/>
      <c r="M26" s="1029" t="s">
        <v>408</v>
      </c>
      <c r="N26" s="1030"/>
      <c r="O26" s="1031"/>
      <c r="P26" s="1029" t="s">
        <v>409</v>
      </c>
      <c r="Q26" s="1030"/>
      <c r="R26" s="1031"/>
      <c r="S26" s="1032" t="s">
        <v>74</v>
      </c>
      <c r="T26" s="1032"/>
      <c r="U26" s="1032"/>
      <c r="V26" s="1032"/>
      <c r="W26" s="1032"/>
      <c r="X26" s="1032" t="s">
        <v>44</v>
      </c>
    </row>
    <row r="27" spans="2:24" ht="71.25">
      <c r="B27" s="1035"/>
      <c r="C27" s="1037"/>
      <c r="D27" s="263" t="s">
        <v>1146</v>
      </c>
      <c r="E27" s="263" t="s">
        <v>381</v>
      </c>
      <c r="F27" s="263" t="s">
        <v>382</v>
      </c>
      <c r="G27" s="263" t="s">
        <v>1146</v>
      </c>
      <c r="H27" s="263" t="s">
        <v>381</v>
      </c>
      <c r="I27" s="263" t="s">
        <v>382</v>
      </c>
      <c r="J27" s="263" t="s">
        <v>1146</v>
      </c>
      <c r="K27" s="263" t="s">
        <v>381</v>
      </c>
      <c r="L27" s="263" t="s">
        <v>382</v>
      </c>
      <c r="M27" s="263" t="s">
        <v>1146</v>
      </c>
      <c r="N27" s="263" t="s">
        <v>381</v>
      </c>
      <c r="O27" s="263" t="s">
        <v>382</v>
      </c>
      <c r="P27" s="263" t="s">
        <v>1146</v>
      </c>
      <c r="Q27" s="263" t="s">
        <v>75</v>
      </c>
      <c r="R27" s="263" t="s">
        <v>384</v>
      </c>
      <c r="S27" s="263" t="s">
        <v>781</v>
      </c>
      <c r="T27" s="263" t="s">
        <v>782</v>
      </c>
      <c r="U27" s="263" t="s">
        <v>783</v>
      </c>
      <c r="V27" s="263" t="s">
        <v>784</v>
      </c>
      <c r="W27" s="263" t="s">
        <v>1129</v>
      </c>
      <c r="X27" s="1032"/>
    </row>
    <row r="28" spans="2:24" ht="28.5">
      <c r="B28" s="1036"/>
      <c r="C28" s="1038"/>
      <c r="D28" s="263" t="s">
        <v>76</v>
      </c>
      <c r="E28" s="263" t="s">
        <v>77</v>
      </c>
      <c r="F28" s="263" t="s">
        <v>385</v>
      </c>
      <c r="G28" s="263" t="s">
        <v>76</v>
      </c>
      <c r="H28" s="263" t="s">
        <v>77</v>
      </c>
      <c r="I28" s="263" t="s">
        <v>385</v>
      </c>
      <c r="J28" s="263" t="s">
        <v>76</v>
      </c>
      <c r="K28" s="263" t="s">
        <v>77</v>
      </c>
      <c r="L28" s="263" t="s">
        <v>385</v>
      </c>
      <c r="M28" s="263" t="s">
        <v>386</v>
      </c>
      <c r="N28" s="263" t="s">
        <v>387</v>
      </c>
      <c r="O28" s="263" t="s">
        <v>639</v>
      </c>
      <c r="P28" s="263" t="s">
        <v>640</v>
      </c>
      <c r="Q28" s="263" t="s">
        <v>642</v>
      </c>
      <c r="R28" s="263" t="s">
        <v>643</v>
      </c>
      <c r="S28" s="263" t="s">
        <v>31</v>
      </c>
      <c r="T28" s="263" t="s">
        <v>31</v>
      </c>
      <c r="U28" s="263" t="s">
        <v>31</v>
      </c>
      <c r="V28" s="263" t="s">
        <v>31</v>
      </c>
      <c r="W28" s="263" t="s">
        <v>31</v>
      </c>
      <c r="X28" s="1033"/>
    </row>
    <row r="29" spans="2:24" ht="30">
      <c r="B29" s="228">
        <v>1</v>
      </c>
      <c r="C29" s="229" t="s">
        <v>490</v>
      </c>
      <c r="D29" s="618">
        <v>0</v>
      </c>
      <c r="E29" s="620">
        <f>+D29</f>
        <v>0</v>
      </c>
      <c r="F29" s="610"/>
      <c r="G29" s="618">
        <v>2.25994375E-4</v>
      </c>
      <c r="H29" s="610">
        <f>E34</f>
        <v>2.25994375E-4</v>
      </c>
      <c r="I29" s="618"/>
      <c r="J29" s="618">
        <v>4.5198874999999999E-4</v>
      </c>
      <c r="K29" s="610">
        <f>H34</f>
        <v>4.5198874999999999E-4</v>
      </c>
      <c r="L29" s="618"/>
      <c r="M29" s="618">
        <v>6.7798312499999999E-4</v>
      </c>
      <c r="N29" s="610">
        <f>K34</f>
        <v>6.7798312499999999E-4</v>
      </c>
      <c r="O29" s="619"/>
      <c r="P29" s="618">
        <v>9.0397749999999999E-4</v>
      </c>
      <c r="Q29" s="610">
        <f>N34</f>
        <v>9.0397749999999999E-4</v>
      </c>
      <c r="R29" s="619"/>
      <c r="S29" s="796">
        <f>+Q34</f>
        <v>1.129971875E-3</v>
      </c>
      <c r="T29" s="796">
        <f>+S34</f>
        <v>2.0809662499999999E-3</v>
      </c>
      <c r="U29" s="796">
        <f t="shared" ref="U29:W29" si="6">+T34</f>
        <v>3.0319606249999999E-3</v>
      </c>
      <c r="V29" s="796">
        <f t="shared" si="6"/>
        <v>3.9829549999999998E-3</v>
      </c>
      <c r="W29" s="796">
        <f t="shared" si="6"/>
        <v>4.9339493749999998E-3</v>
      </c>
      <c r="X29" s="230"/>
    </row>
    <row r="30" spans="2:24">
      <c r="B30" s="228">
        <f t="shared" ref="B30:B35" si="7">B29+1</f>
        <v>2</v>
      </c>
      <c r="C30" s="229" t="s">
        <v>491</v>
      </c>
      <c r="D30" s="618">
        <v>9.0397749999999999E-2</v>
      </c>
      <c r="E30" s="620">
        <f>'F5.2 (E) Existing'!D23</f>
        <v>9.0397749999999999E-2</v>
      </c>
      <c r="F30" s="610"/>
      <c r="G30" s="618">
        <v>9.0397749999999999E-2</v>
      </c>
      <c r="H30" s="610">
        <f>'F5.2 (E) Existing'!I23</f>
        <v>9.0397749999999999E-2</v>
      </c>
      <c r="I30" s="618"/>
      <c r="J30" s="618">
        <v>9.0397749999999999E-2</v>
      </c>
      <c r="K30" s="618">
        <f>'F5.2 (E) Existing'!N23</f>
        <v>9.0397749999999999E-2</v>
      </c>
      <c r="L30" s="618"/>
      <c r="M30" s="618">
        <v>9.0397749999999999E-2</v>
      </c>
      <c r="N30" s="618">
        <f>'F5.2 (E) Existing'!S23</f>
        <v>9.0397749999999999E-2</v>
      </c>
      <c r="O30" s="619"/>
      <c r="P30" s="618">
        <v>9.0397749999999999E-2</v>
      </c>
      <c r="Q30" s="618">
        <f>'F5.2 (E) Existing'!X23</f>
        <v>9.0397749999999999E-2</v>
      </c>
      <c r="R30" s="619"/>
      <c r="S30" s="624">
        <f>'F5.2 (E) Existing'!D39+'F5.2 (N) New'!D39</f>
        <v>0.38039774999999998</v>
      </c>
      <c r="T30" s="624">
        <f>'F5.2 (E) Existing'!I39+'F5.2 (N) New'!I39</f>
        <v>0.38039774999999998</v>
      </c>
      <c r="U30" s="624">
        <f>'F5.2 (E) Existing'!N39+'F5.2 (N) New'!N39</f>
        <v>0.38039774999999998</v>
      </c>
      <c r="V30" s="624">
        <f>'F5.2 (E) Existing'!S39+'F5.2 (N) New'!S39</f>
        <v>0.38039774999999998</v>
      </c>
      <c r="W30" s="624">
        <f>'F5.2 (E) Existing'!X39+'F5.2 (N) New'!X39</f>
        <v>0.38039774999999998</v>
      </c>
      <c r="X30" s="230"/>
    </row>
    <row r="31" spans="2:24" ht="30">
      <c r="B31" s="228">
        <f t="shared" si="7"/>
        <v>3</v>
      </c>
      <c r="C31" s="229" t="s">
        <v>492</v>
      </c>
      <c r="D31" s="618">
        <v>0</v>
      </c>
      <c r="E31" s="621">
        <f>+E29/E30</f>
        <v>0</v>
      </c>
      <c r="F31" s="610"/>
      <c r="G31" s="618">
        <v>2.5000000000000001E-3</v>
      </c>
      <c r="H31" s="621">
        <f>+H29/H30</f>
        <v>2.5000000000000001E-3</v>
      </c>
      <c r="I31" s="618"/>
      <c r="J31" s="618">
        <v>5.0000000000000001E-3</v>
      </c>
      <c r="K31" s="621">
        <f>+K29/K30</f>
        <v>5.0000000000000001E-3</v>
      </c>
      <c r="L31" s="618"/>
      <c r="M31" s="618">
        <v>7.4999999999999997E-3</v>
      </c>
      <c r="N31" s="621">
        <f>+N29/N30</f>
        <v>7.4999999999999997E-3</v>
      </c>
      <c r="O31" s="619"/>
      <c r="P31" s="618">
        <v>0.01</v>
      </c>
      <c r="Q31" s="621">
        <f>+Q29/Q30</f>
        <v>0.01</v>
      </c>
      <c r="R31" s="619"/>
      <c r="S31" s="623">
        <f>+S29/S30</f>
        <v>2.9705009427632E-3</v>
      </c>
      <c r="T31" s="621">
        <f>+T29/T30</f>
        <v>5.4705009427631996E-3</v>
      </c>
      <c r="U31" s="621">
        <f t="shared" ref="U31:W31" si="8">+U29/U30</f>
        <v>7.9705009427631993E-3</v>
      </c>
      <c r="V31" s="621">
        <f t="shared" si="8"/>
        <v>1.04705009427632E-2</v>
      </c>
      <c r="W31" s="621">
        <f t="shared" si="8"/>
        <v>1.29705009427632E-2</v>
      </c>
      <c r="X31" s="230"/>
    </row>
    <row r="32" spans="2:24" ht="30">
      <c r="B32" s="228">
        <f t="shared" si="7"/>
        <v>4</v>
      </c>
      <c r="C32" s="229" t="s">
        <v>493</v>
      </c>
      <c r="D32" s="618">
        <v>2.25994375E-4</v>
      </c>
      <c r="E32" s="870">
        <f>+D32</f>
        <v>2.25994375E-4</v>
      </c>
      <c r="F32" s="610"/>
      <c r="G32" s="618">
        <v>2.25994375E-4</v>
      </c>
      <c r="H32" s="870">
        <f>+G32</f>
        <v>2.25994375E-4</v>
      </c>
      <c r="I32" s="618"/>
      <c r="J32" s="618">
        <v>2.25994375E-4</v>
      </c>
      <c r="K32" s="870">
        <f>+J32</f>
        <v>2.25994375E-4</v>
      </c>
      <c r="L32" s="618"/>
      <c r="M32" s="618">
        <v>2.25994375E-4</v>
      </c>
      <c r="N32" s="870">
        <f>+M32</f>
        <v>2.25994375E-4</v>
      </c>
      <c r="O32" s="869"/>
      <c r="P32" s="618">
        <v>2.25994375E-4</v>
      </c>
      <c r="Q32" s="870">
        <f>0.25%*Q30</f>
        <v>2.25994375E-4</v>
      </c>
      <c r="R32" s="869"/>
      <c r="S32" s="871">
        <f>+IF(S31&lt;5%,S30*MIN((5%-S31),0.25%),0)</f>
        <v>9.5099437499999995E-4</v>
      </c>
      <c r="T32" s="871">
        <f t="shared" ref="T32:W32" si="9">+IF(T31&lt;5%,T30*MIN((5%-T31),0.25%),0)</f>
        <v>9.5099437499999995E-4</v>
      </c>
      <c r="U32" s="871">
        <f t="shared" si="9"/>
        <v>9.5099437499999995E-4</v>
      </c>
      <c r="V32" s="871">
        <f t="shared" si="9"/>
        <v>9.5099437499999995E-4</v>
      </c>
      <c r="W32" s="871">
        <f t="shared" si="9"/>
        <v>9.5099437499999995E-4</v>
      </c>
      <c r="X32" s="230"/>
    </row>
    <row r="33" spans="2:24" ht="30">
      <c r="B33" s="228">
        <f t="shared" si="7"/>
        <v>5</v>
      </c>
      <c r="C33" s="229" t="s">
        <v>494</v>
      </c>
      <c r="D33" s="618"/>
      <c r="E33" s="620">
        <v>0</v>
      </c>
      <c r="F33" s="610"/>
      <c r="G33" s="618"/>
      <c r="H33" s="620">
        <v>0</v>
      </c>
      <c r="I33" s="618"/>
      <c r="J33" s="618"/>
      <c r="K33" s="620">
        <v>0</v>
      </c>
      <c r="L33" s="618"/>
      <c r="M33" s="618"/>
      <c r="N33" s="620">
        <v>0</v>
      </c>
      <c r="O33" s="869"/>
      <c r="P33" s="618"/>
      <c r="Q33" s="620">
        <v>0</v>
      </c>
      <c r="R33" s="869"/>
      <c r="S33" s="620">
        <v>0</v>
      </c>
      <c r="T33" s="620">
        <v>0</v>
      </c>
      <c r="U33" s="620">
        <v>0</v>
      </c>
      <c r="V33" s="620">
        <v>0</v>
      </c>
      <c r="W33" s="620">
        <v>0</v>
      </c>
      <c r="X33" s="230"/>
    </row>
    <row r="34" spans="2:24" ht="30">
      <c r="B34" s="228">
        <f t="shared" si="7"/>
        <v>6</v>
      </c>
      <c r="C34" s="229" t="s">
        <v>495</v>
      </c>
      <c r="D34" s="618">
        <v>2.25994375E-4</v>
      </c>
      <c r="E34" s="622">
        <f>+E29+E32</f>
        <v>2.25994375E-4</v>
      </c>
      <c r="F34" s="610"/>
      <c r="G34" s="618">
        <v>4.5198874999999999E-4</v>
      </c>
      <c r="H34" s="622">
        <f>+H29+H32</f>
        <v>4.5198874999999999E-4</v>
      </c>
      <c r="I34" s="618"/>
      <c r="J34" s="618">
        <v>6.7798312499999999E-4</v>
      </c>
      <c r="K34" s="622">
        <f>+K29+K32</f>
        <v>6.7798312499999999E-4</v>
      </c>
      <c r="L34" s="618"/>
      <c r="M34" s="618">
        <v>9.0397749999999999E-4</v>
      </c>
      <c r="N34" s="622">
        <f>+N29+N32</f>
        <v>9.0397749999999999E-4</v>
      </c>
      <c r="O34" s="619"/>
      <c r="P34" s="618">
        <v>1.129971875E-3</v>
      </c>
      <c r="Q34" s="622">
        <f>+Q29+Q32</f>
        <v>1.129971875E-3</v>
      </c>
      <c r="R34" s="619"/>
      <c r="S34" s="622">
        <f>+S29+S32</f>
        <v>2.0809662499999999E-3</v>
      </c>
      <c r="T34" s="622">
        <f>+T29+T32</f>
        <v>3.0319606249999999E-3</v>
      </c>
      <c r="U34" s="622">
        <f t="shared" ref="U34:W34" si="10">+U29+U32</f>
        <v>3.9829549999999998E-3</v>
      </c>
      <c r="V34" s="622">
        <f t="shared" si="10"/>
        <v>4.9339493749999998E-3</v>
      </c>
      <c r="W34" s="622">
        <f t="shared" si="10"/>
        <v>5.8849437499999997E-3</v>
      </c>
      <c r="X34" s="230"/>
    </row>
    <row r="35" spans="2:24" ht="30">
      <c r="B35" s="228">
        <f t="shared" si="7"/>
        <v>7</v>
      </c>
      <c r="C35" s="229" t="s">
        <v>496</v>
      </c>
      <c r="D35" s="618">
        <v>2.5000000000000001E-3</v>
      </c>
      <c r="E35" s="621">
        <f>+E34/E30</f>
        <v>2.5000000000000001E-3</v>
      </c>
      <c r="F35" s="610"/>
      <c r="G35" s="618">
        <v>5.0000000000000001E-3</v>
      </c>
      <c r="H35" s="621">
        <f>+H34/H30</f>
        <v>5.0000000000000001E-3</v>
      </c>
      <c r="I35" s="618"/>
      <c r="J35" s="618">
        <v>7.4999999999999997E-3</v>
      </c>
      <c r="K35" s="621">
        <f>+K34/K30</f>
        <v>7.4999999999999997E-3</v>
      </c>
      <c r="L35" s="618"/>
      <c r="M35" s="618">
        <v>0.01</v>
      </c>
      <c r="N35" s="621">
        <f>+N34/N30</f>
        <v>0.01</v>
      </c>
      <c r="O35" s="619"/>
      <c r="P35" s="618">
        <v>1.2500000000000001E-2</v>
      </c>
      <c r="Q35" s="621">
        <f>+Q34/Q30</f>
        <v>1.2500000000000001E-2</v>
      </c>
      <c r="R35" s="619"/>
      <c r="S35" s="621">
        <f>+S34/S30</f>
        <v>5.4705009427631996E-3</v>
      </c>
      <c r="T35" s="621">
        <f>+T34/T30</f>
        <v>7.9705009427631993E-3</v>
      </c>
      <c r="U35" s="621">
        <f t="shared" ref="U35:W35" si="11">+U34/U30</f>
        <v>1.04705009427632E-2</v>
      </c>
      <c r="V35" s="621">
        <f t="shared" si="11"/>
        <v>1.29705009427632E-2</v>
      </c>
      <c r="W35" s="621">
        <f t="shared" si="11"/>
        <v>1.5470500942763201E-2</v>
      </c>
      <c r="X35" s="230"/>
    </row>
    <row r="36" spans="2:24" ht="15.75">
      <c r="B36" s="231"/>
      <c r="C36" s="232"/>
      <c r="D36" s="232"/>
      <c r="E36" s="232"/>
      <c r="F36" s="232"/>
      <c r="G36" s="232"/>
      <c r="H36" s="232"/>
      <c r="I36" s="232"/>
      <c r="J36" s="232"/>
      <c r="K36" s="232"/>
      <c r="L36" s="232"/>
      <c r="M36" s="233"/>
      <c r="N36" s="233"/>
      <c r="O36" s="233"/>
      <c r="P36" s="233"/>
      <c r="Q36" s="233"/>
      <c r="R36" s="233"/>
      <c r="S36" s="233"/>
      <c r="T36" s="233"/>
      <c r="U36" s="233"/>
      <c r="V36" s="233"/>
      <c r="W36" s="233"/>
      <c r="X36" s="233"/>
    </row>
    <row r="37" spans="2:24" ht="15.75">
      <c r="B37" s="14" t="s">
        <v>1151</v>
      </c>
      <c r="C37" s="232"/>
      <c r="D37" s="232"/>
      <c r="E37" s="232"/>
      <c r="F37" s="232"/>
      <c r="G37" s="232"/>
      <c r="H37" s="232"/>
      <c r="I37" s="232"/>
      <c r="J37" s="232"/>
      <c r="K37" s="232"/>
      <c r="L37" s="232"/>
      <c r="M37" s="233"/>
      <c r="N37" s="233"/>
      <c r="O37" s="233"/>
      <c r="P37" s="233"/>
      <c r="Q37" s="233"/>
      <c r="R37" s="233"/>
      <c r="S37" s="233"/>
      <c r="T37" s="233"/>
      <c r="U37" s="233"/>
      <c r="V37" s="233"/>
      <c r="W37" s="233"/>
      <c r="X37" s="233"/>
    </row>
    <row r="38" spans="2:24">
      <c r="B38" s="163">
        <v>2</v>
      </c>
      <c r="C38" s="1208" t="s">
        <v>497</v>
      </c>
      <c r="D38" s="1208"/>
      <c r="E38" s="1208"/>
      <c r="F38" s="1208"/>
      <c r="G38" s="1208"/>
      <c r="H38" s="1208"/>
      <c r="I38" s="1208"/>
      <c r="J38" s="1208"/>
      <c r="K38" s="1208"/>
      <c r="L38" s="1208"/>
      <c r="M38" s="1208"/>
      <c r="N38" s="1208"/>
      <c r="O38" s="1208"/>
      <c r="P38" s="1208"/>
    </row>
    <row r="39" spans="2:24">
      <c r="B39" s="163">
        <v>3</v>
      </c>
      <c r="C39" s="1208" t="s">
        <v>660</v>
      </c>
      <c r="D39" s="1208"/>
      <c r="E39" s="1208"/>
      <c r="F39" s="1208"/>
      <c r="G39" s="1208"/>
      <c r="H39" s="1208"/>
      <c r="I39" s="1208"/>
      <c r="J39" s="1208"/>
      <c r="K39" s="1208"/>
      <c r="L39" s="1208"/>
      <c r="M39" s="1208"/>
      <c r="N39" s="1208"/>
      <c r="O39" s="1208"/>
      <c r="P39" s="1208"/>
      <c r="Q39" s="1208"/>
    </row>
    <row r="40" spans="2:24">
      <c r="B40" s="163">
        <v>4</v>
      </c>
      <c r="C40" s="1208" t="s">
        <v>661</v>
      </c>
      <c r="D40" s="1208"/>
      <c r="E40" s="1208"/>
      <c r="F40" s="1208"/>
      <c r="G40" s="1208"/>
      <c r="H40" s="1208"/>
      <c r="I40" s="1208"/>
      <c r="J40" s="1208"/>
      <c r="K40" s="1208"/>
      <c r="L40" s="1208"/>
      <c r="M40" s="1208"/>
      <c r="N40" s="1208"/>
      <c r="O40" s="1208"/>
      <c r="P40" s="1208"/>
      <c r="Q40" s="1208"/>
    </row>
  </sheetData>
  <mergeCells count="22">
    <mergeCell ref="C39:Q39"/>
    <mergeCell ref="C40:Q40"/>
    <mergeCell ref="S8:W8"/>
    <mergeCell ref="X8:X10"/>
    <mergeCell ref="S26:W26"/>
    <mergeCell ref="X26:X28"/>
    <mergeCell ref="C38:P38"/>
    <mergeCell ref="C20:P20"/>
    <mergeCell ref="G8:I8"/>
    <mergeCell ref="G26:I26"/>
    <mergeCell ref="D8:F8"/>
    <mergeCell ref="D26:F26"/>
    <mergeCell ref="B26:B28"/>
    <mergeCell ref="C26:C28"/>
    <mergeCell ref="M26:O26"/>
    <mergeCell ref="P26:R26"/>
    <mergeCell ref="B8:B10"/>
    <mergeCell ref="C8:C10"/>
    <mergeCell ref="M8:O8"/>
    <mergeCell ref="P8:R8"/>
    <mergeCell ref="J8:L8"/>
    <mergeCell ref="J26:L26"/>
  </mergeCells>
  <pageMargins left="0.25" right="0.25" top="0.75" bottom="0.75" header="0.3" footer="0.3"/>
  <pageSetup paperSize="9" scale="56" fitToWidth="2" orientation="landscape" r:id="rId1"/>
  <headerFooter alignWithMargins="0"/>
  <colBreaks count="1" manualBreakCount="1">
    <brk id="12" max="39" man="1"/>
  </colBreaks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33"/>
  <sheetViews>
    <sheetView showGridLines="0" view="pageBreakPreview" zoomScale="80" zoomScaleNormal="75" zoomScaleSheetLayoutView="80" workbookViewId="0">
      <selection activeCell="K15" sqref="K15"/>
    </sheetView>
  </sheetViews>
  <sheetFormatPr defaultColWidth="9.28515625" defaultRowHeight="15"/>
  <cols>
    <col min="1" max="1" width="6.7109375" style="14" customWidth="1"/>
    <col min="2" max="2" width="6.42578125" style="71" customWidth="1"/>
    <col min="3" max="3" width="49" style="14" customWidth="1"/>
    <col min="4" max="5" width="14.28515625" style="14" customWidth="1"/>
    <col min="6" max="7" width="12.7109375" style="14" customWidth="1"/>
    <col min="8" max="20" width="13.7109375" style="14" customWidth="1"/>
    <col min="21" max="16384" width="9.28515625" style="14"/>
  </cols>
  <sheetData>
    <row r="1" spans="2:9">
      <c r="C1" s="54"/>
      <c r="D1" s="54"/>
      <c r="E1" s="54"/>
    </row>
    <row r="2" spans="2:9">
      <c r="C2" s="54"/>
      <c r="D2" s="54"/>
      <c r="E2" s="54"/>
      <c r="F2" s="657" t="s">
        <v>1602</v>
      </c>
      <c r="G2" s="140"/>
    </row>
    <row r="3" spans="2:9">
      <c r="C3" s="54"/>
      <c r="D3" s="54"/>
      <c r="E3" s="54"/>
      <c r="F3" s="61" t="s">
        <v>276</v>
      </c>
      <c r="G3" s="61"/>
    </row>
    <row r="4" spans="2:9">
      <c r="C4" s="54"/>
      <c r="D4" s="54"/>
      <c r="E4" s="54"/>
      <c r="F4" s="6" t="s">
        <v>848</v>
      </c>
      <c r="G4" s="6"/>
    </row>
    <row r="6" spans="2:9" ht="28.5">
      <c r="B6" s="119" t="s">
        <v>215</v>
      </c>
      <c r="C6" s="119" t="s">
        <v>55</v>
      </c>
      <c r="D6" s="227" t="s">
        <v>712</v>
      </c>
      <c r="E6" s="227" t="s">
        <v>214</v>
      </c>
      <c r="F6" s="227" t="s">
        <v>406</v>
      </c>
      <c r="G6" s="227" t="s">
        <v>407</v>
      </c>
      <c r="H6" s="227" t="s">
        <v>408</v>
      </c>
      <c r="I6" s="119" t="s">
        <v>845</v>
      </c>
    </row>
    <row r="7" spans="2:9">
      <c r="B7" s="72">
        <v>1</v>
      </c>
      <c r="C7" s="329" t="s">
        <v>714</v>
      </c>
      <c r="D7" s="330" t="s">
        <v>76</v>
      </c>
      <c r="E7" s="1214" t="s">
        <v>1353</v>
      </c>
      <c r="F7" s="1215"/>
      <c r="G7" s="1215"/>
      <c r="H7" s="1215"/>
      <c r="I7" s="1216"/>
    </row>
    <row r="8" spans="2:9">
      <c r="B8" s="72">
        <f>B7+1</f>
        <v>2</v>
      </c>
      <c r="C8" s="329" t="s">
        <v>663</v>
      </c>
      <c r="D8" s="330" t="s">
        <v>77</v>
      </c>
      <c r="E8" s="1217"/>
      <c r="F8" s="1122"/>
      <c r="G8" s="1122"/>
      <c r="H8" s="1122"/>
      <c r="I8" s="1218"/>
    </row>
    <row r="9" spans="2:9">
      <c r="B9" s="72">
        <f>B8+1</f>
        <v>3</v>
      </c>
      <c r="C9" s="329" t="s">
        <v>849</v>
      </c>
      <c r="D9" s="330" t="s">
        <v>664</v>
      </c>
      <c r="E9" s="1217"/>
      <c r="F9" s="1122"/>
      <c r="G9" s="1122"/>
      <c r="H9" s="1122"/>
      <c r="I9" s="1218"/>
    </row>
    <row r="10" spans="2:9">
      <c r="B10" s="72"/>
      <c r="C10" s="331"/>
      <c r="D10" s="331"/>
      <c r="E10" s="1217"/>
      <c r="F10" s="1122"/>
      <c r="G10" s="1122"/>
      <c r="H10" s="1122"/>
      <c r="I10" s="1218"/>
    </row>
    <row r="11" spans="2:9">
      <c r="B11" s="72">
        <v>4</v>
      </c>
      <c r="C11" s="329" t="s">
        <v>715</v>
      </c>
      <c r="D11" s="330" t="s">
        <v>386</v>
      </c>
      <c r="E11" s="1217"/>
      <c r="F11" s="1122"/>
      <c r="G11" s="1122"/>
      <c r="H11" s="1122"/>
      <c r="I11" s="1218"/>
    </row>
    <row r="12" spans="2:9">
      <c r="B12" s="72">
        <v>5</v>
      </c>
      <c r="C12" s="329" t="s">
        <v>840</v>
      </c>
      <c r="D12" s="330" t="s">
        <v>841</v>
      </c>
      <c r="E12" s="1217"/>
      <c r="F12" s="1122"/>
      <c r="G12" s="1122"/>
      <c r="H12" s="1122"/>
      <c r="I12" s="1218"/>
    </row>
    <row r="13" spans="2:9">
      <c r="B13" s="72">
        <v>6</v>
      </c>
      <c r="C13" s="329" t="s">
        <v>842</v>
      </c>
      <c r="D13" s="330" t="s">
        <v>843</v>
      </c>
      <c r="E13" s="1217"/>
      <c r="F13" s="1122"/>
      <c r="G13" s="1122"/>
      <c r="H13" s="1122"/>
      <c r="I13" s="1218"/>
    </row>
    <row r="14" spans="2:9">
      <c r="B14" s="72">
        <v>7</v>
      </c>
      <c r="C14" s="331" t="s">
        <v>665</v>
      </c>
      <c r="D14" s="332" t="s">
        <v>844</v>
      </c>
      <c r="E14" s="1219"/>
      <c r="F14" s="1220"/>
      <c r="G14" s="1220"/>
      <c r="H14" s="1220"/>
      <c r="I14" s="1221"/>
    </row>
    <row r="15" spans="2:9">
      <c r="C15" s="328"/>
      <c r="D15" s="323"/>
    </row>
    <row r="16" spans="2:9">
      <c r="C16" s="14" t="s">
        <v>666</v>
      </c>
    </row>
    <row r="17" spans="2:12" ht="36.6" customHeight="1">
      <c r="C17" s="1208" t="s">
        <v>667</v>
      </c>
      <c r="D17" s="1208"/>
      <c r="E17" s="1208"/>
      <c r="F17" s="1208"/>
      <c r="G17" s="1208"/>
      <c r="H17" s="1208"/>
      <c r="I17" s="1208"/>
    </row>
    <row r="18" spans="2:12">
      <c r="C18" s="14" t="s">
        <v>850</v>
      </c>
    </row>
    <row r="19" spans="2:12">
      <c r="C19" s="14" t="s">
        <v>869</v>
      </c>
    </row>
    <row r="21" spans="2:12">
      <c r="C21" s="85"/>
      <c r="D21" s="85"/>
      <c r="E21" s="85"/>
      <c r="F21" s="56"/>
      <c r="G21" s="56"/>
      <c r="H21" s="56"/>
      <c r="I21" s="56"/>
      <c r="J21" s="56"/>
      <c r="K21" s="56"/>
      <c r="L21" s="56"/>
    </row>
    <row r="23" spans="2:12">
      <c r="B23" s="1212" t="s">
        <v>847</v>
      </c>
      <c r="C23" s="1212"/>
      <c r="D23" s="1212"/>
      <c r="E23" s="1212"/>
      <c r="F23" s="1212"/>
      <c r="G23" s="1212"/>
      <c r="H23" s="1212"/>
      <c r="I23" s="1212"/>
      <c r="J23" s="175"/>
      <c r="K23" s="175"/>
    </row>
    <row r="24" spans="2:12">
      <c r="B24" s="14"/>
    </row>
    <row r="25" spans="2:12" ht="28.5">
      <c r="B25" s="119" t="s">
        <v>215</v>
      </c>
      <c r="C25" s="119" t="s">
        <v>55</v>
      </c>
      <c r="D25" s="227" t="s">
        <v>712</v>
      </c>
      <c r="E25" s="227" t="s">
        <v>781</v>
      </c>
      <c r="F25" s="227" t="s">
        <v>782</v>
      </c>
      <c r="G25" s="119" t="s">
        <v>783</v>
      </c>
      <c r="H25" s="119" t="s">
        <v>784</v>
      </c>
      <c r="I25" s="119" t="s">
        <v>785</v>
      </c>
    </row>
    <row r="26" spans="2:12">
      <c r="B26" s="72">
        <v>1</v>
      </c>
      <c r="C26" s="329" t="s">
        <v>870</v>
      </c>
      <c r="D26" s="330" t="s">
        <v>76</v>
      </c>
      <c r="E26" s="329"/>
      <c r="F26" s="337"/>
      <c r="G26" s="337"/>
      <c r="H26" s="329"/>
      <c r="I26" s="337"/>
    </row>
    <row r="27" spans="2:12">
      <c r="B27" s="72"/>
      <c r="C27" s="331"/>
      <c r="D27" s="331"/>
      <c r="E27" s="329"/>
      <c r="F27" s="337"/>
      <c r="G27" s="337"/>
      <c r="H27" s="329"/>
      <c r="I27" s="337"/>
    </row>
    <row r="28" spans="2:12">
      <c r="B28" s="72">
        <v>2</v>
      </c>
      <c r="C28" s="329" t="s">
        <v>846</v>
      </c>
      <c r="D28" s="330" t="s">
        <v>77</v>
      </c>
      <c r="E28" s="329"/>
      <c r="F28" s="337"/>
      <c r="G28" s="337"/>
      <c r="H28" s="329"/>
      <c r="I28" s="337"/>
    </row>
    <row r="29" spans="2:12">
      <c r="B29" s="72">
        <v>3</v>
      </c>
      <c r="C29" s="331" t="s">
        <v>665</v>
      </c>
      <c r="D29" s="332" t="s">
        <v>871</v>
      </c>
      <c r="E29" s="331"/>
      <c r="F29" s="338"/>
      <c r="G29" s="338"/>
      <c r="H29" s="331"/>
      <c r="I29" s="338"/>
    </row>
    <row r="30" spans="2:12">
      <c r="B30" s="14"/>
    </row>
    <row r="31" spans="2:12">
      <c r="B31" s="14"/>
    </row>
    <row r="32" spans="2:12">
      <c r="B32" s="14"/>
      <c r="C32" s="1213" t="s">
        <v>872</v>
      </c>
      <c r="D32" s="1208"/>
      <c r="E32" s="1208"/>
      <c r="F32" s="1208"/>
      <c r="G32" s="1208"/>
      <c r="H32" s="1208"/>
      <c r="I32" s="1208"/>
      <c r="J32" s="1208"/>
      <c r="K32" s="1208"/>
    </row>
    <row r="33" spans="2:3">
      <c r="B33" s="14"/>
      <c r="C33" s="14" t="s">
        <v>873</v>
      </c>
    </row>
  </sheetData>
  <mergeCells count="4">
    <mergeCell ref="C17:I17"/>
    <mergeCell ref="B23:I23"/>
    <mergeCell ref="C32:K32"/>
    <mergeCell ref="E7:I14"/>
  </mergeCells>
  <pageMargins left="1.1200000000000001" right="0.27" top="1.24" bottom="1" header="0.5" footer="0.5"/>
  <pageSetup paperSize="9" scale="89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Q290"/>
  <sheetViews>
    <sheetView showGridLines="0" view="pageBreakPreview" topLeftCell="A85" zoomScale="90" zoomScaleNormal="80" zoomScaleSheetLayoutView="90" workbookViewId="0">
      <selection activeCell="M24" sqref="M24"/>
    </sheetView>
  </sheetViews>
  <sheetFormatPr defaultColWidth="9.28515625" defaultRowHeight="15"/>
  <cols>
    <col min="1" max="1" width="9.28515625" style="14"/>
    <col min="2" max="2" width="24.140625" style="14" customWidth="1"/>
    <col min="3" max="17" width="14.42578125" style="14" customWidth="1"/>
    <col min="18" max="16384" width="9.28515625" style="14"/>
  </cols>
  <sheetData>
    <row r="1" spans="2:17" s="1" customFormat="1">
      <c r="B1" s="48"/>
    </row>
    <row r="2" spans="2:17" s="1" customFormat="1">
      <c r="B2" s="15"/>
      <c r="C2" s="7"/>
      <c r="D2" s="140"/>
      <c r="F2" s="7"/>
      <c r="G2" s="7"/>
      <c r="H2" s="7"/>
      <c r="I2" s="7"/>
      <c r="J2" s="7"/>
      <c r="K2" s="657" t="s">
        <v>1602</v>
      </c>
      <c r="L2" s="7"/>
      <c r="M2" s="7"/>
    </row>
    <row r="3" spans="2:17" s="1" customFormat="1">
      <c r="B3" s="17"/>
      <c r="C3" s="47"/>
      <c r="D3" s="61"/>
      <c r="F3" s="47"/>
      <c r="G3" s="47"/>
      <c r="H3" s="47"/>
      <c r="I3" s="47"/>
      <c r="J3" s="47"/>
      <c r="K3" s="61" t="s">
        <v>276</v>
      </c>
      <c r="L3" s="47"/>
      <c r="M3" s="47"/>
    </row>
    <row r="4" spans="2:17" s="1" customFormat="1">
      <c r="C4" s="10"/>
      <c r="D4" s="143"/>
      <c r="F4" s="10"/>
      <c r="G4" s="10"/>
      <c r="H4" s="10"/>
      <c r="I4" s="10"/>
      <c r="J4" s="10"/>
      <c r="K4" s="143" t="s">
        <v>314</v>
      </c>
      <c r="L4" s="10"/>
      <c r="M4" s="10"/>
    </row>
    <row r="6" spans="2:17">
      <c r="B6" s="46" t="s">
        <v>214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</row>
    <row r="7" spans="2:17">
      <c r="B7" s="55"/>
    </row>
    <row r="8" spans="2:17" ht="85.5">
      <c r="B8" s="1137" t="s">
        <v>260</v>
      </c>
      <c r="C8" s="242" t="s">
        <v>339</v>
      </c>
      <c r="D8" s="242" t="s">
        <v>1474</v>
      </c>
      <c r="E8" s="242" t="s">
        <v>341</v>
      </c>
      <c r="F8" s="242" t="s">
        <v>342</v>
      </c>
      <c r="G8" s="242" t="s">
        <v>1113</v>
      </c>
      <c r="H8" s="242" t="s">
        <v>1345</v>
      </c>
      <c r="I8" s="242" t="s">
        <v>1346</v>
      </c>
      <c r="J8" s="242" t="s">
        <v>556</v>
      </c>
      <c r="K8" s="242" t="s">
        <v>343</v>
      </c>
      <c r="L8" s="242" t="s">
        <v>344</v>
      </c>
      <c r="M8" s="242" t="s">
        <v>345</v>
      </c>
      <c r="N8" s="242" t="s">
        <v>551</v>
      </c>
      <c r="O8" s="242" t="s">
        <v>1152</v>
      </c>
      <c r="P8" s="242" t="s">
        <v>558</v>
      </c>
      <c r="Q8" s="242" t="s">
        <v>44</v>
      </c>
    </row>
    <row r="9" spans="2:17" ht="57">
      <c r="B9" s="1209"/>
      <c r="C9" s="242" t="s">
        <v>76</v>
      </c>
      <c r="D9" s="242" t="s">
        <v>77</v>
      </c>
      <c r="E9" s="242" t="s">
        <v>552</v>
      </c>
      <c r="F9" s="242" t="s">
        <v>386</v>
      </c>
      <c r="G9" s="242" t="s">
        <v>387</v>
      </c>
      <c r="H9" s="242" t="s">
        <v>553</v>
      </c>
      <c r="I9" s="242" t="s">
        <v>640</v>
      </c>
      <c r="J9" s="242" t="s">
        <v>554</v>
      </c>
      <c r="K9" s="242" t="s">
        <v>1347</v>
      </c>
      <c r="L9" s="242" t="s">
        <v>760</v>
      </c>
      <c r="M9" s="242" t="s">
        <v>1348</v>
      </c>
      <c r="N9" s="242" t="s">
        <v>1349</v>
      </c>
      <c r="O9" s="242" t="s">
        <v>557</v>
      </c>
      <c r="P9" s="242" t="s">
        <v>1350</v>
      </c>
      <c r="Q9" s="242" t="s">
        <v>762</v>
      </c>
    </row>
    <row r="10" spans="2:17">
      <c r="B10" s="95" t="s">
        <v>274</v>
      </c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</row>
    <row r="11" spans="2:17">
      <c r="B11" s="456" t="s">
        <v>1139</v>
      </c>
      <c r="C11" s="635">
        <v>17</v>
      </c>
      <c r="D11" s="480">
        <f>'F1'!D12</f>
        <v>43.728279999999998</v>
      </c>
      <c r="E11" s="24">
        <v>0</v>
      </c>
      <c r="F11" s="480">
        <v>21.687892398000002</v>
      </c>
      <c r="G11" s="480"/>
      <c r="H11" s="480"/>
      <c r="I11" s="480"/>
      <c r="J11" s="480"/>
      <c r="K11" s="480">
        <f>SUM(E11:J11)</f>
        <v>21.687892398000002</v>
      </c>
      <c r="L11" s="480"/>
      <c r="M11" s="480">
        <f>SUM(K11:L11)</f>
        <v>21.687892398000002</v>
      </c>
      <c r="N11" s="480">
        <f>(M11*10)/D11</f>
        <v>4.9596948240360712</v>
      </c>
      <c r="O11" s="24"/>
      <c r="P11" s="628"/>
      <c r="Q11" s="24"/>
    </row>
    <row r="12" spans="2:17">
      <c r="B12" s="456" t="s">
        <v>1140</v>
      </c>
      <c r="C12" s="635">
        <v>3</v>
      </c>
      <c r="D12" s="480">
        <f>'F1'!D13</f>
        <v>16.021706000000002</v>
      </c>
      <c r="E12" s="24">
        <v>0</v>
      </c>
      <c r="F12" s="480">
        <v>7.1407851689999999</v>
      </c>
      <c r="G12" s="480"/>
      <c r="H12" s="480"/>
      <c r="I12" s="480"/>
      <c r="J12" s="480"/>
      <c r="K12" s="480">
        <f>SUM(E12:J12)</f>
        <v>7.1407851689999999</v>
      </c>
      <c r="L12" s="480"/>
      <c r="M12" s="480">
        <f>SUM(K12:L12)</f>
        <v>7.1407851689999999</v>
      </c>
      <c r="N12" s="480">
        <f>(M12*10)/D12</f>
        <v>4.4569443285253136</v>
      </c>
      <c r="O12" s="24"/>
      <c r="P12" s="628"/>
      <c r="Q12" s="24"/>
    </row>
    <row r="13" spans="2:17">
      <c r="B13" s="53"/>
      <c r="C13" s="635"/>
      <c r="D13" s="480"/>
      <c r="E13" s="24"/>
      <c r="F13" s="480"/>
      <c r="G13" s="480"/>
      <c r="H13" s="480"/>
      <c r="I13" s="480"/>
      <c r="J13" s="480"/>
      <c r="K13" s="480"/>
      <c r="L13" s="480"/>
      <c r="M13" s="480"/>
      <c r="N13" s="480"/>
      <c r="O13" s="24"/>
      <c r="P13" s="24"/>
      <c r="Q13" s="24"/>
    </row>
    <row r="14" spans="2:17" s="21" customFormat="1">
      <c r="B14" s="204" t="s">
        <v>392</v>
      </c>
      <c r="C14" s="636">
        <f>C11+C12</f>
        <v>20</v>
      </c>
      <c r="D14" s="494">
        <f>D11+D12</f>
        <v>59.749986</v>
      </c>
      <c r="E14" s="27">
        <f>SUM(E11:E12)</f>
        <v>0</v>
      </c>
      <c r="F14" s="494">
        <f t="shared" ref="F14:J14" si="0">SUM(F11:F12)</f>
        <v>28.828677567000003</v>
      </c>
      <c r="G14" s="494">
        <f t="shared" si="0"/>
        <v>0</v>
      </c>
      <c r="H14" s="494">
        <f t="shared" si="0"/>
        <v>0</v>
      </c>
      <c r="I14" s="494">
        <f t="shared" si="0"/>
        <v>0</v>
      </c>
      <c r="J14" s="494">
        <f t="shared" si="0"/>
        <v>0</v>
      </c>
      <c r="K14" s="494">
        <f>K11+K12</f>
        <v>28.828677567000003</v>
      </c>
      <c r="L14" s="494"/>
      <c r="M14" s="494">
        <f>M11+M12</f>
        <v>28.828677567000003</v>
      </c>
      <c r="N14" s="480">
        <f>(M14*10)/D14</f>
        <v>4.8248844053285644</v>
      </c>
      <c r="O14" s="27"/>
      <c r="P14" s="628"/>
      <c r="Q14" s="27"/>
    </row>
    <row r="15" spans="2:17">
      <c r="B15" s="53"/>
      <c r="C15" s="635"/>
      <c r="D15" s="480"/>
      <c r="E15" s="24"/>
      <c r="F15" s="480"/>
      <c r="G15" s="480"/>
      <c r="H15" s="480"/>
      <c r="I15" s="480"/>
      <c r="J15" s="480"/>
      <c r="K15" s="480"/>
      <c r="L15" s="480"/>
      <c r="M15" s="480"/>
      <c r="N15" s="480"/>
      <c r="O15" s="24"/>
      <c r="P15" s="24"/>
      <c r="Q15" s="24"/>
    </row>
    <row r="16" spans="2:17">
      <c r="B16" s="95" t="s">
        <v>275</v>
      </c>
      <c r="C16" s="635"/>
      <c r="D16" s="480"/>
      <c r="E16" s="24"/>
      <c r="F16" s="480"/>
      <c r="G16" s="480"/>
      <c r="H16" s="480"/>
      <c r="I16" s="480"/>
      <c r="J16" s="480"/>
      <c r="K16" s="480"/>
      <c r="L16" s="480"/>
      <c r="M16" s="480"/>
      <c r="N16" s="480"/>
      <c r="O16" s="24"/>
      <c r="P16" s="24"/>
      <c r="Q16" s="24"/>
    </row>
    <row r="17" spans="2:17">
      <c r="B17" s="457" t="s">
        <v>1141</v>
      </c>
      <c r="C17" s="635">
        <v>13</v>
      </c>
      <c r="D17" s="480">
        <f>'F1'!D18</f>
        <v>0.9879929999999999</v>
      </c>
      <c r="E17" s="24">
        <v>0</v>
      </c>
      <c r="F17" s="480">
        <v>0.41918491600000002</v>
      </c>
      <c r="G17" s="480"/>
      <c r="H17" s="480"/>
      <c r="I17" s="480"/>
      <c r="J17" s="480"/>
      <c r="K17" s="480">
        <f>SUM(E17:J17)</f>
        <v>0.41918491600000002</v>
      </c>
      <c r="L17" s="480"/>
      <c r="M17" s="480">
        <f>SUM(K17:L17)</f>
        <v>0.41918491600000002</v>
      </c>
      <c r="N17" s="480">
        <f t="shared" ref="N17:N20" si="1">(M17*10)/D17</f>
        <v>4.2427923679621218</v>
      </c>
      <c r="O17" s="24"/>
      <c r="P17" s="628"/>
      <c r="Q17" s="24"/>
    </row>
    <row r="18" spans="2:17">
      <c r="B18" s="457" t="s">
        <v>1142</v>
      </c>
      <c r="C18" s="635">
        <v>32</v>
      </c>
      <c r="D18" s="480">
        <f>'F1'!D19</f>
        <v>0.89580713489999997</v>
      </c>
      <c r="E18" s="24">
        <v>0</v>
      </c>
      <c r="F18" s="480">
        <v>0.42525608549999994</v>
      </c>
      <c r="G18" s="480"/>
      <c r="H18" s="480"/>
      <c r="I18" s="480"/>
      <c r="J18" s="480"/>
      <c r="K18" s="480">
        <f t="shared" ref="K18:K20" si="2">SUM(E18:J18)</f>
        <v>0.42525608549999994</v>
      </c>
      <c r="L18" s="480"/>
      <c r="M18" s="480">
        <f t="shared" ref="M18:M20" si="3">SUM(K18:L18)</f>
        <v>0.42525608549999994</v>
      </c>
      <c r="N18" s="480">
        <f t="shared" si="1"/>
        <v>4.7471835056043821</v>
      </c>
      <c r="O18" s="24"/>
      <c r="P18" s="628"/>
      <c r="Q18" s="24"/>
    </row>
    <row r="19" spans="2:17">
      <c r="B19" s="457" t="s">
        <v>1143</v>
      </c>
      <c r="C19" s="635">
        <v>7</v>
      </c>
      <c r="D19" s="480">
        <f>'F1'!D20</f>
        <v>0.94633300000000009</v>
      </c>
      <c r="E19" s="24">
        <v>0</v>
      </c>
      <c r="F19" s="480">
        <v>0.37399508499999995</v>
      </c>
      <c r="G19" s="480"/>
      <c r="H19" s="480"/>
      <c r="I19" s="480"/>
      <c r="J19" s="480"/>
      <c r="K19" s="480">
        <f t="shared" si="2"/>
        <v>0.37399508499999995</v>
      </c>
      <c r="L19" s="480"/>
      <c r="M19" s="480">
        <f t="shared" si="3"/>
        <v>0.37399508499999995</v>
      </c>
      <c r="N19" s="480">
        <f t="shared" si="1"/>
        <v>3.9520452631367595</v>
      </c>
      <c r="O19" s="24"/>
      <c r="P19" s="628"/>
      <c r="Q19" s="24"/>
    </row>
    <row r="20" spans="2:17" ht="28.5">
      <c r="B20" s="485" t="s">
        <v>1144</v>
      </c>
      <c r="C20" s="635">
        <v>1</v>
      </c>
      <c r="D20" s="480">
        <f>'F1'!D21</f>
        <v>1.5420000000000001E-2</v>
      </c>
      <c r="E20" s="24">
        <v>0</v>
      </c>
      <c r="F20" s="480">
        <v>6.0909000000000007E-3</v>
      </c>
      <c r="G20" s="480"/>
      <c r="H20" s="480"/>
      <c r="I20" s="480"/>
      <c r="J20" s="480"/>
      <c r="K20" s="480">
        <f t="shared" si="2"/>
        <v>6.0909000000000007E-3</v>
      </c>
      <c r="L20" s="480"/>
      <c r="M20" s="480">
        <f t="shared" si="3"/>
        <v>6.0909000000000007E-3</v>
      </c>
      <c r="N20" s="480">
        <f t="shared" si="1"/>
        <v>3.9499999999999997</v>
      </c>
      <c r="O20" s="24"/>
      <c r="P20" s="628"/>
      <c r="Q20" s="24"/>
    </row>
    <row r="21" spans="2:17">
      <c r="B21" s="53"/>
      <c r="C21" s="635"/>
      <c r="D21" s="480"/>
      <c r="E21" s="24"/>
      <c r="F21" s="480"/>
      <c r="G21" s="480"/>
      <c r="H21" s="480"/>
      <c r="I21" s="480"/>
      <c r="J21" s="480"/>
      <c r="K21" s="480"/>
      <c r="L21" s="480"/>
      <c r="M21" s="480"/>
      <c r="N21" s="480"/>
      <c r="O21" s="24"/>
      <c r="P21" s="24"/>
      <c r="Q21" s="24"/>
    </row>
    <row r="22" spans="2:17" s="21" customFormat="1">
      <c r="B22" s="204" t="s">
        <v>392</v>
      </c>
      <c r="C22" s="636">
        <f>SUM(C17:C20)</f>
        <v>53</v>
      </c>
      <c r="D22" s="494">
        <f>SUM(D17:D20)</f>
        <v>2.8455531349000003</v>
      </c>
      <c r="E22" s="27">
        <f>SUM(E17:E20)</f>
        <v>0</v>
      </c>
      <c r="F22" s="494">
        <f t="shared" ref="F22:J22" si="4">SUM(F17:F20)</f>
        <v>1.2245269864999999</v>
      </c>
      <c r="G22" s="494">
        <f t="shared" si="4"/>
        <v>0</v>
      </c>
      <c r="H22" s="494">
        <f t="shared" si="4"/>
        <v>0</v>
      </c>
      <c r="I22" s="494">
        <f t="shared" si="4"/>
        <v>0</v>
      </c>
      <c r="J22" s="494">
        <f t="shared" si="4"/>
        <v>0</v>
      </c>
      <c r="K22" s="494">
        <f>SUM(K17:K20)</f>
        <v>1.2245269864999999</v>
      </c>
      <c r="L22" s="494"/>
      <c r="M22" s="494">
        <f>SUM(M17:M20)</f>
        <v>1.2245269864999999</v>
      </c>
      <c r="N22" s="480">
        <f>(M22*10)/D22</f>
        <v>4.3033003723651531</v>
      </c>
      <c r="O22" s="27"/>
      <c r="P22" s="27"/>
      <c r="Q22" s="27"/>
    </row>
    <row r="23" spans="2:17">
      <c r="B23" s="53"/>
      <c r="C23" s="635"/>
      <c r="D23" s="480"/>
      <c r="E23" s="24"/>
      <c r="F23" s="480"/>
      <c r="G23" s="480"/>
      <c r="H23" s="480"/>
      <c r="I23" s="480"/>
      <c r="J23" s="480"/>
      <c r="K23" s="480"/>
      <c r="L23" s="480"/>
      <c r="M23" s="480"/>
      <c r="N23" s="480"/>
      <c r="O23" s="24"/>
      <c r="P23" s="24"/>
      <c r="Q23" s="24"/>
    </row>
    <row r="24" spans="2:17" s="21" customFormat="1">
      <c r="B24" s="49" t="s">
        <v>176</v>
      </c>
      <c r="C24" s="636">
        <f>C14+C22</f>
        <v>73</v>
      </c>
      <c r="D24" s="494">
        <f>D14+D22</f>
        <v>62.595539134900001</v>
      </c>
      <c r="E24" s="27">
        <f>E22+E14</f>
        <v>0</v>
      </c>
      <c r="F24" s="494">
        <f t="shared" ref="F24:J24" si="5">F22+F14</f>
        <v>30.053204553500002</v>
      </c>
      <c r="G24" s="494">
        <f t="shared" si="5"/>
        <v>0</v>
      </c>
      <c r="H24" s="494">
        <f t="shared" si="5"/>
        <v>0</v>
      </c>
      <c r="I24" s="494">
        <f t="shared" si="5"/>
        <v>0</v>
      </c>
      <c r="J24" s="494">
        <f t="shared" si="5"/>
        <v>0</v>
      </c>
      <c r="K24" s="494">
        <f>K14+K22</f>
        <v>30.053204553500002</v>
      </c>
      <c r="L24" s="494"/>
      <c r="M24" s="989">
        <f>M14+M22-M25</f>
        <v>28.210062453500001</v>
      </c>
      <c r="N24" s="480">
        <f>(M24*10)/D24</f>
        <v>4.5067209011019678</v>
      </c>
      <c r="O24" s="27"/>
      <c r="P24" s="27"/>
      <c r="Q24" s="27"/>
    </row>
    <row r="25" spans="2:17" ht="60" customHeight="1">
      <c r="B25" s="243"/>
      <c r="L25" s="988" t="s">
        <v>1685</v>
      </c>
      <c r="M25" s="480">
        <f>(16974813+1456608)/10^7</f>
        <v>1.8431420999999999</v>
      </c>
    </row>
    <row r="26" spans="2:17">
      <c r="B26" s="184" t="s">
        <v>346</v>
      </c>
      <c r="C26" s="185"/>
      <c r="D26" s="185"/>
      <c r="E26" s="185"/>
      <c r="F26" s="185"/>
      <c r="G26" s="185"/>
      <c r="H26" s="185"/>
      <c r="I26" s="185"/>
      <c r="J26" s="185"/>
      <c r="K26" s="185"/>
      <c r="L26" s="185"/>
      <c r="M26" s="185"/>
    </row>
    <row r="27" spans="2:17">
      <c r="B27" s="186" t="s">
        <v>560</v>
      </c>
      <c r="C27" s="187"/>
      <c r="D27" s="187"/>
      <c r="E27" s="187"/>
      <c r="F27" s="187"/>
      <c r="G27" s="187"/>
      <c r="H27" s="187"/>
      <c r="I27" s="187"/>
      <c r="J27" s="187"/>
      <c r="K27" s="187"/>
      <c r="L27" s="187"/>
      <c r="M27" s="187"/>
    </row>
    <row r="28" spans="2:17">
      <c r="B28" s="14" t="s">
        <v>747</v>
      </c>
    </row>
    <row r="29" spans="2:17">
      <c r="B29" s="14" t="s">
        <v>432</v>
      </c>
    </row>
    <row r="30" spans="2:17">
      <c r="B30" s="14" t="s">
        <v>559</v>
      </c>
    </row>
    <row r="32" spans="2:17">
      <c r="B32" s="46" t="s">
        <v>1332</v>
      </c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</row>
    <row r="33" spans="2:17">
      <c r="B33" s="55"/>
    </row>
    <row r="34" spans="2:17" ht="85.5">
      <c r="B34" s="1137" t="s">
        <v>260</v>
      </c>
      <c r="C34" s="242" t="s">
        <v>339</v>
      </c>
      <c r="D34" s="242" t="s">
        <v>1331</v>
      </c>
      <c r="E34" s="242" t="s">
        <v>341</v>
      </c>
      <c r="F34" s="242" t="s">
        <v>342</v>
      </c>
      <c r="G34" s="242" t="s">
        <v>1113</v>
      </c>
      <c r="H34" s="242" t="s">
        <v>1345</v>
      </c>
      <c r="I34" s="242" t="s">
        <v>1346</v>
      </c>
      <c r="J34" s="242" t="s">
        <v>556</v>
      </c>
      <c r="K34" s="242" t="s">
        <v>343</v>
      </c>
      <c r="L34" s="242" t="s">
        <v>344</v>
      </c>
      <c r="M34" s="242" t="s">
        <v>345</v>
      </c>
      <c r="N34" s="242" t="s">
        <v>551</v>
      </c>
      <c r="O34" s="242" t="s">
        <v>1152</v>
      </c>
      <c r="P34" s="242" t="s">
        <v>558</v>
      </c>
      <c r="Q34" s="242" t="s">
        <v>44</v>
      </c>
    </row>
    <row r="35" spans="2:17" ht="57">
      <c r="B35" s="1209"/>
      <c r="C35" s="242" t="s">
        <v>76</v>
      </c>
      <c r="D35" s="242" t="s">
        <v>77</v>
      </c>
      <c r="E35" s="242" t="s">
        <v>552</v>
      </c>
      <c r="F35" s="242" t="s">
        <v>386</v>
      </c>
      <c r="G35" s="242" t="s">
        <v>387</v>
      </c>
      <c r="H35" s="242" t="s">
        <v>553</v>
      </c>
      <c r="I35" s="242" t="s">
        <v>640</v>
      </c>
      <c r="J35" s="242" t="s">
        <v>554</v>
      </c>
      <c r="K35" s="242" t="s">
        <v>1347</v>
      </c>
      <c r="L35" s="242" t="s">
        <v>760</v>
      </c>
      <c r="M35" s="242" t="s">
        <v>1348</v>
      </c>
      <c r="N35" s="242" t="s">
        <v>1349</v>
      </c>
      <c r="O35" s="242" t="s">
        <v>557</v>
      </c>
      <c r="P35" s="242" t="s">
        <v>1350</v>
      </c>
      <c r="Q35" s="242" t="s">
        <v>762</v>
      </c>
    </row>
    <row r="36" spans="2:17">
      <c r="B36" s="95" t="s">
        <v>274</v>
      </c>
      <c r="C36" s="1222" t="s">
        <v>1353</v>
      </c>
      <c r="D36" s="1223"/>
      <c r="E36" s="1223"/>
      <c r="F36" s="1223"/>
      <c r="G36" s="1223"/>
      <c r="H36" s="1223"/>
      <c r="I36" s="1223"/>
      <c r="J36" s="1223"/>
      <c r="K36" s="1223"/>
      <c r="L36" s="1223"/>
      <c r="M36" s="1223"/>
      <c r="N36" s="1223"/>
      <c r="O36" s="1223"/>
      <c r="P36" s="1223"/>
      <c r="Q36" s="1224"/>
    </row>
    <row r="37" spans="2:17">
      <c r="B37" s="456" t="s">
        <v>1139</v>
      </c>
      <c r="C37" s="1225"/>
      <c r="D37" s="1212"/>
      <c r="E37" s="1212"/>
      <c r="F37" s="1212"/>
      <c r="G37" s="1212"/>
      <c r="H37" s="1212"/>
      <c r="I37" s="1212"/>
      <c r="J37" s="1212"/>
      <c r="K37" s="1212"/>
      <c r="L37" s="1212"/>
      <c r="M37" s="1212"/>
      <c r="N37" s="1212"/>
      <c r="O37" s="1212"/>
      <c r="P37" s="1212"/>
      <c r="Q37" s="1226"/>
    </row>
    <row r="38" spans="2:17">
      <c r="B38" s="456" t="s">
        <v>1140</v>
      </c>
      <c r="C38" s="1225"/>
      <c r="D38" s="1212"/>
      <c r="E38" s="1212"/>
      <c r="F38" s="1212"/>
      <c r="G38" s="1212"/>
      <c r="H38" s="1212"/>
      <c r="I38" s="1212"/>
      <c r="J38" s="1212"/>
      <c r="K38" s="1212"/>
      <c r="L38" s="1212"/>
      <c r="M38" s="1212"/>
      <c r="N38" s="1212"/>
      <c r="O38" s="1212"/>
      <c r="P38" s="1212"/>
      <c r="Q38" s="1226"/>
    </row>
    <row r="39" spans="2:17">
      <c r="B39" s="53"/>
      <c r="C39" s="1225"/>
      <c r="D39" s="1212"/>
      <c r="E39" s="1212"/>
      <c r="F39" s="1212"/>
      <c r="G39" s="1212"/>
      <c r="H39" s="1212"/>
      <c r="I39" s="1212"/>
      <c r="J39" s="1212"/>
      <c r="K39" s="1212"/>
      <c r="L39" s="1212"/>
      <c r="M39" s="1212"/>
      <c r="N39" s="1212"/>
      <c r="O39" s="1212"/>
      <c r="P39" s="1212"/>
      <c r="Q39" s="1226"/>
    </row>
    <row r="40" spans="2:17">
      <c r="B40" s="204" t="s">
        <v>392</v>
      </c>
      <c r="C40" s="1225"/>
      <c r="D40" s="1212"/>
      <c r="E40" s="1212"/>
      <c r="F40" s="1212"/>
      <c r="G40" s="1212"/>
      <c r="H40" s="1212"/>
      <c r="I40" s="1212"/>
      <c r="J40" s="1212"/>
      <c r="K40" s="1212"/>
      <c r="L40" s="1212"/>
      <c r="M40" s="1212"/>
      <c r="N40" s="1212"/>
      <c r="O40" s="1212"/>
      <c r="P40" s="1212"/>
      <c r="Q40" s="1226"/>
    </row>
    <row r="41" spans="2:17">
      <c r="B41" s="53"/>
      <c r="C41" s="1225"/>
      <c r="D41" s="1212"/>
      <c r="E41" s="1212"/>
      <c r="F41" s="1212"/>
      <c r="G41" s="1212"/>
      <c r="H41" s="1212"/>
      <c r="I41" s="1212"/>
      <c r="J41" s="1212"/>
      <c r="K41" s="1212"/>
      <c r="L41" s="1212"/>
      <c r="M41" s="1212"/>
      <c r="N41" s="1212"/>
      <c r="O41" s="1212"/>
      <c r="P41" s="1212"/>
      <c r="Q41" s="1226"/>
    </row>
    <row r="42" spans="2:17">
      <c r="B42" s="95" t="s">
        <v>275</v>
      </c>
      <c r="C42" s="1225"/>
      <c r="D42" s="1212"/>
      <c r="E42" s="1212"/>
      <c r="F42" s="1212"/>
      <c r="G42" s="1212"/>
      <c r="H42" s="1212"/>
      <c r="I42" s="1212"/>
      <c r="J42" s="1212"/>
      <c r="K42" s="1212"/>
      <c r="L42" s="1212"/>
      <c r="M42" s="1212"/>
      <c r="N42" s="1212"/>
      <c r="O42" s="1212"/>
      <c r="P42" s="1212"/>
      <c r="Q42" s="1226"/>
    </row>
    <row r="43" spans="2:17">
      <c r="B43" s="457" t="s">
        <v>1141</v>
      </c>
      <c r="C43" s="1225"/>
      <c r="D43" s="1212"/>
      <c r="E43" s="1212"/>
      <c r="F43" s="1212"/>
      <c r="G43" s="1212"/>
      <c r="H43" s="1212"/>
      <c r="I43" s="1212"/>
      <c r="J43" s="1212"/>
      <c r="K43" s="1212"/>
      <c r="L43" s="1212"/>
      <c r="M43" s="1212"/>
      <c r="N43" s="1212"/>
      <c r="O43" s="1212"/>
      <c r="P43" s="1212"/>
      <c r="Q43" s="1226"/>
    </row>
    <row r="44" spans="2:17">
      <c r="B44" s="457" t="s">
        <v>1142</v>
      </c>
      <c r="C44" s="1225"/>
      <c r="D44" s="1212"/>
      <c r="E44" s="1212"/>
      <c r="F44" s="1212"/>
      <c r="G44" s="1212"/>
      <c r="H44" s="1212"/>
      <c r="I44" s="1212"/>
      <c r="J44" s="1212"/>
      <c r="K44" s="1212"/>
      <c r="L44" s="1212"/>
      <c r="M44" s="1212"/>
      <c r="N44" s="1212"/>
      <c r="O44" s="1212"/>
      <c r="P44" s="1212"/>
      <c r="Q44" s="1226"/>
    </row>
    <row r="45" spans="2:17">
      <c r="B45" s="457" t="s">
        <v>1143</v>
      </c>
      <c r="C45" s="1225"/>
      <c r="D45" s="1212"/>
      <c r="E45" s="1212"/>
      <c r="F45" s="1212"/>
      <c r="G45" s="1212"/>
      <c r="H45" s="1212"/>
      <c r="I45" s="1212"/>
      <c r="J45" s="1212"/>
      <c r="K45" s="1212"/>
      <c r="L45" s="1212"/>
      <c r="M45" s="1212"/>
      <c r="N45" s="1212"/>
      <c r="O45" s="1212"/>
      <c r="P45" s="1212"/>
      <c r="Q45" s="1226"/>
    </row>
    <row r="46" spans="2:17" ht="28.5">
      <c r="B46" s="485" t="s">
        <v>1144</v>
      </c>
      <c r="C46" s="1225"/>
      <c r="D46" s="1212"/>
      <c r="E46" s="1212"/>
      <c r="F46" s="1212"/>
      <c r="G46" s="1212"/>
      <c r="H46" s="1212"/>
      <c r="I46" s="1212"/>
      <c r="J46" s="1212"/>
      <c r="K46" s="1212"/>
      <c r="L46" s="1212"/>
      <c r="M46" s="1212"/>
      <c r="N46" s="1212"/>
      <c r="O46" s="1212"/>
      <c r="P46" s="1212"/>
      <c r="Q46" s="1226"/>
    </row>
    <row r="47" spans="2:17">
      <c r="B47" s="53"/>
      <c r="C47" s="1225"/>
      <c r="D47" s="1212"/>
      <c r="E47" s="1212"/>
      <c r="F47" s="1212"/>
      <c r="G47" s="1212"/>
      <c r="H47" s="1212"/>
      <c r="I47" s="1212"/>
      <c r="J47" s="1212"/>
      <c r="K47" s="1212"/>
      <c r="L47" s="1212"/>
      <c r="M47" s="1212"/>
      <c r="N47" s="1212"/>
      <c r="O47" s="1212"/>
      <c r="P47" s="1212"/>
      <c r="Q47" s="1226"/>
    </row>
    <row r="48" spans="2:17">
      <c r="B48" s="204" t="s">
        <v>392</v>
      </c>
      <c r="C48" s="1225"/>
      <c r="D48" s="1212"/>
      <c r="E48" s="1212"/>
      <c r="F48" s="1212"/>
      <c r="G48" s="1212"/>
      <c r="H48" s="1212"/>
      <c r="I48" s="1212"/>
      <c r="J48" s="1212"/>
      <c r="K48" s="1212"/>
      <c r="L48" s="1212"/>
      <c r="M48" s="1212"/>
      <c r="N48" s="1212"/>
      <c r="O48" s="1212"/>
      <c r="P48" s="1212"/>
      <c r="Q48" s="1226"/>
    </row>
    <row r="49" spans="2:17">
      <c r="B49" s="53"/>
      <c r="C49" s="1225"/>
      <c r="D49" s="1212"/>
      <c r="E49" s="1212"/>
      <c r="F49" s="1212"/>
      <c r="G49" s="1212"/>
      <c r="H49" s="1212"/>
      <c r="I49" s="1212"/>
      <c r="J49" s="1212"/>
      <c r="K49" s="1212"/>
      <c r="L49" s="1212"/>
      <c r="M49" s="1212"/>
      <c r="N49" s="1212"/>
      <c r="O49" s="1212"/>
      <c r="P49" s="1212"/>
      <c r="Q49" s="1226"/>
    </row>
    <row r="50" spans="2:17">
      <c r="B50" s="49" t="s">
        <v>176</v>
      </c>
      <c r="C50" s="1227"/>
      <c r="D50" s="1228"/>
      <c r="E50" s="1228"/>
      <c r="F50" s="1228"/>
      <c r="G50" s="1228"/>
      <c r="H50" s="1228"/>
      <c r="I50" s="1228"/>
      <c r="J50" s="1228"/>
      <c r="K50" s="1228"/>
      <c r="L50" s="1228"/>
      <c r="M50" s="1228"/>
      <c r="N50" s="1228"/>
      <c r="O50" s="1228"/>
      <c r="P50" s="1228"/>
      <c r="Q50" s="1229"/>
    </row>
    <row r="51" spans="2:17">
      <c r="B51" s="625"/>
    </row>
    <row r="52" spans="2:17">
      <c r="B52" s="184" t="s">
        <v>346</v>
      </c>
      <c r="C52" s="185"/>
      <c r="D52" s="185"/>
      <c r="E52" s="185"/>
      <c r="F52" s="185"/>
      <c r="G52" s="185"/>
      <c r="H52" s="185"/>
      <c r="I52" s="185"/>
      <c r="J52" s="185"/>
      <c r="K52" s="185"/>
      <c r="L52" s="185"/>
      <c r="M52" s="185"/>
    </row>
    <row r="53" spans="2:17">
      <c r="B53" s="186" t="s">
        <v>560</v>
      </c>
      <c r="C53" s="187"/>
      <c r="D53" s="187"/>
      <c r="E53" s="187"/>
      <c r="F53" s="187"/>
      <c r="G53" s="187"/>
      <c r="H53" s="187"/>
      <c r="I53" s="187"/>
      <c r="J53" s="187"/>
      <c r="K53" s="187"/>
      <c r="L53" s="187"/>
      <c r="M53" s="187"/>
    </row>
    <row r="54" spans="2:17">
      <c r="B54" s="14" t="s">
        <v>748</v>
      </c>
    </row>
    <row r="55" spans="2:17">
      <c r="B55" s="14" t="s">
        <v>432</v>
      </c>
    </row>
    <row r="56" spans="2:17">
      <c r="B56" s="14" t="s">
        <v>559</v>
      </c>
    </row>
    <row r="59" spans="2:17">
      <c r="B59" s="46" t="s">
        <v>406</v>
      </c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</row>
    <row r="60" spans="2:17">
      <c r="B60" s="55"/>
    </row>
    <row r="61" spans="2:17" ht="85.5">
      <c r="B61" s="1137" t="s">
        <v>260</v>
      </c>
      <c r="C61" s="242" t="s">
        <v>339</v>
      </c>
      <c r="D61" s="242" t="s">
        <v>1474</v>
      </c>
      <c r="E61" s="242" t="s">
        <v>341</v>
      </c>
      <c r="F61" s="242" t="s">
        <v>342</v>
      </c>
      <c r="G61" s="242" t="s">
        <v>1113</v>
      </c>
      <c r="H61" s="242" t="s">
        <v>1345</v>
      </c>
      <c r="I61" s="242" t="s">
        <v>1346</v>
      </c>
      <c r="J61" s="242" t="s">
        <v>556</v>
      </c>
      <c r="K61" s="242" t="s">
        <v>343</v>
      </c>
      <c r="L61" s="242" t="s">
        <v>344</v>
      </c>
      <c r="M61" s="242" t="s">
        <v>345</v>
      </c>
      <c r="N61" s="242" t="s">
        <v>551</v>
      </c>
      <c r="O61" s="242" t="s">
        <v>1152</v>
      </c>
      <c r="P61" s="242" t="s">
        <v>558</v>
      </c>
      <c r="Q61" s="242" t="s">
        <v>44</v>
      </c>
    </row>
    <row r="62" spans="2:17" ht="57">
      <c r="B62" s="1209"/>
      <c r="C62" s="242" t="s">
        <v>76</v>
      </c>
      <c r="D62" s="242" t="s">
        <v>77</v>
      </c>
      <c r="E62" s="242" t="s">
        <v>552</v>
      </c>
      <c r="F62" s="242" t="s">
        <v>386</v>
      </c>
      <c r="G62" s="242" t="s">
        <v>387</v>
      </c>
      <c r="H62" s="242" t="s">
        <v>553</v>
      </c>
      <c r="I62" s="242" t="s">
        <v>640</v>
      </c>
      <c r="J62" s="242" t="s">
        <v>554</v>
      </c>
      <c r="K62" s="242" t="s">
        <v>1347</v>
      </c>
      <c r="L62" s="242" t="s">
        <v>760</v>
      </c>
      <c r="M62" s="242" t="s">
        <v>1348</v>
      </c>
      <c r="N62" s="242" t="s">
        <v>1349</v>
      </c>
      <c r="O62" s="242" t="s">
        <v>557</v>
      </c>
      <c r="P62" s="242" t="s">
        <v>1350</v>
      </c>
      <c r="Q62" s="242" t="s">
        <v>762</v>
      </c>
    </row>
    <row r="63" spans="2:17">
      <c r="B63" s="95" t="s">
        <v>274</v>
      </c>
      <c r="C63" s="110"/>
      <c r="D63" s="110"/>
      <c r="E63" s="110"/>
      <c r="F63" s="110"/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Q63" s="110"/>
    </row>
    <row r="64" spans="2:17">
      <c r="B64" s="456" t="s">
        <v>1139</v>
      </c>
      <c r="C64" s="635">
        <v>16</v>
      </c>
      <c r="D64" s="480">
        <f>'F1'!G12</f>
        <v>61.568335999999995</v>
      </c>
      <c r="E64" s="24"/>
      <c r="F64" s="480">
        <v>27.031388279999991</v>
      </c>
      <c r="G64" s="24"/>
      <c r="H64" s="24"/>
      <c r="I64" s="24"/>
      <c r="J64" s="24"/>
      <c r="K64" s="480">
        <f>SUM(E64:J64)</f>
        <v>27.031388279999991</v>
      </c>
      <c r="L64" s="24"/>
      <c r="M64" s="480">
        <f>SUM(K64:L64)</f>
        <v>27.031388279999991</v>
      </c>
      <c r="N64" s="627">
        <f>(M64*10)/D64</f>
        <v>4.3904691983229815</v>
      </c>
      <c r="O64" s="24"/>
      <c r="P64" s="628"/>
      <c r="Q64" s="24"/>
    </row>
    <row r="65" spans="2:17">
      <c r="B65" s="456" t="s">
        <v>1140</v>
      </c>
      <c r="C65" s="635">
        <v>4</v>
      </c>
      <c r="D65" s="480">
        <f>'F1'!G13</f>
        <v>2.0390100000000002</v>
      </c>
      <c r="E65" s="24"/>
      <c r="F65" s="480">
        <v>0.98484183000000014</v>
      </c>
      <c r="G65" s="24"/>
      <c r="H65" s="24"/>
      <c r="I65" s="24"/>
      <c r="J65" s="24"/>
      <c r="K65" s="480">
        <f>SUM(E65:J65)</f>
        <v>0.98484183000000014</v>
      </c>
      <c r="L65" s="24"/>
      <c r="M65" s="480">
        <f>SUM(K65:L65)</f>
        <v>0.98484183000000014</v>
      </c>
      <c r="N65" s="627">
        <f>(M65*10)/D65</f>
        <v>4.830000000000001</v>
      </c>
      <c r="O65" s="24"/>
      <c r="P65" s="628"/>
      <c r="Q65" s="24"/>
    </row>
    <row r="66" spans="2:17">
      <c r="B66" s="53"/>
      <c r="C66" s="635"/>
      <c r="D66" s="480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</row>
    <row r="67" spans="2:17">
      <c r="B67" s="204" t="s">
        <v>392</v>
      </c>
      <c r="C67" s="636">
        <f>C64+C65</f>
        <v>20</v>
      </c>
      <c r="D67" s="494">
        <f>D64+D65</f>
        <v>63.607345999999993</v>
      </c>
      <c r="E67" s="494">
        <f t="shared" ref="E67:J67" si="6">E64+E65</f>
        <v>0</v>
      </c>
      <c r="F67" s="494">
        <f t="shared" si="6"/>
        <v>28.016230109999992</v>
      </c>
      <c r="G67" s="494">
        <f t="shared" si="6"/>
        <v>0</v>
      </c>
      <c r="H67" s="494">
        <f t="shared" si="6"/>
        <v>0</v>
      </c>
      <c r="I67" s="494">
        <f t="shared" si="6"/>
        <v>0</v>
      </c>
      <c r="J67" s="494">
        <f t="shared" si="6"/>
        <v>0</v>
      </c>
      <c r="K67" s="494">
        <f>K64+K65</f>
        <v>28.016230109999992</v>
      </c>
      <c r="L67" s="27"/>
      <c r="M67" s="494">
        <f>M64+M65</f>
        <v>28.016230109999992</v>
      </c>
      <c r="N67" s="627">
        <f>(M67*10)/D67</f>
        <v>4.4045588869562327</v>
      </c>
      <c r="O67" s="27"/>
      <c r="P67" s="494"/>
      <c r="Q67" s="24"/>
    </row>
    <row r="68" spans="2:17">
      <c r="B68" s="53"/>
      <c r="C68" s="635"/>
      <c r="D68" s="480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/>
      <c r="Q68" s="24"/>
    </row>
    <row r="69" spans="2:17">
      <c r="B69" s="95" t="s">
        <v>275</v>
      </c>
      <c r="C69" s="635"/>
      <c r="D69" s="480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  <c r="Q69" s="24"/>
    </row>
    <row r="70" spans="2:17">
      <c r="B70" s="457" t="s">
        <v>1141</v>
      </c>
      <c r="C70" s="635">
        <v>16</v>
      </c>
      <c r="D70" s="480">
        <f>'F1'!G18</f>
        <v>0.92070450000000015</v>
      </c>
      <c r="E70" s="24"/>
      <c r="F70" s="480">
        <v>0.40494752450000004</v>
      </c>
      <c r="G70" s="24"/>
      <c r="H70" s="24"/>
      <c r="I70" s="24"/>
      <c r="J70" s="24"/>
      <c r="K70" s="480">
        <f>SUM(E70:J70)</f>
        <v>0.40494752450000004</v>
      </c>
      <c r="L70" s="24"/>
      <c r="M70" s="480">
        <f>SUM(K70:L70)</f>
        <v>0.40494752450000004</v>
      </c>
      <c r="N70" s="627">
        <f t="shared" ref="N70:N73" si="7">(M70*10)/D70</f>
        <v>4.3982355305095169</v>
      </c>
      <c r="O70" s="24"/>
      <c r="P70" s="628"/>
      <c r="Q70" s="24"/>
    </row>
    <row r="71" spans="2:17">
      <c r="B71" s="457" t="s">
        <v>1142</v>
      </c>
      <c r="C71" s="635">
        <v>36</v>
      </c>
      <c r="D71" s="480">
        <f>'F1'!G19</f>
        <v>0.73951699999999998</v>
      </c>
      <c r="E71" s="24"/>
      <c r="F71" s="480">
        <v>0.35480475099999997</v>
      </c>
      <c r="G71" s="24"/>
      <c r="H71" s="24"/>
      <c r="I71" s="24"/>
      <c r="J71" s="24"/>
      <c r="K71" s="480">
        <f t="shared" ref="K71:K73" si="8">SUM(E71:J71)</f>
        <v>0.35480475099999997</v>
      </c>
      <c r="L71" s="24"/>
      <c r="M71" s="480">
        <f t="shared" ref="M71:M73" si="9">SUM(K71:L71)</f>
        <v>0.35480475099999997</v>
      </c>
      <c r="N71" s="627">
        <f t="shared" si="7"/>
        <v>4.7977903280113914</v>
      </c>
      <c r="O71" s="24"/>
      <c r="P71" s="628"/>
      <c r="Q71" s="24"/>
    </row>
    <row r="72" spans="2:17">
      <c r="B72" s="457" t="s">
        <v>1143</v>
      </c>
      <c r="C72" s="635">
        <v>8</v>
      </c>
      <c r="D72" s="480">
        <f>'F1'!G20</f>
        <v>1.005636</v>
      </c>
      <c r="E72" s="24"/>
      <c r="F72" s="480">
        <v>0.39070750300000001</v>
      </c>
      <c r="G72" s="24"/>
      <c r="H72" s="24"/>
      <c r="I72" s="24"/>
      <c r="J72" s="24"/>
      <c r="K72" s="480">
        <f t="shared" si="8"/>
        <v>0.39070750300000001</v>
      </c>
      <c r="L72" s="24"/>
      <c r="M72" s="480">
        <f t="shared" si="9"/>
        <v>0.39070750300000001</v>
      </c>
      <c r="N72" s="627">
        <f t="shared" si="7"/>
        <v>3.8851781658572291</v>
      </c>
      <c r="O72" s="24"/>
      <c r="P72" s="628"/>
      <c r="Q72" s="24"/>
    </row>
    <row r="73" spans="2:17" ht="28.5">
      <c r="B73" s="485" t="s">
        <v>1144</v>
      </c>
      <c r="C73" s="635">
        <v>1</v>
      </c>
      <c r="D73" s="480">
        <f>'F1'!G21</f>
        <v>1.6583000000000001E-2</v>
      </c>
      <c r="E73" s="24"/>
      <c r="F73" s="480">
        <v>6.790445E-3</v>
      </c>
      <c r="G73" s="24"/>
      <c r="H73" s="24"/>
      <c r="I73" s="24"/>
      <c r="J73" s="24"/>
      <c r="K73" s="480">
        <f t="shared" si="8"/>
        <v>6.790445E-3</v>
      </c>
      <c r="L73" s="24"/>
      <c r="M73" s="480">
        <f t="shared" si="9"/>
        <v>6.790445E-3</v>
      </c>
      <c r="N73" s="627">
        <f t="shared" si="7"/>
        <v>4.0948230115178195</v>
      </c>
      <c r="O73" s="24"/>
      <c r="P73" s="628"/>
      <c r="Q73" s="24"/>
    </row>
    <row r="74" spans="2:17">
      <c r="B74" s="53"/>
      <c r="C74" s="635"/>
      <c r="D74" s="480"/>
      <c r="E74" s="24"/>
      <c r="F74" s="24"/>
      <c r="G74" s="24"/>
      <c r="H74" s="24"/>
      <c r="I74" s="24"/>
      <c r="J74" s="24"/>
      <c r="K74" s="480"/>
      <c r="L74" s="24"/>
      <c r="M74" s="480"/>
      <c r="N74" s="24"/>
      <c r="O74" s="24"/>
      <c r="P74" s="24"/>
      <c r="Q74" s="24"/>
    </row>
    <row r="75" spans="2:17">
      <c r="B75" s="204" t="s">
        <v>392</v>
      </c>
      <c r="C75" s="636">
        <f>SUM(C70:C73)</f>
        <v>61</v>
      </c>
      <c r="D75" s="494">
        <f>SUM(D70:D73)</f>
        <v>2.6824404999999998</v>
      </c>
      <c r="E75" s="494">
        <f t="shared" ref="E75:J75" si="10">SUM(E70:E73)</f>
        <v>0</v>
      </c>
      <c r="F75" s="494">
        <f t="shared" si="10"/>
        <v>1.1572502235000002</v>
      </c>
      <c r="G75" s="494">
        <f t="shared" si="10"/>
        <v>0</v>
      </c>
      <c r="H75" s="494">
        <f t="shared" si="10"/>
        <v>0</v>
      </c>
      <c r="I75" s="494">
        <f t="shared" si="10"/>
        <v>0</v>
      </c>
      <c r="J75" s="494">
        <f t="shared" si="10"/>
        <v>0</v>
      </c>
      <c r="K75" s="494">
        <f>SUM(K70:K73)</f>
        <v>1.1572502235000002</v>
      </c>
      <c r="L75" s="27"/>
      <c r="M75" s="494">
        <f>SUM(M70:M73)</f>
        <v>1.1572502235000002</v>
      </c>
      <c r="N75" s="627">
        <f>(M75*10)/D75</f>
        <v>4.3141692182920748</v>
      </c>
      <c r="O75" s="27"/>
      <c r="P75" s="494"/>
      <c r="Q75" s="24"/>
    </row>
    <row r="76" spans="2:17">
      <c r="B76" s="53"/>
      <c r="C76" s="635"/>
      <c r="D76" s="480"/>
      <c r="E76" s="24"/>
      <c r="F76" s="24"/>
      <c r="G76" s="24"/>
      <c r="H76" s="24"/>
      <c r="I76" s="24"/>
      <c r="J76" s="24"/>
      <c r="K76" s="480"/>
      <c r="L76" s="24"/>
      <c r="M76" s="480"/>
      <c r="N76" s="480"/>
      <c r="O76" s="24"/>
      <c r="P76" s="480"/>
      <c r="Q76" s="24"/>
    </row>
    <row r="77" spans="2:17" ht="15.75" thickBot="1">
      <c r="B77" s="49" t="s">
        <v>176</v>
      </c>
      <c r="C77" s="636">
        <f>C67+C75</f>
        <v>81</v>
      </c>
      <c r="D77" s="494">
        <f>D67+D75</f>
        <v>66.289786499999991</v>
      </c>
      <c r="E77" s="494">
        <f t="shared" ref="E77:J77" si="11">E67+E75</f>
        <v>0</v>
      </c>
      <c r="F77" s="494">
        <f t="shared" si="11"/>
        <v>29.173480333499992</v>
      </c>
      <c r="G77" s="494">
        <f t="shared" si="11"/>
        <v>0</v>
      </c>
      <c r="H77" s="494">
        <f t="shared" si="11"/>
        <v>0</v>
      </c>
      <c r="I77" s="494">
        <f t="shared" si="11"/>
        <v>0</v>
      </c>
      <c r="J77" s="494">
        <f t="shared" si="11"/>
        <v>0</v>
      </c>
      <c r="K77" s="494">
        <f>K67+K75</f>
        <v>29.173480333499992</v>
      </c>
      <c r="L77" s="27"/>
      <c r="M77" s="989">
        <f>M67+M75-M78</f>
        <v>27.173501733499993</v>
      </c>
      <c r="N77" s="627">
        <f>(M77*10)/D77</f>
        <v>4.0991988612755597</v>
      </c>
      <c r="O77" s="27"/>
      <c r="P77" s="494"/>
      <c r="Q77" s="24"/>
    </row>
    <row r="78" spans="2:17" ht="62.25" customHeight="1" thickBot="1">
      <c r="B78" s="243"/>
      <c r="L78" s="990" t="s">
        <v>1685</v>
      </c>
      <c r="M78" s="991">
        <f>(18549726+1450060)/10^7</f>
        <v>1.9999785999999999</v>
      </c>
    </row>
    <row r="79" spans="2:17">
      <c r="B79" s="184" t="s">
        <v>346</v>
      </c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</row>
    <row r="80" spans="2:17">
      <c r="B80" s="186" t="s">
        <v>560</v>
      </c>
      <c r="C80" s="187"/>
      <c r="D80" s="187"/>
      <c r="E80" s="187"/>
      <c r="F80" s="187"/>
      <c r="G80" s="187"/>
      <c r="H80" s="187"/>
      <c r="I80" s="187"/>
      <c r="J80" s="187"/>
      <c r="K80" s="187"/>
      <c r="L80" s="187"/>
      <c r="M80" s="187"/>
    </row>
    <row r="81" spans="2:17">
      <c r="B81" s="14" t="s">
        <v>747</v>
      </c>
    </row>
    <row r="82" spans="2:17">
      <c r="B82" s="14" t="s">
        <v>432</v>
      </c>
    </row>
    <row r="83" spans="2:17">
      <c r="B83" s="14" t="s">
        <v>559</v>
      </c>
    </row>
    <row r="85" spans="2:17">
      <c r="B85" s="46" t="s">
        <v>1333</v>
      </c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</row>
    <row r="86" spans="2:17">
      <c r="B86" s="55"/>
    </row>
    <row r="87" spans="2:17" ht="85.5">
      <c r="B87" s="1137" t="s">
        <v>260</v>
      </c>
      <c r="C87" s="242" t="s">
        <v>339</v>
      </c>
      <c r="D87" s="242" t="s">
        <v>1331</v>
      </c>
      <c r="E87" s="242" t="s">
        <v>341</v>
      </c>
      <c r="F87" s="242" t="s">
        <v>342</v>
      </c>
      <c r="G87" s="242" t="s">
        <v>1113</v>
      </c>
      <c r="H87" s="242" t="s">
        <v>1345</v>
      </c>
      <c r="I87" s="242" t="s">
        <v>1346</v>
      </c>
      <c r="J87" s="242" t="s">
        <v>556</v>
      </c>
      <c r="K87" s="242" t="s">
        <v>343</v>
      </c>
      <c r="L87" s="242" t="s">
        <v>344</v>
      </c>
      <c r="M87" s="242" t="s">
        <v>345</v>
      </c>
      <c r="N87" s="242" t="s">
        <v>551</v>
      </c>
      <c r="O87" s="242" t="s">
        <v>1152</v>
      </c>
      <c r="P87" s="242" t="s">
        <v>558</v>
      </c>
      <c r="Q87" s="242" t="s">
        <v>44</v>
      </c>
    </row>
    <row r="88" spans="2:17" ht="57">
      <c r="B88" s="1209"/>
      <c r="C88" s="242" t="s">
        <v>76</v>
      </c>
      <c r="D88" s="242" t="s">
        <v>77</v>
      </c>
      <c r="E88" s="242" t="s">
        <v>552</v>
      </c>
      <c r="F88" s="242" t="s">
        <v>386</v>
      </c>
      <c r="G88" s="242" t="s">
        <v>387</v>
      </c>
      <c r="H88" s="242" t="s">
        <v>553</v>
      </c>
      <c r="I88" s="242" t="s">
        <v>640</v>
      </c>
      <c r="J88" s="242" t="s">
        <v>554</v>
      </c>
      <c r="K88" s="242" t="s">
        <v>1347</v>
      </c>
      <c r="L88" s="242" t="s">
        <v>760</v>
      </c>
      <c r="M88" s="242" t="s">
        <v>1348</v>
      </c>
      <c r="N88" s="242" t="s">
        <v>1349</v>
      </c>
      <c r="O88" s="242" t="s">
        <v>557</v>
      </c>
      <c r="P88" s="242" t="s">
        <v>1350</v>
      </c>
      <c r="Q88" s="242" t="s">
        <v>762</v>
      </c>
    </row>
    <row r="89" spans="2:17">
      <c r="B89" s="95" t="s">
        <v>274</v>
      </c>
      <c r="C89" s="1222" t="s">
        <v>1353</v>
      </c>
      <c r="D89" s="1223"/>
      <c r="E89" s="1223"/>
      <c r="F89" s="1223"/>
      <c r="G89" s="1223"/>
      <c r="H89" s="1223"/>
      <c r="I89" s="1223"/>
      <c r="J89" s="1223"/>
      <c r="K89" s="1223"/>
      <c r="L89" s="1223"/>
      <c r="M89" s="1223"/>
      <c r="N89" s="1223"/>
      <c r="O89" s="1223"/>
      <c r="P89" s="1223"/>
      <c r="Q89" s="1224"/>
    </row>
    <row r="90" spans="2:17">
      <c r="B90" s="456" t="s">
        <v>1139</v>
      </c>
      <c r="C90" s="1225"/>
      <c r="D90" s="1212"/>
      <c r="E90" s="1212"/>
      <c r="F90" s="1212"/>
      <c r="G90" s="1212"/>
      <c r="H90" s="1212"/>
      <c r="I90" s="1212"/>
      <c r="J90" s="1212"/>
      <c r="K90" s="1212"/>
      <c r="L90" s="1212"/>
      <c r="M90" s="1212"/>
      <c r="N90" s="1212"/>
      <c r="O90" s="1212"/>
      <c r="P90" s="1212"/>
      <c r="Q90" s="1226"/>
    </row>
    <row r="91" spans="2:17">
      <c r="B91" s="456" t="s">
        <v>1140</v>
      </c>
      <c r="C91" s="1225"/>
      <c r="D91" s="1212"/>
      <c r="E91" s="1212"/>
      <c r="F91" s="1212"/>
      <c r="G91" s="1212"/>
      <c r="H91" s="1212"/>
      <c r="I91" s="1212"/>
      <c r="J91" s="1212"/>
      <c r="K91" s="1212"/>
      <c r="L91" s="1212"/>
      <c r="M91" s="1212"/>
      <c r="N91" s="1212"/>
      <c r="O91" s="1212"/>
      <c r="P91" s="1212"/>
      <c r="Q91" s="1226"/>
    </row>
    <row r="92" spans="2:17">
      <c r="B92" s="53"/>
      <c r="C92" s="1225"/>
      <c r="D92" s="1212"/>
      <c r="E92" s="1212"/>
      <c r="F92" s="1212"/>
      <c r="G92" s="1212"/>
      <c r="H92" s="1212"/>
      <c r="I92" s="1212"/>
      <c r="J92" s="1212"/>
      <c r="K92" s="1212"/>
      <c r="L92" s="1212"/>
      <c r="M92" s="1212"/>
      <c r="N92" s="1212"/>
      <c r="O92" s="1212"/>
      <c r="P92" s="1212"/>
      <c r="Q92" s="1226"/>
    </row>
    <row r="93" spans="2:17">
      <c r="B93" s="204" t="s">
        <v>392</v>
      </c>
      <c r="C93" s="1225"/>
      <c r="D93" s="1212"/>
      <c r="E93" s="1212"/>
      <c r="F93" s="1212"/>
      <c r="G93" s="1212"/>
      <c r="H93" s="1212"/>
      <c r="I93" s="1212"/>
      <c r="J93" s="1212"/>
      <c r="K93" s="1212"/>
      <c r="L93" s="1212"/>
      <c r="M93" s="1212"/>
      <c r="N93" s="1212"/>
      <c r="O93" s="1212"/>
      <c r="P93" s="1212"/>
      <c r="Q93" s="1226"/>
    </row>
    <row r="94" spans="2:17">
      <c r="B94" s="53"/>
      <c r="C94" s="1225"/>
      <c r="D94" s="1212"/>
      <c r="E94" s="1212"/>
      <c r="F94" s="1212"/>
      <c r="G94" s="1212"/>
      <c r="H94" s="1212"/>
      <c r="I94" s="1212"/>
      <c r="J94" s="1212"/>
      <c r="K94" s="1212"/>
      <c r="L94" s="1212"/>
      <c r="M94" s="1212"/>
      <c r="N94" s="1212"/>
      <c r="O94" s="1212"/>
      <c r="P94" s="1212"/>
      <c r="Q94" s="1226"/>
    </row>
    <row r="95" spans="2:17">
      <c r="B95" s="95" t="s">
        <v>275</v>
      </c>
      <c r="C95" s="1225"/>
      <c r="D95" s="1212"/>
      <c r="E95" s="1212"/>
      <c r="F95" s="1212"/>
      <c r="G95" s="1212"/>
      <c r="H95" s="1212"/>
      <c r="I95" s="1212"/>
      <c r="J95" s="1212"/>
      <c r="K95" s="1212"/>
      <c r="L95" s="1212"/>
      <c r="M95" s="1212"/>
      <c r="N95" s="1212"/>
      <c r="O95" s="1212"/>
      <c r="P95" s="1212"/>
      <c r="Q95" s="1226"/>
    </row>
    <row r="96" spans="2:17">
      <c r="B96" s="457" t="s">
        <v>1141</v>
      </c>
      <c r="C96" s="1225"/>
      <c r="D96" s="1212"/>
      <c r="E96" s="1212"/>
      <c r="F96" s="1212"/>
      <c r="G96" s="1212"/>
      <c r="H96" s="1212"/>
      <c r="I96" s="1212"/>
      <c r="J96" s="1212"/>
      <c r="K96" s="1212"/>
      <c r="L96" s="1212"/>
      <c r="M96" s="1212"/>
      <c r="N96" s="1212"/>
      <c r="O96" s="1212"/>
      <c r="P96" s="1212"/>
      <c r="Q96" s="1226"/>
    </row>
    <row r="97" spans="2:17">
      <c r="B97" s="457" t="s">
        <v>1142</v>
      </c>
      <c r="C97" s="1225"/>
      <c r="D97" s="1212"/>
      <c r="E97" s="1212"/>
      <c r="F97" s="1212"/>
      <c r="G97" s="1212"/>
      <c r="H97" s="1212"/>
      <c r="I97" s="1212"/>
      <c r="J97" s="1212"/>
      <c r="K97" s="1212"/>
      <c r="L97" s="1212"/>
      <c r="M97" s="1212"/>
      <c r="N97" s="1212"/>
      <c r="O97" s="1212"/>
      <c r="P97" s="1212"/>
      <c r="Q97" s="1226"/>
    </row>
    <row r="98" spans="2:17">
      <c r="B98" s="457" t="s">
        <v>1143</v>
      </c>
      <c r="C98" s="1225"/>
      <c r="D98" s="1212"/>
      <c r="E98" s="1212"/>
      <c r="F98" s="1212"/>
      <c r="G98" s="1212"/>
      <c r="H98" s="1212"/>
      <c r="I98" s="1212"/>
      <c r="J98" s="1212"/>
      <c r="K98" s="1212"/>
      <c r="L98" s="1212"/>
      <c r="M98" s="1212"/>
      <c r="N98" s="1212"/>
      <c r="O98" s="1212"/>
      <c r="P98" s="1212"/>
      <c r="Q98" s="1226"/>
    </row>
    <row r="99" spans="2:17" ht="28.5">
      <c r="B99" s="485" t="s">
        <v>1144</v>
      </c>
      <c r="C99" s="1225"/>
      <c r="D99" s="1212"/>
      <c r="E99" s="1212"/>
      <c r="F99" s="1212"/>
      <c r="G99" s="1212"/>
      <c r="H99" s="1212"/>
      <c r="I99" s="1212"/>
      <c r="J99" s="1212"/>
      <c r="K99" s="1212"/>
      <c r="L99" s="1212"/>
      <c r="M99" s="1212"/>
      <c r="N99" s="1212"/>
      <c r="O99" s="1212"/>
      <c r="P99" s="1212"/>
      <c r="Q99" s="1226"/>
    </row>
    <row r="100" spans="2:17">
      <c r="B100" s="53"/>
      <c r="C100" s="1225"/>
      <c r="D100" s="1212"/>
      <c r="E100" s="1212"/>
      <c r="F100" s="1212"/>
      <c r="G100" s="1212"/>
      <c r="H100" s="1212"/>
      <c r="I100" s="1212"/>
      <c r="J100" s="1212"/>
      <c r="K100" s="1212"/>
      <c r="L100" s="1212"/>
      <c r="M100" s="1212"/>
      <c r="N100" s="1212"/>
      <c r="O100" s="1212"/>
      <c r="P100" s="1212"/>
      <c r="Q100" s="1226"/>
    </row>
    <row r="101" spans="2:17">
      <c r="B101" s="204" t="s">
        <v>392</v>
      </c>
      <c r="C101" s="1225"/>
      <c r="D101" s="1212"/>
      <c r="E101" s="1212"/>
      <c r="F101" s="1212"/>
      <c r="G101" s="1212"/>
      <c r="H101" s="1212"/>
      <c r="I101" s="1212"/>
      <c r="J101" s="1212"/>
      <c r="K101" s="1212"/>
      <c r="L101" s="1212"/>
      <c r="M101" s="1212"/>
      <c r="N101" s="1212"/>
      <c r="O101" s="1212"/>
      <c r="P101" s="1212"/>
      <c r="Q101" s="1226"/>
    </row>
    <row r="102" spans="2:17">
      <c r="B102" s="53"/>
      <c r="C102" s="1225"/>
      <c r="D102" s="1212"/>
      <c r="E102" s="1212"/>
      <c r="F102" s="1212"/>
      <c r="G102" s="1212"/>
      <c r="H102" s="1212"/>
      <c r="I102" s="1212"/>
      <c r="J102" s="1212"/>
      <c r="K102" s="1212"/>
      <c r="L102" s="1212"/>
      <c r="M102" s="1212"/>
      <c r="N102" s="1212"/>
      <c r="O102" s="1212"/>
      <c r="P102" s="1212"/>
      <c r="Q102" s="1226"/>
    </row>
    <row r="103" spans="2:17">
      <c r="B103" s="49" t="s">
        <v>176</v>
      </c>
      <c r="C103" s="1227"/>
      <c r="D103" s="1228"/>
      <c r="E103" s="1228"/>
      <c r="F103" s="1228"/>
      <c r="G103" s="1228"/>
      <c r="H103" s="1228"/>
      <c r="I103" s="1228"/>
      <c r="J103" s="1228"/>
      <c r="K103" s="1228"/>
      <c r="L103" s="1228"/>
      <c r="M103" s="1228"/>
      <c r="N103" s="1228"/>
      <c r="O103" s="1228"/>
      <c r="P103" s="1228"/>
      <c r="Q103" s="1229"/>
    </row>
    <row r="104" spans="2:17">
      <c r="B104" s="625"/>
    </row>
    <row r="105" spans="2:17">
      <c r="B105" s="184" t="s">
        <v>346</v>
      </c>
      <c r="C105" s="185"/>
      <c r="D105" s="185"/>
      <c r="E105" s="185"/>
      <c r="F105" s="185"/>
      <c r="G105" s="185"/>
      <c r="H105" s="185"/>
      <c r="I105" s="185"/>
      <c r="J105" s="185"/>
      <c r="K105" s="185"/>
      <c r="L105" s="185"/>
      <c r="M105" s="185"/>
    </row>
    <row r="106" spans="2:17">
      <c r="B106" s="186" t="s">
        <v>560</v>
      </c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87"/>
    </row>
    <row r="107" spans="2:17">
      <c r="B107" s="14" t="s">
        <v>748</v>
      </c>
    </row>
    <row r="108" spans="2:17">
      <c r="B108" s="14" t="s">
        <v>432</v>
      </c>
    </row>
    <row r="109" spans="2:17">
      <c r="B109" s="14" t="s">
        <v>559</v>
      </c>
    </row>
    <row r="111" spans="2:17">
      <c r="B111" s="46" t="s">
        <v>407</v>
      </c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</row>
    <row r="112" spans="2:17">
      <c r="B112" s="55"/>
    </row>
    <row r="113" spans="2:17" ht="85.5">
      <c r="B113" s="1137" t="s">
        <v>260</v>
      </c>
      <c r="C113" s="242" t="s">
        <v>339</v>
      </c>
      <c r="D113" s="242" t="s">
        <v>340</v>
      </c>
      <c r="E113" s="242" t="s">
        <v>341</v>
      </c>
      <c r="F113" s="242" t="s">
        <v>342</v>
      </c>
      <c r="G113" s="242" t="s">
        <v>1113</v>
      </c>
      <c r="H113" s="242" t="s">
        <v>1345</v>
      </c>
      <c r="I113" s="242" t="s">
        <v>1346</v>
      </c>
      <c r="J113" s="242" t="s">
        <v>556</v>
      </c>
      <c r="K113" s="242" t="s">
        <v>343</v>
      </c>
      <c r="L113" s="242" t="s">
        <v>344</v>
      </c>
      <c r="M113" s="242" t="s">
        <v>345</v>
      </c>
      <c r="N113" s="242" t="s">
        <v>551</v>
      </c>
      <c r="O113" s="242" t="s">
        <v>1152</v>
      </c>
      <c r="P113" s="242" t="s">
        <v>558</v>
      </c>
      <c r="Q113" s="242" t="s">
        <v>44</v>
      </c>
    </row>
    <row r="114" spans="2:17" ht="57">
      <c r="B114" s="1209"/>
      <c r="C114" s="242" t="s">
        <v>76</v>
      </c>
      <c r="D114" s="242" t="s">
        <v>77</v>
      </c>
      <c r="E114" s="242" t="s">
        <v>552</v>
      </c>
      <c r="F114" s="242" t="s">
        <v>386</v>
      </c>
      <c r="G114" s="242" t="s">
        <v>387</v>
      </c>
      <c r="H114" s="242" t="s">
        <v>553</v>
      </c>
      <c r="I114" s="242" t="s">
        <v>640</v>
      </c>
      <c r="J114" s="242" t="s">
        <v>554</v>
      </c>
      <c r="K114" s="242" t="s">
        <v>1347</v>
      </c>
      <c r="L114" s="242" t="s">
        <v>760</v>
      </c>
      <c r="M114" s="242" t="s">
        <v>1348</v>
      </c>
      <c r="N114" s="242" t="s">
        <v>1349</v>
      </c>
      <c r="O114" s="242" t="s">
        <v>557</v>
      </c>
      <c r="P114" s="242" t="s">
        <v>1350</v>
      </c>
      <c r="Q114" s="242" t="s">
        <v>762</v>
      </c>
    </row>
    <row r="115" spans="2:17">
      <c r="B115" s="95" t="s">
        <v>274</v>
      </c>
      <c r="C115" s="110"/>
      <c r="D115" s="110"/>
      <c r="E115" s="110"/>
      <c r="F115" s="110"/>
      <c r="G115" s="110"/>
      <c r="H115" s="110"/>
      <c r="I115" s="110"/>
      <c r="J115" s="110"/>
      <c r="K115" s="110"/>
      <c r="L115" s="110"/>
      <c r="M115" s="110"/>
      <c r="N115" s="110"/>
      <c r="O115" s="110"/>
      <c r="P115" s="110"/>
      <c r="Q115" s="110"/>
    </row>
    <row r="116" spans="2:17">
      <c r="B116" s="456" t="s">
        <v>1139</v>
      </c>
      <c r="C116" s="635">
        <v>17</v>
      </c>
      <c r="D116" s="480">
        <f>'F1'!J12</f>
        <v>67.762004000000005</v>
      </c>
      <c r="E116" s="479">
        <v>1.1660695649999999</v>
      </c>
      <c r="F116" s="480">
        <v>28.243438428000001</v>
      </c>
      <c r="G116" s="480">
        <v>4.5082652159999999</v>
      </c>
      <c r="H116" s="24"/>
      <c r="I116" s="24"/>
      <c r="J116" s="24"/>
      <c r="K116" s="480">
        <f>SUM(E116:J116)</f>
        <v>33.917773209000003</v>
      </c>
      <c r="L116" s="480"/>
      <c r="M116" s="480">
        <f>SUM(K116:L116)</f>
        <v>33.917773209000003</v>
      </c>
      <c r="N116" s="627">
        <f>(M116*10)/D116</f>
        <v>5.0054265232474533</v>
      </c>
      <c r="O116" s="24"/>
      <c r="P116" s="628"/>
      <c r="Q116" s="24"/>
    </row>
    <row r="117" spans="2:17">
      <c r="B117" s="456" t="s">
        <v>1140</v>
      </c>
      <c r="C117" s="635">
        <v>3</v>
      </c>
      <c r="D117" s="480">
        <f>'F1'!J13</f>
        <v>2.6986379999999999</v>
      </c>
      <c r="E117" s="479">
        <v>0.14207359</v>
      </c>
      <c r="F117" s="480">
        <v>1.1878573379999999</v>
      </c>
      <c r="G117" s="480">
        <v>0.17027753600000001</v>
      </c>
      <c r="H117" s="24"/>
      <c r="I117" s="24"/>
      <c r="J117" s="24"/>
      <c r="K117" s="480">
        <f>SUM(E117:J117)</f>
        <v>1.500208464</v>
      </c>
      <c r="L117" s="480"/>
      <c r="M117" s="480">
        <f>SUM(K117:L117)</f>
        <v>1.500208464</v>
      </c>
      <c r="N117" s="627">
        <f>(M117*10)/D117</f>
        <v>5.5591319176562397</v>
      </c>
      <c r="O117" s="24"/>
      <c r="P117" s="628"/>
      <c r="Q117" s="24"/>
    </row>
    <row r="118" spans="2:17">
      <c r="B118" s="53"/>
      <c r="C118" s="635"/>
      <c r="D118" s="480"/>
      <c r="E118" s="479"/>
      <c r="F118" s="24"/>
      <c r="G118" s="24"/>
      <c r="H118" s="24"/>
      <c r="I118" s="24"/>
      <c r="J118" s="24"/>
      <c r="K118" s="480"/>
      <c r="L118" s="480"/>
      <c r="M118" s="480"/>
      <c r="N118" s="24"/>
      <c r="O118" s="24"/>
      <c r="P118" s="24"/>
      <c r="Q118" s="24"/>
    </row>
    <row r="119" spans="2:17">
      <c r="B119" s="204" t="s">
        <v>392</v>
      </c>
      <c r="C119" s="636">
        <f>C116+C117</f>
        <v>20</v>
      </c>
      <c r="D119" s="494">
        <f>D116+D117</f>
        <v>70.460642000000007</v>
      </c>
      <c r="E119" s="685">
        <f t="shared" ref="E119:J119" si="12">E116+E117</f>
        <v>1.308143155</v>
      </c>
      <c r="F119" s="494">
        <f t="shared" si="12"/>
        <v>29.431295766000002</v>
      </c>
      <c r="G119" s="494">
        <f t="shared" si="12"/>
        <v>4.6785427520000002</v>
      </c>
      <c r="H119" s="494">
        <f t="shared" si="12"/>
        <v>0</v>
      </c>
      <c r="I119" s="494">
        <f t="shared" si="12"/>
        <v>0</v>
      </c>
      <c r="J119" s="494">
        <f t="shared" si="12"/>
        <v>0</v>
      </c>
      <c r="K119" s="494">
        <f>K116+K117</f>
        <v>35.417981673</v>
      </c>
      <c r="L119" s="494"/>
      <c r="M119" s="494">
        <f>M116+M117</f>
        <v>35.417981673</v>
      </c>
      <c r="N119" s="627">
        <f>(M119*10)/D119</f>
        <v>5.0266334037944178</v>
      </c>
      <c r="O119" s="27"/>
      <c r="P119" s="494"/>
      <c r="Q119" s="24"/>
    </row>
    <row r="120" spans="2:17">
      <c r="B120" s="53"/>
      <c r="C120" s="635"/>
      <c r="D120" s="480"/>
      <c r="E120" s="479"/>
      <c r="F120" s="24"/>
      <c r="G120" s="24"/>
      <c r="H120" s="24"/>
      <c r="I120" s="24"/>
      <c r="J120" s="24"/>
      <c r="K120" s="480"/>
      <c r="L120" s="480"/>
      <c r="M120" s="480"/>
      <c r="N120" s="24"/>
      <c r="O120" s="24"/>
      <c r="P120" s="24"/>
      <c r="Q120" s="24"/>
    </row>
    <row r="121" spans="2:17">
      <c r="B121" s="95" t="s">
        <v>275</v>
      </c>
      <c r="C121" s="635"/>
      <c r="D121" s="480"/>
      <c r="E121" s="479"/>
      <c r="F121" s="24"/>
      <c r="G121" s="24"/>
      <c r="H121" s="24"/>
      <c r="I121" s="24"/>
      <c r="J121" s="24"/>
      <c r="K121" s="480"/>
      <c r="L121" s="480"/>
      <c r="M121" s="480"/>
      <c r="N121" s="24"/>
      <c r="O121" s="24"/>
      <c r="P121" s="24"/>
      <c r="Q121" s="24"/>
    </row>
    <row r="122" spans="2:17">
      <c r="B122" s="457" t="s">
        <v>1141</v>
      </c>
      <c r="C122" s="635">
        <v>16</v>
      </c>
      <c r="D122" s="480">
        <f>'F1'!J18</f>
        <v>1.0577290000000001</v>
      </c>
      <c r="E122" s="479">
        <v>3.0666832499999998E-2</v>
      </c>
      <c r="F122" s="480">
        <v>0.48941914999999997</v>
      </c>
      <c r="G122" s="480">
        <v>8.1014751999999995E-2</v>
      </c>
      <c r="H122" s="24"/>
      <c r="I122" s="24"/>
      <c r="J122" s="24"/>
      <c r="K122" s="480">
        <f>SUM(E122:J122)</f>
        <v>0.6011007344999999</v>
      </c>
      <c r="L122" s="480"/>
      <c r="M122" s="480">
        <f>SUM(K122:L122)</f>
        <v>0.6011007344999999</v>
      </c>
      <c r="N122" s="627">
        <f t="shared" ref="N122:N125" si="13">(M122*10)/D122</f>
        <v>5.6829370708376139</v>
      </c>
      <c r="O122" s="24"/>
      <c r="P122" s="628"/>
      <c r="Q122" s="24"/>
    </row>
    <row r="123" spans="2:17">
      <c r="B123" s="457" t="s">
        <v>1142</v>
      </c>
      <c r="C123" s="635">
        <v>34</v>
      </c>
      <c r="D123" s="480">
        <f>'F1'!J19</f>
        <v>0.90077200000000013</v>
      </c>
      <c r="E123" s="479">
        <v>4.4061164999999992E-2</v>
      </c>
      <c r="F123" s="480">
        <v>0.37739697600000005</v>
      </c>
      <c r="G123" s="480">
        <v>5.684144700000001E-2</v>
      </c>
      <c r="H123" s="24"/>
      <c r="I123" s="24"/>
      <c r="J123" s="24"/>
      <c r="K123" s="480">
        <f t="shared" ref="K123:K125" si="14">SUM(E123:J123)</f>
        <v>0.47829958800000005</v>
      </c>
      <c r="L123" s="480"/>
      <c r="M123" s="480">
        <f t="shared" ref="M123:M125" si="15">SUM(K123:L123)</f>
        <v>0.47829958800000005</v>
      </c>
      <c r="N123" s="627">
        <f t="shared" si="13"/>
        <v>5.3098851651694323</v>
      </c>
      <c r="O123" s="24"/>
      <c r="P123" s="628"/>
      <c r="Q123" s="24"/>
    </row>
    <row r="124" spans="2:17">
      <c r="B124" s="457" t="s">
        <v>1143</v>
      </c>
      <c r="C124" s="635">
        <v>10</v>
      </c>
      <c r="D124" s="480">
        <f>'F1'!J20</f>
        <v>0.89660200000000001</v>
      </c>
      <c r="E124" s="479">
        <v>6.9297660000000004E-3</v>
      </c>
      <c r="F124" s="480">
        <v>0.34856636499999993</v>
      </c>
      <c r="G124" s="480">
        <v>7.2252232E-2</v>
      </c>
      <c r="H124" s="24"/>
      <c r="I124" s="24"/>
      <c r="J124" s="24"/>
      <c r="K124" s="480">
        <f t="shared" si="14"/>
        <v>0.42774836299999996</v>
      </c>
      <c r="L124" s="480"/>
      <c r="M124" s="480">
        <f t="shared" si="15"/>
        <v>0.42774836299999996</v>
      </c>
      <c r="N124" s="627">
        <f t="shared" si="13"/>
        <v>4.770771903252502</v>
      </c>
      <c r="O124" s="24"/>
      <c r="P124" s="628"/>
      <c r="Q124" s="24"/>
    </row>
    <row r="125" spans="2:17" ht="28.5">
      <c r="B125" s="485" t="s">
        <v>1144</v>
      </c>
      <c r="C125" s="635">
        <v>1</v>
      </c>
      <c r="D125" s="480">
        <f>'F1'!J21</f>
        <v>2.0193000000000003E-2</v>
      </c>
      <c r="E125" s="479">
        <v>3.8400000000000001E-4</v>
      </c>
      <c r="F125" s="480">
        <v>7.6974349999999999E-3</v>
      </c>
      <c r="G125" s="480">
        <v>1.5194399999999999E-3</v>
      </c>
      <c r="H125" s="24"/>
      <c r="I125" s="24"/>
      <c r="J125" s="24"/>
      <c r="K125" s="480">
        <f t="shared" si="14"/>
        <v>9.600875E-3</v>
      </c>
      <c r="L125" s="480"/>
      <c r="M125" s="480">
        <f t="shared" si="15"/>
        <v>9.600875E-3</v>
      </c>
      <c r="N125" s="627">
        <f t="shared" si="13"/>
        <v>4.7545560342693012</v>
      </c>
      <c r="O125" s="24"/>
      <c r="P125" s="628"/>
      <c r="Q125" s="24"/>
    </row>
    <row r="126" spans="2:17">
      <c r="B126" s="53"/>
      <c r="C126" s="635"/>
      <c r="D126" s="24"/>
      <c r="E126" s="24"/>
      <c r="F126" s="24"/>
      <c r="G126" s="24"/>
      <c r="H126" s="24"/>
      <c r="I126" s="24"/>
      <c r="J126" s="24"/>
      <c r="K126" s="480"/>
      <c r="L126" s="480"/>
      <c r="M126" s="480"/>
      <c r="N126" s="24"/>
      <c r="O126" s="24"/>
      <c r="P126" s="24"/>
      <c r="Q126" s="24"/>
    </row>
    <row r="127" spans="2:17">
      <c r="B127" s="204" t="s">
        <v>392</v>
      </c>
      <c r="C127" s="636">
        <f>SUM(C122:C125)</f>
        <v>61</v>
      </c>
      <c r="D127" s="494">
        <f>SUM(D122:D125)</f>
        <v>2.8752960000000001</v>
      </c>
      <c r="E127" s="494">
        <f t="shared" ref="E127:J127" si="16">SUM(E122:E125)</f>
        <v>8.204176349999999E-2</v>
      </c>
      <c r="F127" s="494">
        <f t="shared" si="16"/>
        <v>1.223079926</v>
      </c>
      <c r="G127" s="494">
        <f t="shared" si="16"/>
        <v>0.21162787100000002</v>
      </c>
      <c r="H127" s="494">
        <f t="shared" si="16"/>
        <v>0</v>
      </c>
      <c r="I127" s="494">
        <f t="shared" si="16"/>
        <v>0</v>
      </c>
      <c r="J127" s="494">
        <f t="shared" si="16"/>
        <v>0</v>
      </c>
      <c r="K127" s="494">
        <f>SUM(K122:K125)</f>
        <v>1.5167495604999999</v>
      </c>
      <c r="L127" s="494"/>
      <c r="M127" s="494">
        <f>SUM(M122:M125)</f>
        <v>1.5167495604999999</v>
      </c>
      <c r="N127" s="627">
        <f>(M127*10)/D127</f>
        <v>5.2751075384934278</v>
      </c>
      <c r="O127" s="27"/>
      <c r="P127" s="494"/>
      <c r="Q127" s="24"/>
    </row>
    <row r="128" spans="2:17">
      <c r="B128" s="53"/>
      <c r="C128" s="635"/>
      <c r="D128" s="24"/>
      <c r="E128" s="24"/>
      <c r="F128" s="24"/>
      <c r="G128" s="24"/>
      <c r="H128" s="24"/>
      <c r="I128" s="24"/>
      <c r="J128" s="24"/>
      <c r="K128" s="480"/>
      <c r="L128" s="480"/>
      <c r="M128" s="480"/>
      <c r="N128" s="480"/>
      <c r="O128" s="24"/>
      <c r="P128" s="480"/>
      <c r="Q128" s="24"/>
    </row>
    <row r="129" spans="2:17">
      <c r="B129" s="49" t="s">
        <v>176</v>
      </c>
      <c r="C129" s="636">
        <f>C119+C127</f>
        <v>81</v>
      </c>
      <c r="D129" s="494">
        <f>D119+D127</f>
        <v>73.335938000000013</v>
      </c>
      <c r="E129" s="494">
        <f t="shared" ref="E129:J129" si="17">E119+E127</f>
        <v>1.3901849184999999</v>
      </c>
      <c r="F129" s="494">
        <f t="shared" si="17"/>
        <v>30.654375692000002</v>
      </c>
      <c r="G129" s="494">
        <f t="shared" si="17"/>
        <v>4.8901706230000004</v>
      </c>
      <c r="H129" s="494">
        <f t="shared" si="17"/>
        <v>0</v>
      </c>
      <c r="I129" s="494">
        <f t="shared" si="17"/>
        <v>0</v>
      </c>
      <c r="J129" s="494">
        <f t="shared" si="17"/>
        <v>0</v>
      </c>
      <c r="K129" s="494">
        <f>K119+K127</f>
        <v>36.934731233500003</v>
      </c>
      <c r="L129" s="494"/>
      <c r="M129" s="989">
        <f>M119+M127-M130</f>
        <v>35.945156133499999</v>
      </c>
      <c r="N129" s="627">
        <f>(M129*10)/D129</f>
        <v>4.9014381098527702</v>
      </c>
      <c r="O129" s="27"/>
      <c r="P129" s="494"/>
      <c r="Q129" s="24"/>
    </row>
    <row r="130" spans="2:17" ht="38.25">
      <c r="B130" s="243"/>
      <c r="C130" s="637"/>
      <c r="L130" s="988" t="s">
        <v>1686</v>
      </c>
      <c r="M130" s="480">
        <f>(7259197+2615103+21451)/10^7</f>
        <v>0.98957510000000004</v>
      </c>
    </row>
    <row r="131" spans="2:17">
      <c r="B131" s="184" t="s">
        <v>346</v>
      </c>
      <c r="C131" s="185"/>
      <c r="D131" s="185"/>
      <c r="E131" s="185"/>
      <c r="F131" s="185"/>
      <c r="G131" s="185"/>
      <c r="H131" s="185"/>
      <c r="I131" s="185"/>
      <c r="J131" s="185"/>
      <c r="K131" s="185"/>
      <c r="L131" s="185"/>
      <c r="M131" s="185"/>
    </row>
    <row r="132" spans="2:17">
      <c r="B132" s="186" t="s">
        <v>560</v>
      </c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87"/>
    </row>
    <row r="133" spans="2:17">
      <c r="B133" s="14" t="s">
        <v>747</v>
      </c>
    </row>
    <row r="134" spans="2:17">
      <c r="B134" s="14" t="s">
        <v>432</v>
      </c>
    </row>
    <row r="135" spans="2:17">
      <c r="B135" s="14" t="s">
        <v>559</v>
      </c>
    </row>
    <row r="137" spans="2:17">
      <c r="B137" s="46" t="s">
        <v>1330</v>
      </c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</row>
    <row r="138" spans="2:17">
      <c r="B138" s="55"/>
    </row>
    <row r="139" spans="2:17" ht="85.5">
      <c r="B139" s="1137" t="s">
        <v>260</v>
      </c>
      <c r="C139" s="242" t="s">
        <v>339</v>
      </c>
      <c r="D139" s="242" t="s">
        <v>1331</v>
      </c>
      <c r="E139" s="242" t="s">
        <v>341</v>
      </c>
      <c r="F139" s="242" t="s">
        <v>342</v>
      </c>
      <c r="G139" s="242" t="s">
        <v>1113</v>
      </c>
      <c r="H139" s="242" t="s">
        <v>1345</v>
      </c>
      <c r="I139" s="242" t="s">
        <v>1346</v>
      </c>
      <c r="J139" s="242" t="s">
        <v>556</v>
      </c>
      <c r="K139" s="242" t="s">
        <v>343</v>
      </c>
      <c r="L139" s="242" t="s">
        <v>344</v>
      </c>
      <c r="M139" s="242" t="s">
        <v>345</v>
      </c>
      <c r="N139" s="242" t="s">
        <v>551</v>
      </c>
      <c r="O139" s="242" t="s">
        <v>1152</v>
      </c>
      <c r="P139" s="242" t="s">
        <v>558</v>
      </c>
      <c r="Q139" s="242" t="s">
        <v>44</v>
      </c>
    </row>
    <row r="140" spans="2:17" ht="57">
      <c r="B140" s="1209"/>
      <c r="C140" s="242" t="s">
        <v>76</v>
      </c>
      <c r="D140" s="242" t="s">
        <v>77</v>
      </c>
      <c r="E140" s="242" t="s">
        <v>552</v>
      </c>
      <c r="F140" s="242" t="s">
        <v>386</v>
      </c>
      <c r="G140" s="242" t="s">
        <v>387</v>
      </c>
      <c r="H140" s="242" t="s">
        <v>553</v>
      </c>
      <c r="I140" s="242" t="s">
        <v>640</v>
      </c>
      <c r="J140" s="242" t="s">
        <v>554</v>
      </c>
      <c r="K140" s="242" t="s">
        <v>1347</v>
      </c>
      <c r="L140" s="242" t="s">
        <v>760</v>
      </c>
      <c r="M140" s="242" t="s">
        <v>1348</v>
      </c>
      <c r="N140" s="242" t="s">
        <v>1349</v>
      </c>
      <c r="O140" s="242" t="s">
        <v>557</v>
      </c>
      <c r="P140" s="242" t="s">
        <v>1350</v>
      </c>
      <c r="Q140" s="242" t="s">
        <v>762</v>
      </c>
    </row>
    <row r="141" spans="2:17">
      <c r="B141" s="95" t="s">
        <v>274</v>
      </c>
      <c r="C141" s="1222" t="s">
        <v>1522</v>
      </c>
      <c r="D141" s="1223"/>
      <c r="E141" s="1223"/>
      <c r="F141" s="1223"/>
      <c r="G141" s="1223"/>
      <c r="H141" s="1223"/>
      <c r="I141" s="1223"/>
      <c r="J141" s="1223"/>
      <c r="K141" s="1223"/>
      <c r="L141" s="1223"/>
      <c r="M141" s="1223"/>
      <c r="N141" s="1223"/>
      <c r="O141" s="1223"/>
      <c r="P141" s="1223"/>
      <c r="Q141" s="1224"/>
    </row>
    <row r="142" spans="2:17">
      <c r="B142" s="456" t="s">
        <v>1139</v>
      </c>
      <c r="C142" s="1225"/>
      <c r="D142" s="1212"/>
      <c r="E142" s="1212"/>
      <c r="F142" s="1212"/>
      <c r="G142" s="1212"/>
      <c r="H142" s="1212"/>
      <c r="I142" s="1212"/>
      <c r="J142" s="1212"/>
      <c r="K142" s="1212"/>
      <c r="L142" s="1212"/>
      <c r="M142" s="1212"/>
      <c r="N142" s="1212"/>
      <c r="O142" s="1212"/>
      <c r="P142" s="1212"/>
      <c r="Q142" s="1226"/>
    </row>
    <row r="143" spans="2:17">
      <c r="B143" s="456" t="s">
        <v>1140</v>
      </c>
      <c r="C143" s="1225"/>
      <c r="D143" s="1212"/>
      <c r="E143" s="1212"/>
      <c r="F143" s="1212"/>
      <c r="G143" s="1212"/>
      <c r="H143" s="1212"/>
      <c r="I143" s="1212"/>
      <c r="J143" s="1212"/>
      <c r="K143" s="1212"/>
      <c r="L143" s="1212"/>
      <c r="M143" s="1212"/>
      <c r="N143" s="1212"/>
      <c r="O143" s="1212"/>
      <c r="P143" s="1212"/>
      <c r="Q143" s="1226"/>
    </row>
    <row r="144" spans="2:17">
      <c r="B144" s="53"/>
      <c r="C144" s="1225"/>
      <c r="D144" s="1212"/>
      <c r="E144" s="1212"/>
      <c r="F144" s="1212"/>
      <c r="G144" s="1212"/>
      <c r="H144" s="1212"/>
      <c r="I144" s="1212"/>
      <c r="J144" s="1212"/>
      <c r="K144" s="1212"/>
      <c r="L144" s="1212"/>
      <c r="M144" s="1212"/>
      <c r="N144" s="1212"/>
      <c r="O144" s="1212"/>
      <c r="P144" s="1212"/>
      <c r="Q144" s="1226"/>
    </row>
    <row r="145" spans="2:17">
      <c r="B145" s="204" t="s">
        <v>392</v>
      </c>
      <c r="C145" s="1225"/>
      <c r="D145" s="1212"/>
      <c r="E145" s="1212"/>
      <c r="F145" s="1212"/>
      <c r="G145" s="1212"/>
      <c r="H145" s="1212"/>
      <c r="I145" s="1212"/>
      <c r="J145" s="1212"/>
      <c r="K145" s="1212"/>
      <c r="L145" s="1212"/>
      <c r="M145" s="1212"/>
      <c r="N145" s="1212"/>
      <c r="O145" s="1212"/>
      <c r="P145" s="1212"/>
      <c r="Q145" s="1226"/>
    </row>
    <row r="146" spans="2:17">
      <c r="B146" s="53"/>
      <c r="C146" s="1225"/>
      <c r="D146" s="1212"/>
      <c r="E146" s="1212"/>
      <c r="F146" s="1212"/>
      <c r="G146" s="1212"/>
      <c r="H146" s="1212"/>
      <c r="I146" s="1212"/>
      <c r="J146" s="1212"/>
      <c r="K146" s="1212"/>
      <c r="L146" s="1212"/>
      <c r="M146" s="1212"/>
      <c r="N146" s="1212"/>
      <c r="O146" s="1212"/>
      <c r="P146" s="1212"/>
      <c r="Q146" s="1226"/>
    </row>
    <row r="147" spans="2:17">
      <c r="B147" s="95" t="s">
        <v>275</v>
      </c>
      <c r="C147" s="1225"/>
      <c r="D147" s="1212"/>
      <c r="E147" s="1212"/>
      <c r="F147" s="1212"/>
      <c r="G147" s="1212"/>
      <c r="H147" s="1212"/>
      <c r="I147" s="1212"/>
      <c r="J147" s="1212"/>
      <c r="K147" s="1212"/>
      <c r="L147" s="1212"/>
      <c r="M147" s="1212"/>
      <c r="N147" s="1212"/>
      <c r="O147" s="1212"/>
      <c r="P147" s="1212"/>
      <c r="Q147" s="1226"/>
    </row>
    <row r="148" spans="2:17">
      <c r="B148" s="457" t="s">
        <v>1141</v>
      </c>
      <c r="C148" s="1225"/>
      <c r="D148" s="1212"/>
      <c r="E148" s="1212"/>
      <c r="F148" s="1212"/>
      <c r="G148" s="1212"/>
      <c r="H148" s="1212"/>
      <c r="I148" s="1212"/>
      <c r="J148" s="1212"/>
      <c r="K148" s="1212"/>
      <c r="L148" s="1212"/>
      <c r="M148" s="1212"/>
      <c r="N148" s="1212"/>
      <c r="O148" s="1212"/>
      <c r="P148" s="1212"/>
      <c r="Q148" s="1226"/>
    </row>
    <row r="149" spans="2:17">
      <c r="B149" s="457" t="s">
        <v>1142</v>
      </c>
      <c r="C149" s="1225"/>
      <c r="D149" s="1212"/>
      <c r="E149" s="1212"/>
      <c r="F149" s="1212"/>
      <c r="G149" s="1212"/>
      <c r="H149" s="1212"/>
      <c r="I149" s="1212"/>
      <c r="J149" s="1212"/>
      <c r="K149" s="1212"/>
      <c r="L149" s="1212"/>
      <c r="M149" s="1212"/>
      <c r="N149" s="1212"/>
      <c r="O149" s="1212"/>
      <c r="P149" s="1212"/>
      <c r="Q149" s="1226"/>
    </row>
    <row r="150" spans="2:17">
      <c r="B150" s="457" t="s">
        <v>1143</v>
      </c>
      <c r="C150" s="1225"/>
      <c r="D150" s="1212"/>
      <c r="E150" s="1212"/>
      <c r="F150" s="1212"/>
      <c r="G150" s="1212"/>
      <c r="H150" s="1212"/>
      <c r="I150" s="1212"/>
      <c r="J150" s="1212"/>
      <c r="K150" s="1212"/>
      <c r="L150" s="1212"/>
      <c r="M150" s="1212"/>
      <c r="N150" s="1212"/>
      <c r="O150" s="1212"/>
      <c r="P150" s="1212"/>
      <c r="Q150" s="1226"/>
    </row>
    <row r="151" spans="2:17" ht="28.5">
      <c r="B151" s="485" t="s">
        <v>1144</v>
      </c>
      <c r="C151" s="1225"/>
      <c r="D151" s="1212"/>
      <c r="E151" s="1212"/>
      <c r="F151" s="1212"/>
      <c r="G151" s="1212"/>
      <c r="H151" s="1212"/>
      <c r="I151" s="1212"/>
      <c r="J151" s="1212"/>
      <c r="K151" s="1212"/>
      <c r="L151" s="1212"/>
      <c r="M151" s="1212"/>
      <c r="N151" s="1212"/>
      <c r="O151" s="1212"/>
      <c r="P151" s="1212"/>
      <c r="Q151" s="1226"/>
    </row>
    <row r="152" spans="2:17">
      <c r="B152" s="53"/>
      <c r="C152" s="1225"/>
      <c r="D152" s="1212"/>
      <c r="E152" s="1212"/>
      <c r="F152" s="1212"/>
      <c r="G152" s="1212"/>
      <c r="H152" s="1212"/>
      <c r="I152" s="1212"/>
      <c r="J152" s="1212"/>
      <c r="K152" s="1212"/>
      <c r="L152" s="1212"/>
      <c r="M152" s="1212"/>
      <c r="N152" s="1212"/>
      <c r="O152" s="1212"/>
      <c r="P152" s="1212"/>
      <c r="Q152" s="1226"/>
    </row>
    <row r="153" spans="2:17">
      <c r="B153" s="204" t="s">
        <v>392</v>
      </c>
      <c r="C153" s="1225"/>
      <c r="D153" s="1212"/>
      <c r="E153" s="1212"/>
      <c r="F153" s="1212"/>
      <c r="G153" s="1212"/>
      <c r="H153" s="1212"/>
      <c r="I153" s="1212"/>
      <c r="J153" s="1212"/>
      <c r="K153" s="1212"/>
      <c r="L153" s="1212"/>
      <c r="M153" s="1212"/>
      <c r="N153" s="1212"/>
      <c r="O153" s="1212"/>
      <c r="P153" s="1212"/>
      <c r="Q153" s="1226"/>
    </row>
    <row r="154" spans="2:17">
      <c r="B154" s="53"/>
      <c r="C154" s="1225"/>
      <c r="D154" s="1212"/>
      <c r="E154" s="1212"/>
      <c r="F154" s="1212"/>
      <c r="G154" s="1212"/>
      <c r="H154" s="1212"/>
      <c r="I154" s="1212"/>
      <c r="J154" s="1212"/>
      <c r="K154" s="1212"/>
      <c r="L154" s="1212"/>
      <c r="M154" s="1212"/>
      <c r="N154" s="1212"/>
      <c r="O154" s="1212"/>
      <c r="P154" s="1212"/>
      <c r="Q154" s="1226"/>
    </row>
    <row r="155" spans="2:17">
      <c r="B155" s="49" t="s">
        <v>176</v>
      </c>
      <c r="C155" s="1227"/>
      <c r="D155" s="1228"/>
      <c r="E155" s="1228"/>
      <c r="F155" s="1228"/>
      <c r="G155" s="1228"/>
      <c r="H155" s="1228"/>
      <c r="I155" s="1228"/>
      <c r="J155" s="1228"/>
      <c r="K155" s="1228"/>
      <c r="L155" s="1228"/>
      <c r="M155" s="1228"/>
      <c r="N155" s="1228"/>
      <c r="O155" s="1228"/>
      <c r="P155" s="1228"/>
      <c r="Q155" s="1229"/>
    </row>
    <row r="156" spans="2:17">
      <c r="B156" s="625"/>
    </row>
    <row r="157" spans="2:17">
      <c r="B157" s="184" t="s">
        <v>346</v>
      </c>
      <c r="C157" s="185"/>
      <c r="D157" s="185"/>
      <c r="E157" s="185"/>
      <c r="F157" s="185"/>
      <c r="G157" s="185"/>
      <c r="H157" s="185"/>
      <c r="I157" s="185"/>
      <c r="J157" s="185"/>
      <c r="K157" s="185"/>
      <c r="L157" s="185"/>
      <c r="M157" s="185"/>
    </row>
    <row r="158" spans="2:17">
      <c r="B158" s="186" t="s">
        <v>560</v>
      </c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87"/>
    </row>
    <row r="159" spans="2:17">
      <c r="B159" s="14" t="s">
        <v>748</v>
      </c>
    </row>
    <row r="160" spans="2:17">
      <c r="B160" s="14" t="s">
        <v>432</v>
      </c>
    </row>
    <row r="161" spans="2:17">
      <c r="B161" s="14" t="s">
        <v>559</v>
      </c>
    </row>
    <row r="164" spans="2:17">
      <c r="B164" s="46" t="s">
        <v>408</v>
      </c>
      <c r="C164" s="10"/>
      <c r="D164" s="10"/>
      <c r="E164" s="10"/>
      <c r="F164" s="10"/>
      <c r="G164" s="10"/>
      <c r="H164" s="10"/>
      <c r="I164" s="10"/>
      <c r="J164" s="10"/>
      <c r="K164" s="10"/>
      <c r="L164" s="10"/>
      <c r="M164" s="10"/>
    </row>
    <row r="165" spans="2:17">
      <c r="B165" s="55"/>
    </row>
    <row r="166" spans="2:17" ht="85.5">
      <c r="B166" s="1137" t="s">
        <v>260</v>
      </c>
      <c r="C166" s="242" t="s">
        <v>339</v>
      </c>
      <c r="D166" s="242" t="s">
        <v>340</v>
      </c>
      <c r="E166" s="242" t="s">
        <v>341</v>
      </c>
      <c r="F166" s="242" t="s">
        <v>342</v>
      </c>
      <c r="G166" s="242" t="s">
        <v>1113</v>
      </c>
      <c r="H166" s="242" t="s">
        <v>1345</v>
      </c>
      <c r="I166" s="242" t="s">
        <v>1346</v>
      </c>
      <c r="J166" s="242" t="s">
        <v>556</v>
      </c>
      <c r="K166" s="242" t="s">
        <v>343</v>
      </c>
      <c r="L166" s="242" t="s">
        <v>344</v>
      </c>
      <c r="M166" s="242" t="s">
        <v>345</v>
      </c>
      <c r="N166" s="242" t="s">
        <v>551</v>
      </c>
      <c r="O166" s="242" t="s">
        <v>1152</v>
      </c>
      <c r="P166" s="242" t="s">
        <v>558</v>
      </c>
      <c r="Q166" s="242" t="s">
        <v>44</v>
      </c>
    </row>
    <row r="167" spans="2:17" ht="57">
      <c r="B167" s="1209"/>
      <c r="C167" s="242" t="s">
        <v>76</v>
      </c>
      <c r="D167" s="242" t="s">
        <v>77</v>
      </c>
      <c r="E167" s="242" t="s">
        <v>552</v>
      </c>
      <c r="F167" s="242" t="s">
        <v>386</v>
      </c>
      <c r="G167" s="242" t="s">
        <v>387</v>
      </c>
      <c r="H167" s="242" t="s">
        <v>553</v>
      </c>
      <c r="I167" s="242" t="s">
        <v>640</v>
      </c>
      <c r="J167" s="242" t="s">
        <v>554</v>
      </c>
      <c r="K167" s="242" t="s">
        <v>1347</v>
      </c>
      <c r="L167" s="242" t="s">
        <v>760</v>
      </c>
      <c r="M167" s="242" t="s">
        <v>1348</v>
      </c>
      <c r="N167" s="242" t="s">
        <v>1349</v>
      </c>
      <c r="O167" s="242" t="s">
        <v>557</v>
      </c>
      <c r="P167" s="242" t="s">
        <v>1350</v>
      </c>
      <c r="Q167" s="242" t="s">
        <v>762</v>
      </c>
    </row>
    <row r="168" spans="2:17">
      <c r="B168" s="95" t="s">
        <v>274</v>
      </c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10"/>
      <c r="P168" s="110"/>
      <c r="Q168" s="110"/>
    </row>
    <row r="169" spans="2:17">
      <c r="B169" s="456" t="s">
        <v>1139</v>
      </c>
      <c r="C169" s="635">
        <v>15</v>
      </c>
      <c r="D169" s="480">
        <f>'F1'!M12</f>
        <v>72.799901000000006</v>
      </c>
      <c r="E169" s="480">
        <v>3.6001635000000003</v>
      </c>
      <c r="F169" s="480">
        <v>36.045031752</v>
      </c>
      <c r="G169" s="480">
        <v>6.9716728079999983</v>
      </c>
      <c r="H169" s="24"/>
      <c r="I169" s="24"/>
      <c r="J169" s="24"/>
      <c r="K169" s="480">
        <f>SUM(E169:J169)</f>
        <v>46.616868060000002</v>
      </c>
      <c r="L169" s="480"/>
      <c r="M169" s="480">
        <f>SUM(K169:L169)</f>
        <v>46.616868060000002</v>
      </c>
      <c r="N169" s="627">
        <f>(M169*10)/D169</f>
        <v>6.4034246502615435</v>
      </c>
      <c r="O169" s="24"/>
      <c r="P169" s="628"/>
      <c r="Q169" s="24"/>
    </row>
    <row r="170" spans="2:17">
      <c r="B170" s="456" t="s">
        <v>1140</v>
      </c>
      <c r="C170" s="635">
        <v>4</v>
      </c>
      <c r="D170" s="480">
        <f>'F1'!M13</f>
        <v>2.6619079999999995</v>
      </c>
      <c r="E170" s="480">
        <v>0.37713376800000004</v>
      </c>
      <c r="F170" s="480">
        <v>1.386081254</v>
      </c>
      <c r="G170" s="480">
        <v>0.26972275200000001</v>
      </c>
      <c r="H170" s="24"/>
      <c r="I170" s="24"/>
      <c r="J170" s="24"/>
      <c r="K170" s="480">
        <f>SUM(E170:J170)</f>
        <v>2.0329377740000001</v>
      </c>
      <c r="L170" s="480"/>
      <c r="M170" s="480">
        <f>SUM(K170:L170)</f>
        <v>2.0329377740000001</v>
      </c>
      <c r="N170" s="627">
        <f>(M170*10)/D170</f>
        <v>7.6371451379987612</v>
      </c>
      <c r="O170" s="24"/>
      <c r="P170" s="628"/>
      <c r="Q170" s="24"/>
    </row>
    <row r="171" spans="2:17">
      <c r="B171" s="53"/>
      <c r="C171" s="635"/>
      <c r="D171" s="24"/>
      <c r="E171" s="24"/>
      <c r="F171" s="24"/>
      <c r="G171" s="24"/>
      <c r="H171" s="24"/>
      <c r="I171" s="24"/>
      <c r="J171" s="24"/>
      <c r="K171" s="24"/>
      <c r="L171" s="24"/>
      <c r="M171" s="24"/>
      <c r="N171" s="24"/>
      <c r="O171" s="24"/>
      <c r="P171" s="24"/>
      <c r="Q171" s="24"/>
    </row>
    <row r="172" spans="2:17">
      <c r="B172" s="204" t="s">
        <v>392</v>
      </c>
      <c r="C172" s="636">
        <f>C169+C170</f>
        <v>19</v>
      </c>
      <c r="D172" s="494">
        <f>D169+D170</f>
        <v>75.461809000000002</v>
      </c>
      <c r="E172" s="494">
        <f t="shared" ref="E172:J172" si="18">E169+E170</f>
        <v>3.9772972680000005</v>
      </c>
      <c r="F172" s="494">
        <f t="shared" si="18"/>
        <v>37.431113005999997</v>
      </c>
      <c r="G172" s="494">
        <f t="shared" si="18"/>
        <v>7.2413955599999982</v>
      </c>
      <c r="H172" s="494">
        <f t="shared" si="18"/>
        <v>0</v>
      </c>
      <c r="I172" s="494">
        <f t="shared" si="18"/>
        <v>0</v>
      </c>
      <c r="J172" s="494">
        <f t="shared" si="18"/>
        <v>0</v>
      </c>
      <c r="K172" s="494">
        <f>K169+K170</f>
        <v>48.649805833999999</v>
      </c>
      <c r="L172" s="27"/>
      <c r="M172" s="494">
        <f>M169+M170</f>
        <v>48.649805833999999</v>
      </c>
      <c r="N172" s="627">
        <f>(M172*10)/D172</f>
        <v>6.446944020915268</v>
      </c>
      <c r="O172" s="27"/>
      <c r="P172" s="494"/>
      <c r="Q172" s="24"/>
    </row>
    <row r="173" spans="2:17">
      <c r="B173" s="53"/>
      <c r="C173" s="635"/>
      <c r="D173" s="24"/>
      <c r="E173" s="24"/>
      <c r="F173" s="24"/>
      <c r="G173" s="24"/>
      <c r="H173" s="24"/>
      <c r="I173" s="24"/>
      <c r="J173" s="24"/>
      <c r="K173" s="24"/>
      <c r="L173" s="24"/>
      <c r="M173" s="24"/>
      <c r="N173" s="24"/>
      <c r="O173" s="24"/>
      <c r="P173" s="24"/>
      <c r="Q173" s="24"/>
    </row>
    <row r="174" spans="2:17">
      <c r="B174" s="95" t="s">
        <v>275</v>
      </c>
      <c r="C174" s="635"/>
      <c r="D174" s="24"/>
      <c r="E174" s="24"/>
      <c r="F174" s="24"/>
      <c r="G174" s="24"/>
      <c r="H174" s="24"/>
      <c r="I174" s="24"/>
      <c r="J174" s="24"/>
      <c r="K174" s="24"/>
      <c r="L174" s="24"/>
      <c r="M174" s="24"/>
      <c r="N174" s="24"/>
      <c r="O174" s="24"/>
      <c r="P174" s="24"/>
      <c r="Q174" s="24"/>
    </row>
    <row r="175" spans="2:17">
      <c r="B175" s="457" t="s">
        <v>1141</v>
      </c>
      <c r="C175" s="635">
        <v>14</v>
      </c>
      <c r="D175" s="480">
        <f>'F1'!M18</f>
        <v>1.0273916000000001</v>
      </c>
      <c r="E175" s="480">
        <v>6.9253469999999998E-2</v>
      </c>
      <c r="F175" s="480">
        <v>0.58208575479999991</v>
      </c>
      <c r="G175" s="480">
        <v>0.1111890036</v>
      </c>
      <c r="H175" s="24"/>
      <c r="I175" s="24"/>
      <c r="J175" s="24"/>
      <c r="K175" s="480">
        <f>SUM(E175:J175)</f>
        <v>0.7625282283999999</v>
      </c>
      <c r="L175" s="480"/>
      <c r="M175" s="480">
        <f>SUM(K175:L175)</f>
        <v>0.7625282283999999</v>
      </c>
      <c r="N175" s="627">
        <f t="shared" ref="N175:N178" si="19">(M175*10)/D175</f>
        <v>7.4219823132678897</v>
      </c>
      <c r="O175" s="24"/>
      <c r="P175" s="628"/>
      <c r="Q175" s="24"/>
    </row>
    <row r="176" spans="2:17">
      <c r="B176" s="457" t="s">
        <v>1142</v>
      </c>
      <c r="C176" s="635">
        <v>33</v>
      </c>
      <c r="D176" s="480">
        <f>'F1'!M19</f>
        <v>0.93038200000000004</v>
      </c>
      <c r="E176" s="480">
        <v>0.1203559095</v>
      </c>
      <c r="F176" s="480">
        <v>0.49457368810000002</v>
      </c>
      <c r="G176" s="480">
        <v>9.2735261399999991E-2</v>
      </c>
      <c r="H176" s="24"/>
      <c r="I176" s="24"/>
      <c r="J176" s="24"/>
      <c r="K176" s="480">
        <f t="shared" ref="K176:K178" si="20">SUM(E176:J176)</f>
        <v>0.70766485899999998</v>
      </c>
      <c r="L176" s="480"/>
      <c r="M176" s="480">
        <f t="shared" ref="M176:M178" si="21">SUM(K176:L176)</f>
        <v>0.70766485899999998</v>
      </c>
      <c r="N176" s="627">
        <f t="shared" si="19"/>
        <v>7.6061753021877028</v>
      </c>
      <c r="O176" s="24"/>
      <c r="P176" s="628"/>
      <c r="Q176" s="24"/>
    </row>
    <row r="177" spans="2:17">
      <c r="B177" s="457" t="s">
        <v>1143</v>
      </c>
      <c r="C177" s="635">
        <v>10</v>
      </c>
      <c r="D177" s="480">
        <f>'F1'!M20</f>
        <v>0.84218900000000019</v>
      </c>
      <c r="E177" s="480">
        <v>1.88328665E-2</v>
      </c>
      <c r="F177" s="480">
        <v>0.42830098200000005</v>
      </c>
      <c r="G177" s="480">
        <v>9.5630148000000012E-2</v>
      </c>
      <c r="H177" s="24"/>
      <c r="I177" s="24"/>
      <c r="J177" s="24"/>
      <c r="K177" s="480">
        <f t="shared" si="20"/>
        <v>0.54276399650000007</v>
      </c>
      <c r="L177" s="480"/>
      <c r="M177" s="480">
        <f t="shared" si="21"/>
        <v>0.54276399650000007</v>
      </c>
      <c r="N177" s="627">
        <f t="shared" si="19"/>
        <v>6.4446816154093671</v>
      </c>
      <c r="O177" s="24"/>
      <c r="P177" s="628"/>
      <c r="Q177" s="24"/>
    </row>
    <row r="178" spans="2:17" ht="28.5">
      <c r="B178" s="485" t="s">
        <v>1144</v>
      </c>
      <c r="C178" s="635">
        <v>1</v>
      </c>
      <c r="D178" s="480">
        <f>'F1'!M21</f>
        <v>1.4714999999999999E-2</v>
      </c>
      <c r="E178" s="480">
        <v>1.0559999999999999E-3</v>
      </c>
      <c r="F178" s="480">
        <v>6.1499239999999993E-3</v>
      </c>
      <c r="G178" s="480">
        <v>1.403138E-3</v>
      </c>
      <c r="H178" s="24"/>
      <c r="I178" s="24"/>
      <c r="J178" s="24"/>
      <c r="K178" s="480">
        <f t="shared" si="20"/>
        <v>8.6090619999999989E-3</v>
      </c>
      <c r="L178" s="480"/>
      <c r="M178" s="480">
        <f t="shared" si="21"/>
        <v>8.6090619999999989E-3</v>
      </c>
      <c r="N178" s="627">
        <f t="shared" si="19"/>
        <v>5.8505348284063876</v>
      </c>
      <c r="O178" s="24"/>
      <c r="P178" s="628"/>
      <c r="Q178" s="24"/>
    </row>
    <row r="179" spans="2:17">
      <c r="B179" s="53"/>
      <c r="C179" s="635"/>
      <c r="D179" s="24"/>
      <c r="E179" s="24"/>
      <c r="F179" s="24"/>
      <c r="G179" s="24"/>
      <c r="H179" s="24"/>
      <c r="I179" s="24"/>
      <c r="J179" s="24"/>
      <c r="K179" s="480"/>
      <c r="L179" s="480"/>
      <c r="M179" s="480"/>
      <c r="N179" s="24"/>
      <c r="O179" s="24"/>
      <c r="P179" s="24"/>
      <c r="Q179" s="24"/>
    </row>
    <row r="180" spans="2:17">
      <c r="B180" s="204" t="s">
        <v>392</v>
      </c>
      <c r="C180" s="636">
        <f>SUM(C175:C178)</f>
        <v>58</v>
      </c>
      <c r="D180" s="494">
        <f>SUM(D175:D178)</f>
        <v>2.8146776</v>
      </c>
      <c r="E180" s="494">
        <f t="shared" ref="E180:J180" si="22">SUM(E175:E178)</f>
        <v>0.209498246</v>
      </c>
      <c r="F180" s="494">
        <f t="shared" si="22"/>
        <v>1.5111103489000002</v>
      </c>
      <c r="G180" s="494">
        <f t="shared" si="22"/>
        <v>0.30095755100000005</v>
      </c>
      <c r="H180" s="494">
        <f t="shared" si="22"/>
        <v>0</v>
      </c>
      <c r="I180" s="494">
        <f t="shared" si="22"/>
        <v>0</v>
      </c>
      <c r="J180" s="494">
        <f t="shared" si="22"/>
        <v>0</v>
      </c>
      <c r="K180" s="494">
        <f>SUM(K175:K178)</f>
        <v>2.0215661459000001</v>
      </c>
      <c r="L180" s="494"/>
      <c r="M180" s="494">
        <f>SUM(M175:M178)</f>
        <v>2.0215661459000001</v>
      </c>
      <c r="N180" s="627">
        <f>(M180*10)/D180</f>
        <v>7.1822298436595364</v>
      </c>
      <c r="O180" s="494"/>
      <c r="P180" s="494"/>
      <c r="Q180" s="24"/>
    </row>
    <row r="181" spans="2:17">
      <c r="B181" s="53"/>
      <c r="C181" s="635"/>
      <c r="D181" s="24"/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</row>
    <row r="182" spans="2:17" ht="15.75" thickBot="1">
      <c r="B182" s="49" t="s">
        <v>176</v>
      </c>
      <c r="C182" s="636">
        <f>C172+C180</f>
        <v>77</v>
      </c>
      <c r="D182" s="494">
        <f>D172+D180</f>
        <v>78.276486599999998</v>
      </c>
      <c r="E182" s="494">
        <f t="shared" ref="E182:J182" si="23">E172+E180</f>
        <v>4.1867955140000008</v>
      </c>
      <c r="F182" s="494">
        <f t="shared" si="23"/>
        <v>38.942223354899994</v>
      </c>
      <c r="G182" s="494">
        <f t="shared" si="23"/>
        <v>7.5423531109999979</v>
      </c>
      <c r="H182" s="494">
        <f t="shared" si="23"/>
        <v>0</v>
      </c>
      <c r="I182" s="494">
        <f t="shared" si="23"/>
        <v>0</v>
      </c>
      <c r="J182" s="494">
        <f t="shared" si="23"/>
        <v>0</v>
      </c>
      <c r="K182" s="494">
        <f>K172+K180</f>
        <v>50.671371979900002</v>
      </c>
      <c r="L182" s="494"/>
      <c r="M182" s="989">
        <f>M172+M180-M183</f>
        <v>50.214439879899999</v>
      </c>
      <c r="N182" s="627">
        <f>(M182*10)/D182</f>
        <v>6.4150094186649405</v>
      </c>
      <c r="O182" s="494"/>
      <c r="P182" s="494"/>
      <c r="Q182" s="24"/>
    </row>
    <row r="183" spans="2:17" ht="39" thickBot="1">
      <c r="B183" s="243"/>
      <c r="L183" s="990" t="s">
        <v>1686</v>
      </c>
      <c r="M183" s="992">
        <f>(4526315+43006)/10^7</f>
        <v>0.45693210000000001</v>
      </c>
    </row>
    <row r="184" spans="2:17">
      <c r="B184" s="184" t="s">
        <v>346</v>
      </c>
      <c r="C184" s="185"/>
      <c r="D184" s="185"/>
      <c r="E184" s="185"/>
      <c r="F184" s="185"/>
      <c r="G184" s="185"/>
      <c r="H184" s="185"/>
      <c r="I184" s="185"/>
      <c r="J184" s="185"/>
      <c r="K184" s="185"/>
      <c r="L184" s="185"/>
      <c r="M184" s="185"/>
    </row>
    <row r="185" spans="2:17">
      <c r="B185" s="186" t="s">
        <v>560</v>
      </c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87"/>
    </row>
    <row r="186" spans="2:17">
      <c r="B186" s="14" t="s">
        <v>747</v>
      </c>
    </row>
    <row r="187" spans="2:17">
      <c r="B187" s="14" t="s">
        <v>432</v>
      </c>
    </row>
    <row r="188" spans="2:17">
      <c r="B188" s="14" t="s">
        <v>559</v>
      </c>
    </row>
    <row r="190" spans="2:17">
      <c r="B190" s="46" t="s">
        <v>1334</v>
      </c>
      <c r="C190" s="10"/>
      <c r="D190" s="10"/>
      <c r="E190" s="10"/>
      <c r="F190" s="10"/>
      <c r="G190" s="10"/>
      <c r="H190" s="10"/>
      <c r="I190" s="10"/>
      <c r="J190" s="10"/>
      <c r="K190" s="10"/>
      <c r="L190" s="10"/>
      <c r="M190" s="10"/>
    </row>
    <row r="191" spans="2:17">
      <c r="B191" s="55"/>
    </row>
    <row r="192" spans="2:17" ht="85.5">
      <c r="B192" s="1137" t="s">
        <v>260</v>
      </c>
      <c r="C192" s="242" t="s">
        <v>339</v>
      </c>
      <c r="D192" s="242" t="s">
        <v>1331</v>
      </c>
      <c r="E192" s="242" t="s">
        <v>341</v>
      </c>
      <c r="F192" s="242" t="s">
        <v>342</v>
      </c>
      <c r="G192" s="242" t="s">
        <v>1113</v>
      </c>
      <c r="H192" s="242" t="s">
        <v>1345</v>
      </c>
      <c r="I192" s="242" t="s">
        <v>1346</v>
      </c>
      <c r="J192" s="242" t="s">
        <v>556</v>
      </c>
      <c r="K192" s="242" t="s">
        <v>343</v>
      </c>
      <c r="L192" s="242" t="s">
        <v>344</v>
      </c>
      <c r="M192" s="242" t="s">
        <v>345</v>
      </c>
      <c r="N192" s="242" t="s">
        <v>551</v>
      </c>
      <c r="O192" s="242" t="s">
        <v>1152</v>
      </c>
      <c r="P192" s="242" t="s">
        <v>558</v>
      </c>
      <c r="Q192" s="242" t="s">
        <v>44</v>
      </c>
    </row>
    <row r="193" spans="2:17" ht="57">
      <c r="B193" s="1209"/>
      <c r="C193" s="242" t="s">
        <v>76</v>
      </c>
      <c r="D193" s="242" t="s">
        <v>77</v>
      </c>
      <c r="E193" s="242" t="s">
        <v>552</v>
      </c>
      <c r="F193" s="242" t="s">
        <v>386</v>
      </c>
      <c r="G193" s="242" t="s">
        <v>387</v>
      </c>
      <c r="H193" s="242" t="s">
        <v>553</v>
      </c>
      <c r="I193" s="242" t="s">
        <v>640</v>
      </c>
      <c r="J193" s="242" t="s">
        <v>554</v>
      </c>
      <c r="K193" s="242" t="s">
        <v>1347</v>
      </c>
      <c r="L193" s="242" t="s">
        <v>760</v>
      </c>
      <c r="M193" s="242" t="s">
        <v>1348</v>
      </c>
      <c r="N193" s="242" t="s">
        <v>1349</v>
      </c>
      <c r="O193" s="242" t="s">
        <v>557</v>
      </c>
      <c r="P193" s="242" t="s">
        <v>1350</v>
      </c>
      <c r="Q193" s="242" t="s">
        <v>762</v>
      </c>
    </row>
    <row r="194" spans="2:17">
      <c r="B194" s="95" t="s">
        <v>274</v>
      </c>
      <c r="C194" s="110"/>
      <c r="D194" s="110"/>
      <c r="E194" s="110"/>
      <c r="F194" s="110"/>
      <c r="G194" s="110"/>
      <c r="H194" s="110"/>
      <c r="I194" s="110"/>
      <c r="J194" s="110"/>
      <c r="K194" s="110"/>
      <c r="L194" s="110"/>
      <c r="M194" s="110"/>
      <c r="N194" s="110"/>
      <c r="O194" s="110"/>
      <c r="P194" s="110"/>
      <c r="Q194" s="110"/>
    </row>
    <row r="195" spans="2:17">
      <c r="B195" s="456" t="s">
        <v>1139</v>
      </c>
      <c r="C195" s="635">
        <v>15</v>
      </c>
      <c r="D195" s="480">
        <f>'F1'!O191</f>
        <v>73.855669000000006</v>
      </c>
      <c r="E195" s="480">
        <f>+E169</f>
        <v>3.6001635000000003</v>
      </c>
      <c r="F195" s="480">
        <f t="shared" ref="F195:I195" si="24">+F169</f>
        <v>36.045031752</v>
      </c>
      <c r="G195" s="480">
        <f t="shared" si="24"/>
        <v>6.9716728079999983</v>
      </c>
      <c r="H195" s="480">
        <f t="shared" si="24"/>
        <v>0</v>
      </c>
      <c r="I195" s="480">
        <f t="shared" si="24"/>
        <v>0</v>
      </c>
      <c r="J195" s="480">
        <f>+J169</f>
        <v>0</v>
      </c>
      <c r="K195" s="480">
        <f>SUM(E195:J195)</f>
        <v>46.616868060000002</v>
      </c>
      <c r="L195" s="24"/>
      <c r="M195" s="480">
        <f>SUM(K195:L195)</f>
        <v>46.616868060000002</v>
      </c>
      <c r="N195" s="627">
        <f>(M195*10)/D195</f>
        <v>6.3118875898341669</v>
      </c>
      <c r="O195" s="24"/>
      <c r="P195" s="628"/>
      <c r="Q195" s="24"/>
    </row>
    <row r="196" spans="2:17">
      <c r="B196" s="456" t="s">
        <v>1140</v>
      </c>
      <c r="C196" s="635">
        <v>4</v>
      </c>
      <c r="D196" s="480">
        <f>'F1'!O192</f>
        <v>2.8706079999999998</v>
      </c>
      <c r="E196" s="480">
        <f>+E170</f>
        <v>0.37713376800000004</v>
      </c>
      <c r="F196" s="480">
        <f t="shared" ref="F196:I196" si="25">+F170</f>
        <v>1.386081254</v>
      </c>
      <c r="G196" s="480">
        <f t="shared" si="25"/>
        <v>0.26972275200000001</v>
      </c>
      <c r="H196" s="480">
        <f t="shared" si="25"/>
        <v>0</v>
      </c>
      <c r="I196" s="480">
        <f t="shared" si="25"/>
        <v>0</v>
      </c>
      <c r="J196" s="480">
        <f>+J170</f>
        <v>0</v>
      </c>
      <c r="K196" s="480">
        <f>SUM(E196:J196)</f>
        <v>2.0329377740000001</v>
      </c>
      <c r="L196" s="24"/>
      <c r="M196" s="480">
        <f>SUM(K196:L196)</f>
        <v>2.0329377740000001</v>
      </c>
      <c r="N196" s="627">
        <f>(M196*10)/D196</f>
        <v>7.0819065995775121</v>
      </c>
      <c r="O196" s="24"/>
      <c r="P196" s="628"/>
      <c r="Q196" s="24"/>
    </row>
    <row r="197" spans="2:17">
      <c r="B197" s="53"/>
      <c r="C197" s="635"/>
      <c r="D197" s="24"/>
      <c r="E197" s="24"/>
      <c r="F197" s="24"/>
      <c r="G197" s="24"/>
      <c r="H197" s="24"/>
      <c r="I197" s="24"/>
      <c r="J197" s="24"/>
      <c r="K197" s="480"/>
      <c r="L197" s="24"/>
      <c r="M197" s="480"/>
      <c r="N197" s="24"/>
      <c r="O197" s="24"/>
      <c r="P197" s="24"/>
      <c r="Q197" s="24"/>
    </row>
    <row r="198" spans="2:17">
      <c r="B198" s="204" t="s">
        <v>392</v>
      </c>
      <c r="C198" s="636">
        <f>C195+C196</f>
        <v>19</v>
      </c>
      <c r="D198" s="494">
        <f>D195+D196</f>
        <v>76.72627700000001</v>
      </c>
      <c r="E198" s="494">
        <f t="shared" ref="E198:J198" si="26">E195+E196</f>
        <v>3.9772972680000005</v>
      </c>
      <c r="F198" s="494">
        <f t="shared" si="26"/>
        <v>37.431113005999997</v>
      </c>
      <c r="G198" s="494">
        <f t="shared" si="26"/>
        <v>7.2413955599999982</v>
      </c>
      <c r="H198" s="494">
        <f t="shared" si="26"/>
        <v>0</v>
      </c>
      <c r="I198" s="494">
        <f t="shared" si="26"/>
        <v>0</v>
      </c>
      <c r="J198" s="494">
        <f t="shared" si="26"/>
        <v>0</v>
      </c>
      <c r="K198" s="494">
        <f>K195+K196</f>
        <v>48.649805833999999</v>
      </c>
      <c r="L198" s="27"/>
      <c r="M198" s="494">
        <f>M195+M196</f>
        <v>48.649805833999999</v>
      </c>
      <c r="N198" s="627">
        <f>(M198*10)/D198</f>
        <v>6.3406967907487539</v>
      </c>
      <c r="O198" s="27"/>
      <c r="P198" s="494"/>
      <c r="Q198" s="24"/>
    </row>
    <row r="199" spans="2:17">
      <c r="B199" s="53"/>
      <c r="C199" s="635"/>
      <c r="D199" s="24"/>
      <c r="E199" s="24"/>
      <c r="F199" s="24"/>
      <c r="G199" s="24"/>
      <c r="H199" s="24"/>
      <c r="I199" s="24"/>
      <c r="J199" s="24"/>
      <c r="K199" s="480"/>
      <c r="L199" s="24"/>
      <c r="M199" s="480"/>
      <c r="N199" s="24"/>
      <c r="O199" s="24"/>
      <c r="P199" s="24"/>
      <c r="Q199" s="24"/>
    </row>
    <row r="200" spans="2:17">
      <c r="B200" s="95" t="s">
        <v>275</v>
      </c>
      <c r="C200" s="635"/>
      <c r="D200" s="24"/>
      <c r="E200" s="24"/>
      <c r="F200" s="24"/>
      <c r="G200" s="24"/>
      <c r="H200" s="24"/>
      <c r="I200" s="24"/>
      <c r="J200" s="24"/>
      <c r="K200" s="480"/>
      <c r="L200" s="24"/>
      <c r="M200" s="480"/>
      <c r="N200" s="24"/>
      <c r="O200" s="24"/>
      <c r="P200" s="24"/>
      <c r="Q200" s="24"/>
    </row>
    <row r="201" spans="2:17">
      <c r="B201" s="457" t="s">
        <v>1141</v>
      </c>
      <c r="C201" s="635">
        <v>14</v>
      </c>
      <c r="D201" s="480">
        <f>'F1'!O197</f>
        <v>1.1836690000000001</v>
      </c>
      <c r="E201" s="480">
        <f>+E175</f>
        <v>6.9253469999999998E-2</v>
      </c>
      <c r="F201" s="480">
        <f t="shared" ref="F201:G201" si="27">+F175</f>
        <v>0.58208575479999991</v>
      </c>
      <c r="G201" s="480">
        <f t="shared" si="27"/>
        <v>0.1111890036</v>
      </c>
      <c r="H201" s="480">
        <f>+H175</f>
        <v>0</v>
      </c>
      <c r="I201" s="480">
        <f t="shared" ref="I201:J201" si="28">+I175</f>
        <v>0</v>
      </c>
      <c r="J201" s="480">
        <f t="shared" si="28"/>
        <v>0</v>
      </c>
      <c r="K201" s="480">
        <f>SUM(E201:J201)</f>
        <v>0.7625282283999999</v>
      </c>
      <c r="L201" s="24"/>
      <c r="M201" s="480">
        <f>SUM(K201:L201)</f>
        <v>0.7625282283999999</v>
      </c>
      <c r="N201" s="627">
        <f t="shared" ref="N201:N204" si="29">(M201*10)/D201</f>
        <v>6.4420731505175839</v>
      </c>
      <c r="O201" s="24"/>
      <c r="P201" s="628"/>
      <c r="Q201" s="24"/>
    </row>
    <row r="202" spans="2:17">
      <c r="B202" s="457" t="s">
        <v>1142</v>
      </c>
      <c r="C202" s="635">
        <v>33</v>
      </c>
      <c r="D202" s="480">
        <f>'F1'!O198</f>
        <v>0.98745799999999995</v>
      </c>
      <c r="E202" s="480">
        <f t="shared" ref="E202:G204" si="30">+E176</f>
        <v>0.1203559095</v>
      </c>
      <c r="F202" s="480">
        <f t="shared" si="30"/>
        <v>0.49457368810000002</v>
      </c>
      <c r="G202" s="480">
        <f t="shared" si="30"/>
        <v>9.2735261399999991E-2</v>
      </c>
      <c r="H202" s="480">
        <f t="shared" ref="H202:J202" si="31">+H176</f>
        <v>0</v>
      </c>
      <c r="I202" s="480">
        <f t="shared" si="31"/>
        <v>0</v>
      </c>
      <c r="J202" s="480">
        <f t="shared" si="31"/>
        <v>0</v>
      </c>
      <c r="K202" s="480">
        <f t="shared" ref="K202:K204" si="32">SUM(E202:J202)</f>
        <v>0.70766485899999998</v>
      </c>
      <c r="L202" s="24"/>
      <c r="M202" s="480">
        <f t="shared" ref="M202:M204" si="33">SUM(K202:L202)</f>
        <v>0.70766485899999998</v>
      </c>
      <c r="N202" s="627">
        <f t="shared" si="29"/>
        <v>7.1665312246191739</v>
      </c>
      <c r="O202" s="24"/>
      <c r="P202" s="628"/>
      <c r="Q202" s="24"/>
    </row>
    <row r="203" spans="2:17">
      <c r="B203" s="457" t="s">
        <v>1143</v>
      </c>
      <c r="C203" s="635">
        <v>10</v>
      </c>
      <c r="D203" s="480">
        <f>'F1'!O199</f>
        <v>1.017342</v>
      </c>
      <c r="E203" s="480">
        <f t="shared" si="30"/>
        <v>1.88328665E-2</v>
      </c>
      <c r="F203" s="480">
        <f t="shared" si="30"/>
        <v>0.42830098200000005</v>
      </c>
      <c r="G203" s="480">
        <f t="shared" si="30"/>
        <v>9.5630148000000012E-2</v>
      </c>
      <c r="H203" s="480">
        <f t="shared" ref="H203:J203" si="34">+H177</f>
        <v>0</v>
      </c>
      <c r="I203" s="480">
        <f t="shared" si="34"/>
        <v>0</v>
      </c>
      <c r="J203" s="480">
        <f t="shared" si="34"/>
        <v>0</v>
      </c>
      <c r="K203" s="480">
        <f t="shared" si="32"/>
        <v>0.54276399650000007</v>
      </c>
      <c r="L203" s="24"/>
      <c r="M203" s="480">
        <f t="shared" si="33"/>
        <v>0.54276399650000007</v>
      </c>
      <c r="N203" s="627">
        <f t="shared" si="29"/>
        <v>5.3351183427008824</v>
      </c>
      <c r="O203" s="24"/>
      <c r="P203" s="628"/>
      <c r="Q203" s="24"/>
    </row>
    <row r="204" spans="2:17" ht="28.5">
      <c r="B204" s="485" t="s">
        <v>1144</v>
      </c>
      <c r="C204" s="635">
        <v>1</v>
      </c>
      <c r="D204" s="480">
        <f>'F1'!O200</f>
        <v>1.4927000000000003E-2</v>
      </c>
      <c r="E204" s="480">
        <f t="shared" si="30"/>
        <v>1.0559999999999999E-3</v>
      </c>
      <c r="F204" s="480">
        <f t="shared" si="30"/>
        <v>6.1499239999999993E-3</v>
      </c>
      <c r="G204" s="480">
        <f t="shared" si="30"/>
        <v>1.403138E-3</v>
      </c>
      <c r="H204" s="480">
        <f t="shared" ref="H204:J204" si="35">+H178</f>
        <v>0</v>
      </c>
      <c r="I204" s="480">
        <f t="shared" si="35"/>
        <v>0</v>
      </c>
      <c r="J204" s="480">
        <f t="shared" si="35"/>
        <v>0</v>
      </c>
      <c r="K204" s="480">
        <f t="shared" si="32"/>
        <v>8.6090619999999989E-3</v>
      </c>
      <c r="L204" s="24"/>
      <c r="M204" s="480">
        <f t="shared" si="33"/>
        <v>8.6090619999999989E-3</v>
      </c>
      <c r="N204" s="627">
        <f t="shared" si="29"/>
        <v>5.7674428887251272</v>
      </c>
      <c r="O204" s="24"/>
      <c r="P204" s="628"/>
      <c r="Q204" s="24"/>
    </row>
    <row r="205" spans="2:17">
      <c r="B205" s="53"/>
      <c r="C205" s="635"/>
      <c r="D205" s="24"/>
      <c r="E205" s="24"/>
      <c r="F205" s="24"/>
      <c r="G205" s="24"/>
      <c r="H205" s="24"/>
      <c r="I205" s="24"/>
      <c r="J205" s="24"/>
      <c r="K205" s="480"/>
      <c r="L205" s="24"/>
      <c r="M205" s="24"/>
      <c r="N205" s="24"/>
      <c r="O205" s="24"/>
      <c r="P205" s="24"/>
      <c r="Q205" s="24"/>
    </row>
    <row r="206" spans="2:17">
      <c r="B206" s="204" t="s">
        <v>392</v>
      </c>
      <c r="C206" s="636">
        <f>SUM(C201:C204)</f>
        <v>58</v>
      </c>
      <c r="D206" s="494">
        <f>SUM(D201:D204)</f>
        <v>3.2033960000000006</v>
      </c>
      <c r="E206" s="494">
        <f t="shared" ref="E206:J206" si="36">SUM(E201:E204)</f>
        <v>0.209498246</v>
      </c>
      <c r="F206" s="494">
        <f t="shared" si="36"/>
        <v>1.5111103489000002</v>
      </c>
      <c r="G206" s="494">
        <f t="shared" si="36"/>
        <v>0.30095755100000005</v>
      </c>
      <c r="H206" s="494">
        <f t="shared" si="36"/>
        <v>0</v>
      </c>
      <c r="I206" s="494">
        <f t="shared" si="36"/>
        <v>0</v>
      </c>
      <c r="J206" s="494">
        <f t="shared" si="36"/>
        <v>0</v>
      </c>
      <c r="K206" s="494">
        <f>SUM(K201:K204)</f>
        <v>2.0215661459000001</v>
      </c>
      <c r="L206" s="494"/>
      <c r="M206" s="494">
        <f>SUM(M201:M204)</f>
        <v>2.0215661459000001</v>
      </c>
      <c r="N206" s="627">
        <f>(M206*10)/D206</f>
        <v>6.3106969787687808</v>
      </c>
      <c r="O206" s="27"/>
      <c r="P206" s="27"/>
      <c r="Q206" s="24"/>
    </row>
    <row r="207" spans="2:17">
      <c r="B207" s="53"/>
      <c r="C207" s="635"/>
      <c r="D207" s="24"/>
      <c r="E207" s="24"/>
      <c r="F207" s="24"/>
      <c r="G207" s="24"/>
      <c r="H207" s="24"/>
      <c r="I207" s="24"/>
      <c r="J207" s="24"/>
      <c r="K207" s="24"/>
      <c r="L207" s="24"/>
      <c r="M207" s="24"/>
      <c r="N207" s="24"/>
      <c r="O207" s="24"/>
      <c r="P207" s="24"/>
      <c r="Q207" s="24"/>
    </row>
    <row r="208" spans="2:17">
      <c r="B208" s="49" t="s">
        <v>176</v>
      </c>
      <c r="C208" s="636">
        <f>C198+C206</f>
        <v>77</v>
      </c>
      <c r="D208" s="494">
        <f>D198+D206</f>
        <v>79.929673000000008</v>
      </c>
      <c r="E208" s="494">
        <f t="shared" ref="E208:J208" si="37">E198+E206</f>
        <v>4.1867955140000008</v>
      </c>
      <c r="F208" s="494">
        <f t="shared" si="37"/>
        <v>38.942223354899994</v>
      </c>
      <c r="G208" s="494">
        <f t="shared" si="37"/>
        <v>7.5423531109999979</v>
      </c>
      <c r="H208" s="494">
        <f t="shared" si="37"/>
        <v>0</v>
      </c>
      <c r="I208" s="494">
        <f t="shared" si="37"/>
        <v>0</v>
      </c>
      <c r="J208" s="494">
        <f t="shared" si="37"/>
        <v>0</v>
      </c>
      <c r="K208" s="494">
        <f>K198+K206</f>
        <v>50.671371979900002</v>
      </c>
      <c r="L208" s="494"/>
      <c r="M208" s="989">
        <f>M198+M206-M183</f>
        <v>50.214439879899999</v>
      </c>
      <c r="N208" s="627">
        <f>(M208*10)/D208</f>
        <v>6.2823277007401233</v>
      </c>
      <c r="O208" s="27"/>
      <c r="P208" s="27"/>
      <c r="Q208" s="24"/>
    </row>
    <row r="209" spans="2:17">
      <c r="B209" s="625"/>
    </row>
    <row r="210" spans="2:17">
      <c r="B210" s="184" t="s">
        <v>346</v>
      </c>
      <c r="C210" s="185"/>
      <c r="D210" s="185"/>
      <c r="E210" s="185"/>
      <c r="F210" s="185"/>
      <c r="G210" s="185"/>
      <c r="H210" s="185"/>
      <c r="I210" s="185"/>
      <c r="J210" s="185"/>
      <c r="K210" s="185"/>
      <c r="L210" s="185"/>
      <c r="M210" s="185"/>
    </row>
    <row r="211" spans="2:17">
      <c r="B211" s="186" t="s">
        <v>560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</row>
    <row r="212" spans="2:17">
      <c r="B212" s="14" t="s">
        <v>748</v>
      </c>
    </row>
    <row r="213" spans="2:17">
      <c r="B213" s="14" t="s">
        <v>432</v>
      </c>
    </row>
    <row r="214" spans="2:17">
      <c r="B214" s="14" t="s">
        <v>559</v>
      </c>
    </row>
    <row r="218" spans="2:17">
      <c r="B218" s="46" t="s">
        <v>1472</v>
      </c>
      <c r="C218" s="10"/>
      <c r="D218" s="10"/>
      <c r="E218" s="10"/>
      <c r="F218" s="10"/>
      <c r="G218" s="10"/>
      <c r="H218" s="10"/>
      <c r="I218" s="10"/>
      <c r="J218" s="10"/>
      <c r="K218" s="10"/>
      <c r="L218" s="10"/>
      <c r="M218" s="10"/>
    </row>
    <row r="219" spans="2:17">
      <c r="B219" s="55"/>
    </row>
    <row r="220" spans="2:17" ht="85.5">
      <c r="B220" s="1137" t="s">
        <v>260</v>
      </c>
      <c r="C220" s="242" t="s">
        <v>339</v>
      </c>
      <c r="D220" s="242" t="s">
        <v>1331</v>
      </c>
      <c r="E220" s="242" t="s">
        <v>341</v>
      </c>
      <c r="F220" s="242" t="s">
        <v>342</v>
      </c>
      <c r="G220" s="242" t="s">
        <v>1113</v>
      </c>
      <c r="H220" s="242" t="s">
        <v>1345</v>
      </c>
      <c r="I220" s="242" t="s">
        <v>1346</v>
      </c>
      <c r="J220" s="242" t="s">
        <v>556</v>
      </c>
      <c r="K220" s="242" t="s">
        <v>343</v>
      </c>
      <c r="L220" s="242" t="s">
        <v>344</v>
      </c>
      <c r="M220" s="242" t="s">
        <v>345</v>
      </c>
      <c r="N220" s="242" t="s">
        <v>551</v>
      </c>
      <c r="O220" s="242" t="s">
        <v>1152</v>
      </c>
      <c r="P220" s="242" t="s">
        <v>558</v>
      </c>
      <c r="Q220" s="242" t="s">
        <v>44</v>
      </c>
    </row>
    <row r="221" spans="2:17" ht="57">
      <c r="B221" s="1209"/>
      <c r="C221" s="242" t="s">
        <v>76</v>
      </c>
      <c r="D221" s="242" t="s">
        <v>77</v>
      </c>
      <c r="E221" s="242" t="s">
        <v>552</v>
      </c>
      <c r="F221" s="242" t="s">
        <v>386</v>
      </c>
      <c r="G221" s="242" t="s">
        <v>387</v>
      </c>
      <c r="H221" s="242" t="s">
        <v>553</v>
      </c>
      <c r="I221" s="242" t="s">
        <v>640</v>
      </c>
      <c r="J221" s="242" t="s">
        <v>554</v>
      </c>
      <c r="K221" s="242" t="s">
        <v>1347</v>
      </c>
      <c r="L221" s="242" t="s">
        <v>760</v>
      </c>
      <c r="M221" s="242" t="s">
        <v>1348</v>
      </c>
      <c r="N221" s="242" t="s">
        <v>1349</v>
      </c>
      <c r="O221" s="242" t="s">
        <v>557</v>
      </c>
      <c r="P221" s="242" t="s">
        <v>1350</v>
      </c>
      <c r="Q221" s="242" t="s">
        <v>762</v>
      </c>
    </row>
    <row r="222" spans="2:17">
      <c r="B222" s="95" t="s">
        <v>274</v>
      </c>
      <c r="C222" s="110"/>
      <c r="D222" s="110"/>
      <c r="E222" s="110"/>
      <c r="F222" s="110"/>
      <c r="G222" s="110"/>
      <c r="H222" s="110"/>
      <c r="I222" s="110"/>
      <c r="J222" s="110"/>
      <c r="K222" s="110"/>
      <c r="L222" s="110"/>
      <c r="M222" s="110"/>
      <c r="N222" s="110"/>
      <c r="O222" s="110"/>
      <c r="P222" s="110"/>
      <c r="Q222" s="110"/>
    </row>
    <row r="223" spans="2:17">
      <c r="B223" s="456" t="s">
        <v>1139</v>
      </c>
      <c r="C223" s="635">
        <v>15</v>
      </c>
      <c r="D223" s="480">
        <f>SUM('F1'!C237:H237)</f>
        <v>41.948455000000003</v>
      </c>
      <c r="E223" s="480">
        <v>2.5448170000000006</v>
      </c>
      <c r="F223" s="480">
        <v>25.588081995000003</v>
      </c>
      <c r="G223" s="480">
        <v>3.571407175</v>
      </c>
      <c r="H223" s="24"/>
      <c r="I223" s="24"/>
      <c r="J223" s="24"/>
      <c r="K223" s="480">
        <f>SUM(E223:J223)</f>
        <v>31.704306170000006</v>
      </c>
      <c r="L223" s="480"/>
      <c r="M223" s="480">
        <f>SUM(K223:L223)</f>
        <v>31.704306170000006</v>
      </c>
      <c r="N223" s="480">
        <f>(M223*10)/D223</f>
        <v>7.5579198733302588</v>
      </c>
      <c r="O223" s="24"/>
      <c r="P223" s="628"/>
      <c r="Q223" s="24"/>
    </row>
    <row r="224" spans="2:17">
      <c r="B224" s="456" t="s">
        <v>1140</v>
      </c>
      <c r="C224" s="635">
        <v>5</v>
      </c>
      <c r="D224" s="480">
        <f>SUM('F1'!C238:H238)</f>
        <v>1.825693</v>
      </c>
      <c r="E224" s="480">
        <v>0.27745162499999998</v>
      </c>
      <c r="F224" s="480">
        <v>1.1280223920000001</v>
      </c>
      <c r="G224" s="480">
        <v>0.15267818999999999</v>
      </c>
      <c r="H224" s="24"/>
      <c r="I224" s="24"/>
      <c r="J224" s="24"/>
      <c r="K224" s="480">
        <f>SUM(E224:J224)</f>
        <v>1.558152207</v>
      </c>
      <c r="L224" s="480"/>
      <c r="M224" s="480">
        <f>SUM(K224:L224)</f>
        <v>1.558152207</v>
      </c>
      <c r="N224" s="480">
        <f>(M224*10)/D224</f>
        <v>8.534579510355794</v>
      </c>
      <c r="O224" s="24"/>
      <c r="P224" s="628"/>
      <c r="Q224" s="24"/>
    </row>
    <row r="225" spans="2:17">
      <c r="B225" s="53"/>
      <c r="C225" s="635"/>
      <c r="D225" s="24"/>
      <c r="E225" s="24"/>
      <c r="F225" s="24"/>
      <c r="G225" s="24"/>
      <c r="H225" s="24"/>
      <c r="I225" s="24"/>
      <c r="J225" s="24"/>
      <c r="K225" s="480"/>
      <c r="L225" s="480"/>
      <c r="M225" s="480"/>
      <c r="N225" s="480"/>
      <c r="O225" s="24"/>
      <c r="P225" s="24"/>
      <c r="Q225" s="24"/>
    </row>
    <row r="226" spans="2:17">
      <c r="B226" s="204" t="s">
        <v>392</v>
      </c>
      <c r="C226" s="636">
        <f>C223+C224</f>
        <v>20</v>
      </c>
      <c r="D226" s="494">
        <f>D223+D224</f>
        <v>43.774148000000004</v>
      </c>
      <c r="E226" s="494">
        <f t="shared" ref="E226:J226" si="38">E223+E224</f>
        <v>2.8222686250000004</v>
      </c>
      <c r="F226" s="494">
        <f t="shared" si="38"/>
        <v>26.716104387000001</v>
      </c>
      <c r="G226" s="494">
        <f t="shared" si="38"/>
        <v>3.7240853650000001</v>
      </c>
      <c r="H226" s="494">
        <f t="shared" si="38"/>
        <v>0</v>
      </c>
      <c r="I226" s="494">
        <f t="shared" si="38"/>
        <v>0</v>
      </c>
      <c r="J226" s="494">
        <f t="shared" si="38"/>
        <v>0</v>
      </c>
      <c r="K226" s="494">
        <f>K223+K224</f>
        <v>33.262458377000009</v>
      </c>
      <c r="L226" s="494"/>
      <c r="M226" s="494">
        <f>M223+M224</f>
        <v>33.262458377000009</v>
      </c>
      <c r="N226" s="480">
        <f>(M226*10)/D226</f>
        <v>7.5986535196527418</v>
      </c>
      <c r="O226" s="27"/>
      <c r="P226" s="494"/>
      <c r="Q226" s="24"/>
    </row>
    <row r="227" spans="2:17">
      <c r="B227" s="53"/>
      <c r="C227" s="635"/>
      <c r="D227" s="24"/>
      <c r="E227" s="24"/>
      <c r="F227" s="24"/>
      <c r="G227" s="24"/>
      <c r="H227" s="24"/>
      <c r="I227" s="24"/>
      <c r="J227" s="24"/>
      <c r="K227" s="480"/>
      <c r="L227" s="480"/>
      <c r="M227" s="480"/>
      <c r="N227" s="480"/>
      <c r="O227" s="24"/>
      <c r="P227" s="24"/>
      <c r="Q227" s="24"/>
    </row>
    <row r="228" spans="2:17">
      <c r="B228" s="95" t="s">
        <v>275</v>
      </c>
      <c r="C228" s="635"/>
      <c r="D228" s="24"/>
      <c r="E228" s="24"/>
      <c r="F228" s="24"/>
      <c r="G228" s="24"/>
      <c r="H228" s="24"/>
      <c r="I228" s="24"/>
      <c r="J228" s="24"/>
      <c r="K228" s="480"/>
      <c r="L228" s="480"/>
      <c r="M228" s="480"/>
      <c r="N228" s="480"/>
      <c r="O228" s="24"/>
      <c r="P228" s="24"/>
      <c r="Q228" s="24"/>
    </row>
    <row r="229" spans="2:17">
      <c r="B229" s="457" t="s">
        <v>1141</v>
      </c>
      <c r="C229" s="635">
        <v>13</v>
      </c>
      <c r="D229" s="480">
        <f>SUM('F1'!C243:H243)</f>
        <v>0.99241500000000005</v>
      </c>
      <c r="E229" s="480">
        <v>4.3113375000000002E-2</v>
      </c>
      <c r="F229" s="480">
        <v>0.43468375000000004</v>
      </c>
      <c r="G229" s="480">
        <v>5.9116990000000001E-2</v>
      </c>
      <c r="H229" s="24"/>
      <c r="I229" s="24"/>
      <c r="J229" s="24"/>
      <c r="K229" s="480">
        <f>SUM(E229:J229)</f>
        <v>0.53691411500000008</v>
      </c>
      <c r="L229" s="480"/>
      <c r="M229" s="480">
        <f>SUM(K229:L229)</f>
        <v>0.53691411500000008</v>
      </c>
      <c r="N229" s="480">
        <f t="shared" ref="N229:N232" si="39">(M229*10)/D229</f>
        <v>5.4101773451630626</v>
      </c>
      <c r="O229" s="24"/>
      <c r="P229" s="628"/>
      <c r="Q229" s="24"/>
    </row>
    <row r="230" spans="2:17">
      <c r="B230" s="457" t="s">
        <v>1142</v>
      </c>
      <c r="C230" s="635">
        <v>36</v>
      </c>
      <c r="D230" s="480">
        <f>SUM('F1'!C244:H244)</f>
        <v>0.60775800000000002</v>
      </c>
      <c r="E230" s="480">
        <v>7.1905014000000003E-2</v>
      </c>
      <c r="F230" s="480">
        <v>0.38835736200000004</v>
      </c>
      <c r="G230" s="480">
        <v>5.1659430000000006E-2</v>
      </c>
      <c r="H230" s="24"/>
      <c r="I230" s="24"/>
      <c r="J230" s="24"/>
      <c r="K230" s="480">
        <f t="shared" ref="K230:K232" si="40">SUM(E230:J230)</f>
        <v>0.51192180600000003</v>
      </c>
      <c r="L230" s="480"/>
      <c r="M230" s="480">
        <f t="shared" ref="M230:M232" si="41">SUM(K230:L230)</f>
        <v>0.51192180600000003</v>
      </c>
      <c r="N230" s="480">
        <f t="shared" si="39"/>
        <v>8.4231191691429821</v>
      </c>
      <c r="O230" s="24"/>
      <c r="P230" s="628"/>
      <c r="Q230" s="24"/>
    </row>
    <row r="231" spans="2:17">
      <c r="B231" s="457" t="s">
        <v>1143</v>
      </c>
      <c r="C231" s="635">
        <v>10</v>
      </c>
      <c r="D231" s="480">
        <f>SUM('F1'!C245:H245)</f>
        <v>0.467694</v>
      </c>
      <c r="E231" s="480">
        <v>1.7188370000000001E-2</v>
      </c>
      <c r="F231" s="480">
        <v>0.24133010399999999</v>
      </c>
      <c r="G231" s="480">
        <v>3.9753990000000003E-2</v>
      </c>
      <c r="H231" s="24"/>
      <c r="I231" s="24"/>
      <c r="J231" s="24"/>
      <c r="K231" s="480">
        <f t="shared" si="40"/>
        <v>0.29827246400000001</v>
      </c>
      <c r="L231" s="480"/>
      <c r="M231" s="480">
        <f t="shared" si="41"/>
        <v>0.29827246400000001</v>
      </c>
      <c r="N231" s="480">
        <f t="shared" si="39"/>
        <v>6.3775131603142228</v>
      </c>
      <c r="O231" s="24"/>
      <c r="P231" s="628"/>
      <c r="Q231" s="24"/>
    </row>
    <row r="232" spans="2:17" ht="28.5">
      <c r="B232" s="485" t="s">
        <v>1144</v>
      </c>
      <c r="C232" s="635">
        <v>1</v>
      </c>
      <c r="D232" s="480">
        <f>SUM('F1'!C246:H246)</f>
        <v>1.2480000000000002E-2</v>
      </c>
      <c r="E232" s="480">
        <v>9.6000000000000002E-4</v>
      </c>
      <c r="F232" s="480">
        <v>6.2899200000000001E-3</v>
      </c>
      <c r="G232" s="480">
        <v>1.0608E-3</v>
      </c>
      <c r="H232" s="24"/>
      <c r="I232" s="24"/>
      <c r="J232" s="24"/>
      <c r="K232" s="480">
        <f t="shared" si="40"/>
        <v>8.3107200000000006E-3</v>
      </c>
      <c r="L232" s="480"/>
      <c r="M232" s="480">
        <f t="shared" si="41"/>
        <v>8.3107200000000006E-3</v>
      </c>
      <c r="N232" s="480">
        <f t="shared" si="39"/>
        <v>6.6592307692307688</v>
      </c>
      <c r="O232" s="24"/>
      <c r="P232" s="628"/>
      <c r="Q232" s="24"/>
    </row>
    <row r="233" spans="2:17">
      <c r="B233" s="53"/>
      <c r="C233" s="635"/>
      <c r="D233" s="24"/>
      <c r="E233" s="24"/>
      <c r="F233" s="24"/>
      <c r="G233" s="24"/>
      <c r="H233" s="24"/>
      <c r="I233" s="24"/>
      <c r="J233" s="24"/>
      <c r="K233" s="480"/>
      <c r="L233" s="480"/>
      <c r="M233" s="480"/>
      <c r="N233" s="480"/>
      <c r="O233" s="24"/>
      <c r="P233" s="24"/>
      <c r="Q233" s="24"/>
    </row>
    <row r="234" spans="2:17">
      <c r="B234" s="204" t="s">
        <v>392</v>
      </c>
      <c r="C234" s="636">
        <f>SUM(C229:C232)</f>
        <v>60</v>
      </c>
      <c r="D234" s="494">
        <f>SUM(D229:D232)</f>
        <v>2.0803470000000002</v>
      </c>
      <c r="E234" s="494">
        <f t="shared" ref="E234:J234" si="42">SUM(E229:E232)</f>
        <v>0.133166759</v>
      </c>
      <c r="F234" s="494">
        <f t="shared" si="42"/>
        <v>1.070661136</v>
      </c>
      <c r="G234" s="494">
        <f t="shared" si="42"/>
        <v>0.15159121</v>
      </c>
      <c r="H234" s="494">
        <f t="shared" si="42"/>
        <v>0</v>
      </c>
      <c r="I234" s="494">
        <f t="shared" si="42"/>
        <v>0</v>
      </c>
      <c r="J234" s="494">
        <f t="shared" si="42"/>
        <v>0</v>
      </c>
      <c r="K234" s="494">
        <f>SUM(K229:K232)</f>
        <v>1.3554191050000004</v>
      </c>
      <c r="L234" s="494"/>
      <c r="M234" s="494">
        <f>SUM(M229:M232)</f>
        <v>1.3554191050000004</v>
      </c>
      <c r="N234" s="480">
        <f>(M234*10)/D234</f>
        <v>6.5153510688361136</v>
      </c>
      <c r="O234" s="27"/>
      <c r="P234" s="494"/>
      <c r="Q234" s="24"/>
    </row>
    <row r="235" spans="2:17">
      <c r="B235" s="53"/>
      <c r="C235" s="635"/>
      <c r="D235" s="24"/>
      <c r="E235" s="24"/>
      <c r="F235" s="24"/>
      <c r="G235" s="24"/>
      <c r="H235" s="24"/>
      <c r="I235" s="24"/>
      <c r="J235" s="24"/>
      <c r="K235" s="480"/>
      <c r="L235" s="480"/>
      <c r="M235" s="480"/>
      <c r="N235" s="480"/>
      <c r="O235" s="24"/>
      <c r="P235" s="480"/>
      <c r="Q235" s="24"/>
    </row>
    <row r="236" spans="2:17">
      <c r="B236" s="49" t="s">
        <v>176</v>
      </c>
      <c r="C236" s="636">
        <f>C226+C234</f>
        <v>80</v>
      </c>
      <c r="D236" s="494">
        <f>D226+D234</f>
        <v>45.854495000000007</v>
      </c>
      <c r="E236" s="494">
        <f t="shared" ref="E236:J236" si="43">E226+E234</f>
        <v>2.9554353840000003</v>
      </c>
      <c r="F236" s="494">
        <f t="shared" si="43"/>
        <v>27.786765523</v>
      </c>
      <c r="G236" s="494">
        <f t="shared" si="43"/>
        <v>3.875676575</v>
      </c>
      <c r="H236" s="494">
        <f t="shared" si="43"/>
        <v>0</v>
      </c>
      <c r="I236" s="494">
        <f t="shared" si="43"/>
        <v>0</v>
      </c>
      <c r="J236" s="494">
        <f t="shared" si="43"/>
        <v>0</v>
      </c>
      <c r="K236" s="494">
        <f>K226+K234</f>
        <v>34.617877482000011</v>
      </c>
      <c r="L236" s="494"/>
      <c r="M236" s="494">
        <f>M226+M234</f>
        <v>34.617877482000011</v>
      </c>
      <c r="N236" s="480">
        <f>(M236*10)/D236</f>
        <v>7.5495057751699166</v>
      </c>
      <c r="O236" s="27"/>
      <c r="P236" s="494"/>
      <c r="Q236" s="24"/>
    </row>
    <row r="237" spans="2:17">
      <c r="B237" s="243"/>
    </row>
    <row r="238" spans="2:17">
      <c r="B238" s="184" t="s">
        <v>346</v>
      </c>
      <c r="C238" s="185"/>
      <c r="D238" s="185"/>
      <c r="E238" s="185"/>
      <c r="F238" s="185"/>
      <c r="G238" s="185"/>
      <c r="H238" s="185"/>
      <c r="I238" s="185"/>
      <c r="J238" s="185"/>
      <c r="K238" s="185"/>
      <c r="L238" s="185"/>
      <c r="M238" s="185"/>
    </row>
    <row r="239" spans="2:17">
      <c r="B239" s="186" t="s">
        <v>560</v>
      </c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87"/>
    </row>
    <row r="240" spans="2:17">
      <c r="B240" s="14" t="s">
        <v>747</v>
      </c>
    </row>
    <row r="241" spans="2:17">
      <c r="B241" s="14" t="s">
        <v>432</v>
      </c>
    </row>
    <row r="242" spans="2:17">
      <c r="B242" s="14" t="s">
        <v>559</v>
      </c>
    </row>
    <row r="244" spans="2:17">
      <c r="B244" s="46" t="s">
        <v>1483</v>
      </c>
      <c r="C244" s="10"/>
      <c r="D244" s="10"/>
      <c r="E244" s="10"/>
      <c r="F244" s="10"/>
      <c r="G244" s="10"/>
      <c r="H244" s="10"/>
      <c r="I244" s="10"/>
      <c r="J244" s="10"/>
      <c r="K244" s="10"/>
      <c r="L244" s="10"/>
      <c r="M244" s="10"/>
    </row>
    <row r="245" spans="2:17">
      <c r="B245" s="55" t="s">
        <v>22</v>
      </c>
    </row>
    <row r="246" spans="2:17" ht="85.5">
      <c r="B246" s="1137" t="s">
        <v>260</v>
      </c>
      <c r="C246" s="242" t="s">
        <v>339</v>
      </c>
      <c r="D246" s="242" t="s">
        <v>1331</v>
      </c>
      <c r="E246" s="242" t="s">
        <v>341</v>
      </c>
      <c r="F246" s="242" t="s">
        <v>342</v>
      </c>
      <c r="G246" s="242" t="s">
        <v>1113</v>
      </c>
      <c r="H246" s="242" t="s">
        <v>1345</v>
      </c>
      <c r="I246" s="242" t="s">
        <v>1346</v>
      </c>
      <c r="J246" s="242" t="s">
        <v>556</v>
      </c>
      <c r="K246" s="242" t="s">
        <v>343</v>
      </c>
      <c r="L246" s="242" t="s">
        <v>344</v>
      </c>
      <c r="M246" s="242" t="s">
        <v>345</v>
      </c>
      <c r="N246" s="242" t="s">
        <v>551</v>
      </c>
      <c r="O246" s="242" t="s">
        <v>1152</v>
      </c>
      <c r="P246" s="242" t="s">
        <v>558</v>
      </c>
      <c r="Q246" s="242" t="s">
        <v>44</v>
      </c>
    </row>
    <row r="247" spans="2:17" ht="57">
      <c r="B247" s="1209"/>
      <c r="C247" s="242" t="s">
        <v>76</v>
      </c>
      <c r="D247" s="242" t="s">
        <v>77</v>
      </c>
      <c r="E247" s="242" t="s">
        <v>552</v>
      </c>
      <c r="F247" s="242" t="s">
        <v>386</v>
      </c>
      <c r="G247" s="242" t="s">
        <v>387</v>
      </c>
      <c r="H247" s="242" t="s">
        <v>553</v>
      </c>
      <c r="I247" s="242" t="s">
        <v>640</v>
      </c>
      <c r="J247" s="242" t="s">
        <v>554</v>
      </c>
      <c r="K247" s="242" t="s">
        <v>1347</v>
      </c>
      <c r="L247" s="242" t="s">
        <v>760</v>
      </c>
      <c r="M247" s="242" t="s">
        <v>1348</v>
      </c>
      <c r="N247" s="242" t="s">
        <v>1349</v>
      </c>
      <c r="O247" s="242" t="s">
        <v>557</v>
      </c>
      <c r="P247" s="242" t="s">
        <v>1350</v>
      </c>
      <c r="Q247" s="242" t="s">
        <v>762</v>
      </c>
    </row>
    <row r="248" spans="2:17">
      <c r="B248" s="95" t="s">
        <v>274</v>
      </c>
      <c r="C248" s="110"/>
      <c r="D248" s="110"/>
      <c r="E248" s="110"/>
      <c r="F248" s="110"/>
      <c r="G248" s="110"/>
      <c r="H248" s="110"/>
      <c r="I248" s="110"/>
      <c r="J248" s="110"/>
      <c r="K248" s="110"/>
      <c r="L248" s="110"/>
      <c r="M248" s="110"/>
      <c r="N248" s="110"/>
      <c r="O248" s="110"/>
      <c r="P248" s="110"/>
      <c r="Q248" s="110"/>
    </row>
    <row r="249" spans="2:17">
      <c r="B249" s="456" t="s">
        <v>1139</v>
      </c>
      <c r="C249" s="635">
        <v>15</v>
      </c>
      <c r="D249" s="480">
        <f>SUM('F1'!I237:N237)</f>
        <v>35.702166077697314</v>
      </c>
      <c r="E249" s="480">
        <f>(Sheet1!G3*Sheet1!H3)/10^7</f>
        <v>2.400109</v>
      </c>
      <c r="F249" s="480">
        <f>(D249*Sheet1!J3)/10</f>
        <v>21.742619141317665</v>
      </c>
      <c r="G249" s="480">
        <f>(D249*Sheet1!I3)/10</f>
        <v>3.0346841166042715</v>
      </c>
      <c r="H249" s="24"/>
      <c r="I249" s="24"/>
      <c r="J249" s="24"/>
      <c r="K249" s="480">
        <f>SUM(E249:J249)</f>
        <v>27.177412257921937</v>
      </c>
      <c r="L249" s="480"/>
      <c r="M249" s="480">
        <f>SUM(K249:L249)</f>
        <v>27.177412257921937</v>
      </c>
      <c r="N249" s="480">
        <f>(M249*10)/D249</f>
        <v>7.6122586508551695</v>
      </c>
      <c r="O249" s="24"/>
      <c r="P249" s="628"/>
      <c r="Q249" s="24"/>
    </row>
    <row r="250" spans="2:17">
      <c r="B250" s="456" t="s">
        <v>1140</v>
      </c>
      <c r="C250" s="635">
        <v>5</v>
      </c>
      <c r="D250" s="480">
        <f>SUM('F1'!I238:N238)</f>
        <v>1.5354693387162492</v>
      </c>
      <c r="E250" s="480">
        <f>(Sheet1!G4*Sheet1!H4)/10^7</f>
        <v>0.23047063599999995</v>
      </c>
      <c r="F250" s="480">
        <f>(D250*Sheet1!J4)/10</f>
        <v>0.96427474471380459</v>
      </c>
      <c r="G250" s="480">
        <f>(D250*Sheet1!I4)/10</f>
        <v>0.13051489379088119</v>
      </c>
      <c r="H250" s="24"/>
      <c r="I250" s="24"/>
      <c r="J250" s="24"/>
      <c r="K250" s="480">
        <f>SUM(E250:J250)</f>
        <v>1.3252602745046858</v>
      </c>
      <c r="L250" s="480"/>
      <c r="M250" s="480">
        <f>SUM(K250:L250)</f>
        <v>1.3252602745046858</v>
      </c>
      <c r="N250" s="480">
        <f>(M250*10)/D250</f>
        <v>8.6309784317327249</v>
      </c>
      <c r="O250" s="24"/>
      <c r="P250" s="628"/>
      <c r="Q250" s="24"/>
    </row>
    <row r="251" spans="2:17">
      <c r="B251" s="53"/>
      <c r="C251" s="635"/>
      <c r="D251" s="24"/>
      <c r="E251" s="24"/>
      <c r="F251" s="24"/>
      <c r="G251" s="24"/>
      <c r="H251" s="24"/>
      <c r="I251" s="24"/>
      <c r="J251" s="24"/>
      <c r="K251" s="480"/>
      <c r="L251" s="480"/>
      <c r="M251" s="480"/>
      <c r="N251" s="480"/>
      <c r="O251" s="24"/>
      <c r="P251" s="24"/>
      <c r="Q251" s="24"/>
    </row>
    <row r="252" spans="2:17">
      <c r="B252" s="204" t="s">
        <v>392</v>
      </c>
      <c r="C252" s="636">
        <f>C249+C250</f>
        <v>20</v>
      </c>
      <c r="D252" s="636">
        <f t="shared" ref="D252:J252" si="44">D249+D250</f>
        <v>37.237635416413561</v>
      </c>
      <c r="E252" s="636">
        <f t="shared" si="44"/>
        <v>2.6305796360000002</v>
      </c>
      <c r="F252" s="636">
        <f t="shared" si="44"/>
        <v>22.70689388603147</v>
      </c>
      <c r="G252" s="636">
        <f t="shared" si="44"/>
        <v>3.1651990103951526</v>
      </c>
      <c r="H252" s="636">
        <f t="shared" si="44"/>
        <v>0</v>
      </c>
      <c r="I252" s="636">
        <f t="shared" si="44"/>
        <v>0</v>
      </c>
      <c r="J252" s="636">
        <f t="shared" si="44"/>
        <v>0</v>
      </c>
      <c r="K252" s="494">
        <f>K249+K250</f>
        <v>28.502672532426622</v>
      </c>
      <c r="L252" s="494"/>
      <c r="M252" s="494">
        <f>M249+M250</f>
        <v>28.502672532426622</v>
      </c>
      <c r="N252" s="480">
        <f>(M252*10)/D252</f>
        <v>7.6542648891887612</v>
      </c>
      <c r="O252" s="27"/>
      <c r="P252" s="494"/>
      <c r="Q252" s="24"/>
    </row>
    <row r="253" spans="2:17">
      <c r="B253" s="53"/>
      <c r="C253" s="635"/>
      <c r="D253" s="24"/>
      <c r="E253" s="24"/>
      <c r="F253" s="24"/>
      <c r="G253" s="24"/>
      <c r="H253" s="24"/>
      <c r="I253" s="24"/>
      <c r="J253" s="24"/>
      <c r="K253" s="480"/>
      <c r="L253" s="480"/>
      <c r="M253" s="480"/>
      <c r="N253" s="480"/>
      <c r="O253" s="24"/>
      <c r="P253" s="24"/>
      <c r="Q253" s="24"/>
    </row>
    <row r="254" spans="2:17">
      <c r="B254" s="95" t="s">
        <v>275</v>
      </c>
      <c r="C254" s="635"/>
      <c r="D254" s="24"/>
      <c r="E254" s="24"/>
      <c r="F254" s="24"/>
      <c r="G254" s="24"/>
      <c r="H254" s="24"/>
      <c r="I254" s="24"/>
      <c r="J254" s="24"/>
      <c r="K254" s="480"/>
      <c r="L254" s="480"/>
      <c r="M254" s="480"/>
      <c r="N254" s="480"/>
      <c r="O254" s="24"/>
      <c r="P254" s="24"/>
      <c r="Q254" s="24"/>
    </row>
    <row r="255" spans="2:17">
      <c r="B255" s="457" t="s">
        <v>1141</v>
      </c>
      <c r="C255" s="635">
        <v>13</v>
      </c>
      <c r="D255" s="480">
        <f>SUM('F1'!I243:N243)</f>
        <v>0.59719716243421894</v>
      </c>
      <c r="E255" s="479">
        <f>(Sheet1!G5*Sheet1!H5)/10^7</f>
        <v>4.3283418749999997E-2</v>
      </c>
      <c r="F255" s="480">
        <f>(D255*Sheet1!J5)/10</f>
        <v>0.37324822652138684</v>
      </c>
      <c r="G255" s="480">
        <f>(D255*Sheet1!I5)/10</f>
        <v>5.0761758806908606E-2</v>
      </c>
      <c r="H255" s="24"/>
      <c r="I255" s="24"/>
      <c r="J255" s="24"/>
      <c r="K255" s="480">
        <f>SUM(E255:J255)</f>
        <v>0.46729340407829545</v>
      </c>
      <c r="L255" s="480"/>
      <c r="M255" s="480">
        <f>SUM(K255:L255)</f>
        <v>0.46729340407829545</v>
      </c>
      <c r="N255" s="480">
        <f t="shared" ref="N255:N258" si="45">(M255*10)/D255</f>
        <v>7.8247760282981531</v>
      </c>
      <c r="O255" s="24"/>
      <c r="P255" s="628"/>
      <c r="Q255" s="24"/>
    </row>
    <row r="256" spans="2:17">
      <c r="B256" s="457" t="s">
        <v>1142</v>
      </c>
      <c r="C256" s="635">
        <v>36</v>
      </c>
      <c r="D256" s="480">
        <f>SUM('F1'!I244:N244)</f>
        <v>0.5204705182061643</v>
      </c>
      <c r="E256" s="479">
        <f>(Sheet1!G6*Sheet1!H6)/10^7</f>
        <v>7.2213545699999993E-2</v>
      </c>
      <c r="F256" s="480">
        <f>(D256*Sheet1!J6)/10</f>
        <v>0.33258066113373896</v>
      </c>
      <c r="G256" s="480">
        <f>(D256*Sheet1!I6)/10</f>
        <v>4.4239994047523962E-2</v>
      </c>
      <c r="H256" s="24"/>
      <c r="I256" s="24"/>
      <c r="J256" s="24"/>
      <c r="K256" s="480">
        <f t="shared" ref="K256:K258" si="46">SUM(E256:J256)</f>
        <v>0.44903420088126289</v>
      </c>
      <c r="L256" s="480"/>
      <c r="M256" s="480">
        <f t="shared" ref="M256:M258" si="47">SUM(K256:L256)</f>
        <v>0.44903420088126289</v>
      </c>
      <c r="N256" s="480">
        <f t="shared" si="45"/>
        <v>8.6274665936677568</v>
      </c>
      <c r="O256" s="24"/>
      <c r="P256" s="628"/>
      <c r="Q256" s="24"/>
    </row>
    <row r="257" spans="2:17">
      <c r="B257" s="457" t="s">
        <v>1143</v>
      </c>
      <c r="C257" s="635">
        <v>10</v>
      </c>
      <c r="D257" s="480">
        <f>SUM('F1'!I245:N245)</f>
        <v>0.39829957775133018</v>
      </c>
      <c r="E257" s="479">
        <f>(Sheet1!G7*Sheet1!H7)/10^7</f>
        <v>1.7120787727272727E-2</v>
      </c>
      <c r="F257" s="480">
        <f>(D257*Sheet1!J7)/10</f>
        <v>0.20552258211968638</v>
      </c>
      <c r="G257" s="480">
        <f>(D257*Sheet1!I7)/10</f>
        <v>3.3855464108863066E-2</v>
      </c>
      <c r="H257" s="24"/>
      <c r="I257" s="24"/>
      <c r="J257" s="24"/>
      <c r="K257" s="480">
        <f t="shared" si="46"/>
        <v>0.25649883395582218</v>
      </c>
      <c r="L257" s="480"/>
      <c r="M257" s="480">
        <f t="shared" si="47"/>
        <v>0.25649883395582218</v>
      </c>
      <c r="N257" s="480">
        <f t="shared" si="45"/>
        <v>6.4398469966734879</v>
      </c>
      <c r="O257" s="24"/>
      <c r="P257" s="628"/>
      <c r="Q257" s="24"/>
    </row>
    <row r="258" spans="2:17" ht="28.5">
      <c r="B258" s="485" t="s">
        <v>1144</v>
      </c>
      <c r="C258" s="635">
        <v>1</v>
      </c>
      <c r="D258" s="480">
        <f>SUM('F1'!I246:N246)</f>
        <v>9.2671270752828182E-3</v>
      </c>
      <c r="E258" s="479">
        <f>(Sheet1!G8*Sheet1!H8)/10^7</f>
        <v>9.6000000000000002E-4</v>
      </c>
      <c r="F258" s="480">
        <f>(D258*Sheet1!J8)/10</f>
        <v>4.6706320459425407E-3</v>
      </c>
      <c r="G258" s="480">
        <f>(D258*Sheet1!I8)/10</f>
        <v>7.8770580139903945E-4</v>
      </c>
      <c r="H258" s="24"/>
      <c r="I258" s="24"/>
      <c r="J258" s="24"/>
      <c r="K258" s="480">
        <f t="shared" si="46"/>
        <v>6.4183378473415802E-3</v>
      </c>
      <c r="L258" s="480"/>
      <c r="M258" s="480">
        <f t="shared" si="47"/>
        <v>6.4183378473415802E-3</v>
      </c>
      <c r="N258" s="480">
        <f t="shared" si="45"/>
        <v>6.9259197539877295</v>
      </c>
      <c r="O258" s="24"/>
      <c r="P258" s="628"/>
      <c r="Q258" s="24"/>
    </row>
    <row r="259" spans="2:17">
      <c r="B259" s="53"/>
      <c r="C259" s="635"/>
      <c r="D259" s="24"/>
      <c r="E259" s="24"/>
      <c r="F259" s="24"/>
      <c r="G259" s="24"/>
      <c r="H259" s="24"/>
      <c r="I259" s="24"/>
      <c r="J259" s="24"/>
      <c r="K259" s="480"/>
      <c r="L259" s="480"/>
      <c r="M259" s="480"/>
      <c r="N259" s="480"/>
      <c r="O259" s="24"/>
      <c r="P259" s="24"/>
      <c r="Q259" s="24"/>
    </row>
    <row r="260" spans="2:17">
      <c r="B260" s="204" t="s">
        <v>392</v>
      </c>
      <c r="C260" s="636">
        <f>SUM(C255:C258)</f>
        <v>60</v>
      </c>
      <c r="D260" s="494">
        <f>SUM(D255:D258)</f>
        <v>1.5252343854669961</v>
      </c>
      <c r="E260" s="494">
        <f t="shared" ref="E260:J260" si="48">SUM(E255:E258)</f>
        <v>0.13357775217727272</v>
      </c>
      <c r="F260" s="494">
        <f t="shared" si="48"/>
        <v>0.91602210182075472</v>
      </c>
      <c r="G260" s="494">
        <f t="shared" si="48"/>
        <v>0.12964492276469466</v>
      </c>
      <c r="H260" s="494">
        <f t="shared" si="48"/>
        <v>0</v>
      </c>
      <c r="I260" s="494">
        <f t="shared" si="48"/>
        <v>0</v>
      </c>
      <c r="J260" s="494">
        <f t="shared" si="48"/>
        <v>0</v>
      </c>
      <c r="K260" s="494">
        <f>SUM(K255:K258)</f>
        <v>1.1792447767627221</v>
      </c>
      <c r="L260" s="494"/>
      <c r="M260" s="494">
        <f>SUM(M255:M258)</f>
        <v>1.1792447767627221</v>
      </c>
      <c r="N260" s="480">
        <f>(M260*10)/D260</f>
        <v>7.7315643287288012</v>
      </c>
      <c r="O260" s="27"/>
      <c r="P260" s="494"/>
      <c r="Q260" s="24"/>
    </row>
    <row r="261" spans="2:17">
      <c r="B261" s="53"/>
      <c r="C261" s="635"/>
      <c r="D261" s="24"/>
      <c r="E261" s="24"/>
      <c r="F261" s="24"/>
      <c r="G261" s="24"/>
      <c r="H261" s="24"/>
      <c r="I261" s="24"/>
      <c r="J261" s="24"/>
      <c r="K261" s="480"/>
      <c r="L261" s="480"/>
      <c r="M261" s="480"/>
      <c r="N261" s="480"/>
      <c r="O261" s="24"/>
      <c r="P261" s="480"/>
      <c r="Q261" s="24"/>
    </row>
    <row r="262" spans="2:17">
      <c r="B262" s="49" t="s">
        <v>176</v>
      </c>
      <c r="C262" s="636">
        <f>C252+C260</f>
        <v>80</v>
      </c>
      <c r="D262" s="494">
        <f>D252+D260</f>
        <v>38.762869801880555</v>
      </c>
      <c r="E262" s="494">
        <f t="shared" ref="E262:J262" si="49">E252+E260</f>
        <v>2.764157388177273</v>
      </c>
      <c r="F262" s="494">
        <f t="shared" si="49"/>
        <v>23.622915987852224</v>
      </c>
      <c r="G262" s="494">
        <f t="shared" si="49"/>
        <v>3.2948439331598474</v>
      </c>
      <c r="H262" s="494">
        <f t="shared" si="49"/>
        <v>0</v>
      </c>
      <c r="I262" s="494">
        <f t="shared" si="49"/>
        <v>0</v>
      </c>
      <c r="J262" s="494">
        <f t="shared" si="49"/>
        <v>0</v>
      </c>
      <c r="K262" s="494">
        <f>K252+K260</f>
        <v>29.681917309189345</v>
      </c>
      <c r="L262" s="494"/>
      <c r="M262" s="494">
        <f>M252+M260</f>
        <v>29.681917309189345</v>
      </c>
      <c r="N262" s="480">
        <f>(M262*10)/D262</f>
        <v>7.6573064535457451</v>
      </c>
      <c r="O262" s="27"/>
      <c r="P262" s="494"/>
      <c r="Q262" s="24"/>
    </row>
    <row r="263" spans="2:17">
      <c r="B263" s="625"/>
    </row>
    <row r="264" spans="2:17">
      <c r="B264" s="184" t="s">
        <v>346</v>
      </c>
      <c r="C264" s="185"/>
      <c r="D264" s="185"/>
      <c r="E264" s="185"/>
      <c r="F264" s="185"/>
      <c r="G264" s="185"/>
      <c r="H264" s="185"/>
      <c r="I264" s="185"/>
      <c r="J264" s="185"/>
      <c r="K264" s="185"/>
      <c r="L264" s="185"/>
      <c r="M264" s="185"/>
    </row>
    <row r="265" spans="2:17">
      <c r="B265" s="186" t="s">
        <v>560</v>
      </c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87"/>
    </row>
    <row r="266" spans="2:17">
      <c r="B266" s="14" t="s">
        <v>748</v>
      </c>
    </row>
    <row r="267" spans="2:17">
      <c r="B267" s="14" t="s">
        <v>432</v>
      </c>
    </row>
    <row r="268" spans="2:17">
      <c r="B268" s="14" t="s">
        <v>559</v>
      </c>
    </row>
    <row r="272" spans="2:17">
      <c r="B272" s="21" t="s">
        <v>1489</v>
      </c>
    </row>
    <row r="273" spans="2:17">
      <c r="B273" s="21" t="s">
        <v>22</v>
      </c>
    </row>
    <row r="274" spans="2:17" ht="85.5">
      <c r="B274" s="1137" t="s">
        <v>260</v>
      </c>
      <c r="C274" s="242" t="s">
        <v>339</v>
      </c>
      <c r="D274" s="242" t="s">
        <v>1331</v>
      </c>
      <c r="E274" s="242" t="s">
        <v>341</v>
      </c>
      <c r="F274" s="242" t="s">
        <v>342</v>
      </c>
      <c r="G274" s="242" t="s">
        <v>1113</v>
      </c>
      <c r="H274" s="242" t="s">
        <v>1345</v>
      </c>
      <c r="I274" s="242" t="s">
        <v>1346</v>
      </c>
      <c r="J274" s="242" t="s">
        <v>556</v>
      </c>
      <c r="K274" s="242" t="s">
        <v>343</v>
      </c>
      <c r="L274" s="242" t="s">
        <v>344</v>
      </c>
      <c r="M274" s="242" t="s">
        <v>345</v>
      </c>
      <c r="N274" s="242" t="s">
        <v>551</v>
      </c>
      <c r="O274" s="242" t="s">
        <v>1152</v>
      </c>
      <c r="P274" s="242" t="s">
        <v>558</v>
      </c>
      <c r="Q274" s="242" t="s">
        <v>44</v>
      </c>
    </row>
    <row r="275" spans="2:17" ht="57">
      <c r="B275" s="1209"/>
      <c r="C275" s="242" t="s">
        <v>76</v>
      </c>
      <c r="D275" s="242" t="s">
        <v>77</v>
      </c>
      <c r="E275" s="242" t="s">
        <v>552</v>
      </c>
      <c r="F275" s="242" t="s">
        <v>386</v>
      </c>
      <c r="G275" s="242" t="s">
        <v>387</v>
      </c>
      <c r="H275" s="242" t="s">
        <v>553</v>
      </c>
      <c r="I275" s="242" t="s">
        <v>640</v>
      </c>
      <c r="J275" s="242" t="s">
        <v>554</v>
      </c>
      <c r="K275" s="242" t="s">
        <v>1347</v>
      </c>
      <c r="L275" s="242" t="s">
        <v>760</v>
      </c>
      <c r="M275" s="242" t="s">
        <v>1348</v>
      </c>
      <c r="N275" s="242" t="s">
        <v>1349</v>
      </c>
      <c r="O275" s="242" t="s">
        <v>557</v>
      </c>
      <c r="P275" s="242" t="s">
        <v>1350</v>
      </c>
      <c r="Q275" s="242" t="s">
        <v>762</v>
      </c>
    </row>
    <row r="276" spans="2:17">
      <c r="B276" s="95" t="s">
        <v>274</v>
      </c>
      <c r="C276" s="110"/>
      <c r="D276" s="110"/>
      <c r="E276" s="110"/>
      <c r="F276" s="110"/>
      <c r="G276" s="110"/>
      <c r="H276" s="110"/>
      <c r="I276" s="110"/>
      <c r="J276" s="110"/>
      <c r="K276" s="110"/>
      <c r="L276" s="110"/>
      <c r="M276" s="110"/>
      <c r="N276" s="110"/>
      <c r="O276" s="110"/>
      <c r="P276" s="110"/>
      <c r="Q276" s="110"/>
    </row>
    <row r="277" spans="2:17">
      <c r="B277" s="456" t="s">
        <v>1139</v>
      </c>
      <c r="C277" s="635">
        <v>15</v>
      </c>
      <c r="D277" s="480">
        <f>D223+D249</f>
        <v>77.650621077697309</v>
      </c>
      <c r="E277" s="480">
        <f t="shared" ref="E277:G278" si="50">E223+E249</f>
        <v>4.9449260000000006</v>
      </c>
      <c r="F277" s="480">
        <f t="shared" si="50"/>
        <v>47.330701136317671</v>
      </c>
      <c r="G277" s="480">
        <f t="shared" si="50"/>
        <v>6.6060912916042716</v>
      </c>
      <c r="H277" s="24"/>
      <c r="I277" s="24"/>
      <c r="J277" s="24"/>
      <c r="K277" s="480">
        <f>SUM(E277:J277)</f>
        <v>58.881718427921946</v>
      </c>
      <c r="L277" s="480"/>
      <c r="M277" s="480">
        <f>SUM(K277:L277)</f>
        <v>58.881718427921946</v>
      </c>
      <c r="N277" s="480">
        <f>(M277*10)/D277</f>
        <v>7.5829037309315037</v>
      </c>
      <c r="O277" s="480">
        <v>8.08</v>
      </c>
      <c r="P277" s="628">
        <f>N277-O277</f>
        <v>-0.49709626906849635</v>
      </c>
      <c r="Q277" s="24"/>
    </row>
    <row r="278" spans="2:17">
      <c r="B278" s="456" t="s">
        <v>1140</v>
      </c>
      <c r="C278" s="635">
        <v>5</v>
      </c>
      <c r="D278" s="480">
        <f>D224+D250</f>
        <v>3.361162338716249</v>
      </c>
      <c r="E278" s="480">
        <f t="shared" si="50"/>
        <v>0.50792226099999993</v>
      </c>
      <c r="F278" s="480">
        <f t="shared" si="50"/>
        <v>2.0922971367138046</v>
      </c>
      <c r="G278" s="480">
        <f t="shared" si="50"/>
        <v>0.28319308379088115</v>
      </c>
      <c r="H278" s="24"/>
      <c r="I278" s="24"/>
      <c r="J278" s="24"/>
      <c r="K278" s="480">
        <f>SUM(E278:J278)</f>
        <v>2.8834124815046858</v>
      </c>
      <c r="L278" s="480"/>
      <c r="M278" s="480">
        <f>SUM(K278:L278)</f>
        <v>2.8834124815046858</v>
      </c>
      <c r="N278" s="480">
        <f>(M278*10)/D278</f>
        <v>8.5786171298288618</v>
      </c>
      <c r="O278" s="480">
        <v>8.65</v>
      </c>
      <c r="P278" s="628">
        <f>N278-O278</f>
        <v>-7.1382870171138535E-2</v>
      </c>
      <c r="Q278" s="24"/>
    </row>
    <row r="279" spans="2:17">
      <c r="B279" s="53"/>
      <c r="C279" s="635"/>
      <c r="D279" s="24"/>
      <c r="E279" s="24"/>
      <c r="F279" s="24"/>
      <c r="G279" s="24"/>
      <c r="H279" s="24"/>
      <c r="I279" s="24"/>
      <c r="J279" s="24"/>
      <c r="K279" s="480"/>
      <c r="L279" s="480"/>
      <c r="M279" s="480"/>
      <c r="N279" s="480"/>
      <c r="O279" s="480"/>
      <c r="P279" s="24"/>
      <c r="Q279" s="24"/>
    </row>
    <row r="280" spans="2:17">
      <c r="B280" s="204" t="s">
        <v>392</v>
      </c>
      <c r="C280" s="636">
        <f>C277+C278</f>
        <v>20</v>
      </c>
      <c r="D280" s="636">
        <f t="shared" ref="D280:J280" si="51">D277+D278</f>
        <v>81.011783416413564</v>
      </c>
      <c r="E280" s="494">
        <f t="shared" si="51"/>
        <v>5.4528482610000006</v>
      </c>
      <c r="F280" s="494">
        <f t="shared" si="51"/>
        <v>49.422998273031475</v>
      </c>
      <c r="G280" s="494">
        <f t="shared" si="51"/>
        <v>6.8892843753951531</v>
      </c>
      <c r="H280" s="636">
        <f t="shared" si="51"/>
        <v>0</v>
      </c>
      <c r="I280" s="636">
        <f t="shared" si="51"/>
        <v>0</v>
      </c>
      <c r="J280" s="636">
        <f t="shared" si="51"/>
        <v>0</v>
      </c>
      <c r="K280" s="494">
        <f>K277+K278</f>
        <v>61.765130909426631</v>
      </c>
      <c r="L280" s="494"/>
      <c r="M280" s="494">
        <f>M277+M278</f>
        <v>61.765130909426631</v>
      </c>
      <c r="N280" s="480">
        <f>(M280*10)/D280</f>
        <v>7.62421567637191</v>
      </c>
      <c r="O280" s="494">
        <v>8.1</v>
      </c>
      <c r="P280" s="628">
        <f>N280-O280</f>
        <v>-0.47578432362808964</v>
      </c>
      <c r="Q280" s="24"/>
    </row>
    <row r="281" spans="2:17">
      <c r="B281" s="53"/>
      <c r="C281" s="635"/>
      <c r="D281" s="24"/>
      <c r="E281" s="24"/>
      <c r="F281" s="24"/>
      <c r="G281" s="24"/>
      <c r="H281" s="24"/>
      <c r="I281" s="24"/>
      <c r="J281" s="24"/>
      <c r="K281" s="480"/>
      <c r="L281" s="480"/>
      <c r="M281" s="480"/>
      <c r="N281" s="480"/>
      <c r="O281" s="480"/>
      <c r="P281" s="24"/>
      <c r="Q281" s="24"/>
    </row>
    <row r="282" spans="2:17">
      <c r="B282" s="95" t="s">
        <v>275</v>
      </c>
      <c r="C282" s="635"/>
      <c r="D282" s="24"/>
      <c r="E282" s="24"/>
      <c r="F282" s="24"/>
      <c r="G282" s="24"/>
      <c r="H282" s="24"/>
      <c r="I282" s="24"/>
      <c r="J282" s="24"/>
      <c r="K282" s="480"/>
      <c r="L282" s="480"/>
      <c r="M282" s="480"/>
      <c r="N282" s="480"/>
      <c r="O282" s="480"/>
      <c r="P282" s="24"/>
      <c r="Q282" s="24"/>
    </row>
    <row r="283" spans="2:17">
      <c r="B283" s="457" t="s">
        <v>1141</v>
      </c>
      <c r="C283" s="635">
        <v>13</v>
      </c>
      <c r="D283" s="480">
        <f>D229+D255</f>
        <v>1.589612162434219</v>
      </c>
      <c r="E283" s="480">
        <f t="shared" ref="E283:G286" si="52">E229+E255</f>
        <v>8.6396793750000006E-2</v>
      </c>
      <c r="F283" s="480">
        <f t="shared" si="52"/>
        <v>0.80793197652138682</v>
      </c>
      <c r="G283" s="480">
        <f t="shared" si="52"/>
        <v>0.10987874880690861</v>
      </c>
      <c r="H283" s="24"/>
      <c r="I283" s="24"/>
      <c r="J283" s="24"/>
      <c r="K283" s="480">
        <f>SUM(E283:J283)</f>
        <v>1.0042075190782953</v>
      </c>
      <c r="L283" s="480"/>
      <c r="M283" s="480">
        <f>SUM(K283:L283)</f>
        <v>1.0042075190782953</v>
      </c>
      <c r="N283" s="480">
        <f t="shared" ref="N283:N290" si="53">(M283*10)/D283</f>
        <v>6.317311497796565</v>
      </c>
      <c r="O283" s="480">
        <v>8.11</v>
      </c>
      <c r="P283" s="628">
        <f>N283-O283</f>
        <v>-1.7926885022034345</v>
      </c>
      <c r="Q283" s="24"/>
    </row>
    <row r="284" spans="2:17">
      <c r="B284" s="457" t="s">
        <v>1142</v>
      </c>
      <c r="C284" s="635">
        <v>36</v>
      </c>
      <c r="D284" s="480">
        <f t="shared" ref="D284:D286" si="54">D230+D256</f>
        <v>1.1282285182061642</v>
      </c>
      <c r="E284" s="480">
        <f t="shared" si="52"/>
        <v>0.14411855969999998</v>
      </c>
      <c r="F284" s="480">
        <f t="shared" si="52"/>
        <v>0.720938023133739</v>
      </c>
      <c r="G284" s="480">
        <f t="shared" si="52"/>
        <v>9.5899424047523968E-2</v>
      </c>
      <c r="H284" s="24"/>
      <c r="I284" s="24"/>
      <c r="J284" s="24"/>
      <c r="K284" s="480">
        <f t="shared" ref="K284:K286" si="55">SUM(E284:J284)</f>
        <v>0.96095600688126293</v>
      </c>
      <c r="L284" s="480"/>
      <c r="M284" s="480">
        <f t="shared" ref="M284:M286" si="56">SUM(K284:L284)</f>
        <v>0.96095600688126293</v>
      </c>
      <c r="N284" s="480">
        <f t="shared" si="53"/>
        <v>8.5173880235640773</v>
      </c>
      <c r="O284" s="480">
        <v>8.74</v>
      </c>
      <c r="P284" s="628">
        <f t="shared" ref="P284:P286" si="57">N284-O284</f>
        <v>-0.2226119764359229</v>
      </c>
      <c r="Q284" s="24"/>
    </row>
    <row r="285" spans="2:17">
      <c r="B285" s="457" t="s">
        <v>1143</v>
      </c>
      <c r="C285" s="635">
        <v>10</v>
      </c>
      <c r="D285" s="480">
        <f t="shared" si="54"/>
        <v>0.86599357775133012</v>
      </c>
      <c r="E285" s="480">
        <f t="shared" si="52"/>
        <v>3.4309157727272728E-2</v>
      </c>
      <c r="F285" s="480">
        <f t="shared" si="52"/>
        <v>0.44685268611968637</v>
      </c>
      <c r="G285" s="480">
        <f t="shared" si="52"/>
        <v>7.3609454108863076E-2</v>
      </c>
      <c r="H285" s="24"/>
      <c r="I285" s="24"/>
      <c r="J285" s="24"/>
      <c r="K285" s="480">
        <f t="shared" si="55"/>
        <v>0.55477129795582214</v>
      </c>
      <c r="L285" s="480"/>
      <c r="M285" s="480">
        <f t="shared" si="56"/>
        <v>0.55477129795582214</v>
      </c>
      <c r="N285" s="480">
        <f t="shared" si="53"/>
        <v>6.4061825885171251</v>
      </c>
      <c r="O285" s="480">
        <v>7.27</v>
      </c>
      <c r="P285" s="628">
        <f t="shared" si="57"/>
        <v>-0.8638174114828745</v>
      </c>
      <c r="Q285" s="24"/>
    </row>
    <row r="286" spans="2:17" ht="28.5">
      <c r="B286" s="485" t="s">
        <v>1144</v>
      </c>
      <c r="C286" s="635">
        <v>1</v>
      </c>
      <c r="D286" s="480">
        <f t="shared" si="54"/>
        <v>2.174712707528282E-2</v>
      </c>
      <c r="E286" s="480">
        <f t="shared" si="52"/>
        <v>1.92E-3</v>
      </c>
      <c r="F286" s="480">
        <f t="shared" si="52"/>
        <v>1.096055204594254E-2</v>
      </c>
      <c r="G286" s="480">
        <f t="shared" si="52"/>
        <v>1.8485058013990394E-3</v>
      </c>
      <c r="H286" s="24"/>
      <c r="I286" s="24"/>
      <c r="J286" s="24"/>
      <c r="K286" s="480">
        <f t="shared" si="55"/>
        <v>1.4729057847341579E-2</v>
      </c>
      <c r="L286" s="480"/>
      <c r="M286" s="480">
        <f t="shared" si="56"/>
        <v>1.4729057847341579E-2</v>
      </c>
      <c r="N286" s="480">
        <f t="shared" si="53"/>
        <v>6.7728752383491688</v>
      </c>
      <c r="O286" s="480">
        <v>8.14</v>
      </c>
      <c r="P286" s="628">
        <f t="shared" si="57"/>
        <v>-1.3671247616508317</v>
      </c>
      <c r="Q286" s="24"/>
    </row>
    <row r="287" spans="2:17">
      <c r="B287" s="53"/>
      <c r="C287" s="635"/>
      <c r="D287" s="24"/>
      <c r="E287" s="24"/>
      <c r="F287" s="24"/>
      <c r="G287" s="24"/>
      <c r="H287" s="24"/>
      <c r="I287" s="24"/>
      <c r="J287" s="24"/>
      <c r="K287" s="480"/>
      <c r="L287" s="480"/>
      <c r="M287" s="480"/>
      <c r="N287" s="480"/>
      <c r="O287" s="480"/>
      <c r="P287" s="24"/>
      <c r="Q287" s="24"/>
    </row>
    <row r="288" spans="2:17">
      <c r="B288" s="204" t="s">
        <v>392</v>
      </c>
      <c r="C288" s="636">
        <f>SUM(C283:C286)</f>
        <v>60</v>
      </c>
      <c r="D288" s="494">
        <f>SUM(D283:D286)</f>
        <v>3.6055813854669956</v>
      </c>
      <c r="E288" s="494">
        <f t="shared" ref="E288:J288" si="58">SUM(E283:E286)</f>
        <v>0.26674451117727271</v>
      </c>
      <c r="F288" s="494">
        <f t="shared" si="58"/>
        <v>1.9866832378207548</v>
      </c>
      <c r="G288" s="494">
        <f t="shared" si="58"/>
        <v>0.28123613276469472</v>
      </c>
      <c r="H288" s="494">
        <f t="shared" si="58"/>
        <v>0</v>
      </c>
      <c r="I288" s="494">
        <f t="shared" si="58"/>
        <v>0</v>
      </c>
      <c r="J288" s="494">
        <f t="shared" si="58"/>
        <v>0</v>
      </c>
      <c r="K288" s="494">
        <f>SUM(K283:K286)</f>
        <v>2.5346638817627221</v>
      </c>
      <c r="L288" s="494"/>
      <c r="M288" s="494">
        <f>SUM(M283:M286)</f>
        <v>2.5346638817627221</v>
      </c>
      <c r="N288" s="480">
        <f t="shared" si="53"/>
        <v>7.0298340566633248</v>
      </c>
      <c r="O288" s="494">
        <v>8.06</v>
      </c>
      <c r="P288" s="628">
        <f>N288-O288</f>
        <v>-1.0301659433366757</v>
      </c>
      <c r="Q288" s="24"/>
    </row>
    <row r="289" spans="2:17">
      <c r="B289" s="53"/>
      <c r="C289" s="635"/>
      <c r="D289" s="24"/>
      <c r="E289" s="24"/>
      <c r="F289" s="24"/>
      <c r="G289" s="24"/>
      <c r="H289" s="24"/>
      <c r="I289" s="24"/>
      <c r="J289" s="24"/>
      <c r="K289" s="480"/>
      <c r="L289" s="480"/>
      <c r="M289" s="480"/>
      <c r="N289" s="480"/>
      <c r="O289" s="480"/>
      <c r="P289" s="480"/>
      <c r="Q289" s="24"/>
    </row>
    <row r="290" spans="2:17">
      <c r="B290" s="49" t="s">
        <v>176</v>
      </c>
      <c r="C290" s="636">
        <f>C280+C288</f>
        <v>80</v>
      </c>
      <c r="D290" s="494">
        <f>D280+D288</f>
        <v>84.617364801880555</v>
      </c>
      <c r="E290" s="494">
        <f t="shared" ref="E290:J290" si="59">E280+E288</f>
        <v>5.7195927721772737</v>
      </c>
      <c r="F290" s="494">
        <f t="shared" si="59"/>
        <v>51.409681510852231</v>
      </c>
      <c r="G290" s="494">
        <f t="shared" si="59"/>
        <v>7.1705205081598482</v>
      </c>
      <c r="H290" s="494">
        <f t="shared" si="59"/>
        <v>0</v>
      </c>
      <c r="I290" s="494">
        <f t="shared" si="59"/>
        <v>0</v>
      </c>
      <c r="J290" s="494">
        <f t="shared" si="59"/>
        <v>0</v>
      </c>
      <c r="K290" s="494">
        <f>K280+K288</f>
        <v>64.299794791189356</v>
      </c>
      <c r="L290" s="494"/>
      <c r="M290" s="494">
        <f>M280+M288</f>
        <v>64.299794791189356</v>
      </c>
      <c r="N290" s="480">
        <f t="shared" si="53"/>
        <v>7.5988888263937451</v>
      </c>
      <c r="O290" s="494">
        <v>8.1</v>
      </c>
      <c r="P290" s="628">
        <f t="shared" ref="P290" si="60">N290-O290</f>
        <v>-0.50111117360625457</v>
      </c>
      <c r="Q290" s="24"/>
    </row>
  </sheetData>
  <mergeCells count="14">
    <mergeCell ref="C36:Q50"/>
    <mergeCell ref="C89:Q103"/>
    <mergeCell ref="C141:Q155"/>
    <mergeCell ref="B274:B275"/>
    <mergeCell ref="B61:B62"/>
    <mergeCell ref="B166:B167"/>
    <mergeCell ref="B192:B193"/>
    <mergeCell ref="B220:B221"/>
    <mergeCell ref="B246:B247"/>
    <mergeCell ref="B34:B35"/>
    <mergeCell ref="B8:B9"/>
    <mergeCell ref="B87:B88"/>
    <mergeCell ref="B113:B114"/>
    <mergeCell ref="B139:B140"/>
  </mergeCells>
  <conditionalFormatting sqref="L25">
    <cfRule type="duplicateValues" dxfId="5" priority="4"/>
  </conditionalFormatting>
  <conditionalFormatting sqref="L78">
    <cfRule type="duplicateValues" dxfId="4" priority="3"/>
  </conditionalFormatting>
  <conditionalFormatting sqref="L130">
    <cfRule type="duplicateValues" dxfId="3" priority="2"/>
  </conditionalFormatting>
  <conditionalFormatting sqref="L183">
    <cfRule type="duplicateValues" dxfId="2" priority="1"/>
  </conditionalFormatting>
  <pageMargins left="1.0236220472440944" right="0.23622047244094488" top="0.98425196850393704" bottom="0.98425196850393704" header="0.23622047244094488" footer="0.23622047244094488"/>
  <pageSetup paperSize="9" scale="40" fitToHeight="2" orientation="landscape" r:id="rId1"/>
  <headerFooter alignWithMargins="0"/>
  <rowBreaks count="5" manualBreakCount="5">
    <brk id="56" min="1" max="16" man="1"/>
    <brk id="110" min="1" max="16" man="1"/>
    <brk id="162" min="1" max="16" man="1"/>
    <brk id="215" min="1" max="16" man="1"/>
    <brk id="269" min="1" max="16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J8"/>
  <sheetViews>
    <sheetView workbookViewId="0">
      <selection activeCell="F3" sqref="F3"/>
    </sheetView>
  </sheetViews>
  <sheetFormatPr defaultColWidth="8.85546875" defaultRowHeight="12.75"/>
  <cols>
    <col min="3" max="3" width="14.7109375" customWidth="1"/>
    <col min="4" max="4" width="15.42578125" customWidth="1"/>
    <col min="5" max="5" width="20" customWidth="1"/>
    <col min="6" max="6" width="16.85546875" customWidth="1"/>
    <col min="9" max="9" width="12.42578125" customWidth="1"/>
  </cols>
  <sheetData>
    <row r="1" spans="3:10" ht="15">
      <c r="D1" s="806" t="s">
        <v>408</v>
      </c>
    </row>
    <row r="2" spans="3:10" ht="63.75">
      <c r="C2" s="803" t="s">
        <v>260</v>
      </c>
      <c r="D2" s="804" t="s">
        <v>1481</v>
      </c>
      <c r="E2" s="805" t="s">
        <v>341</v>
      </c>
      <c r="F2" s="804" t="s">
        <v>1482</v>
      </c>
      <c r="G2" s="809" t="s">
        <v>1484</v>
      </c>
      <c r="H2" s="809" t="s">
        <v>1485</v>
      </c>
      <c r="I2" s="808" t="s">
        <v>1486</v>
      </c>
      <c r="J2" s="808" t="s">
        <v>1487</v>
      </c>
    </row>
    <row r="3" spans="3:10" ht="15">
      <c r="C3" s="802" t="s">
        <v>1475</v>
      </c>
      <c r="D3" s="541">
        <v>150</v>
      </c>
      <c r="E3" s="541">
        <f>3.6001635*10^7</f>
        <v>36001635</v>
      </c>
      <c r="F3" s="807">
        <f>E3/D3</f>
        <v>240010.9</v>
      </c>
      <c r="G3" s="807">
        <f>F3/2</f>
        <v>120005.45</v>
      </c>
      <c r="H3" s="542">
        <v>200</v>
      </c>
      <c r="I3" s="542">
        <v>0.85</v>
      </c>
      <c r="J3" s="542">
        <v>6.09</v>
      </c>
    </row>
    <row r="4" spans="3:10" ht="30">
      <c r="C4" s="802" t="s">
        <v>1476</v>
      </c>
      <c r="D4" s="541">
        <v>180</v>
      </c>
      <c r="E4" s="541">
        <f>0.377133768*10^7</f>
        <v>3771337.6799999997</v>
      </c>
      <c r="F4" s="807">
        <f t="shared" ref="F4:F8" si="0">E4/D4</f>
        <v>20951.875999999997</v>
      </c>
      <c r="G4" s="807">
        <f t="shared" ref="G4:G8" si="1">F4/2</f>
        <v>10475.937999999998</v>
      </c>
      <c r="H4" s="542">
        <v>220</v>
      </c>
      <c r="I4" s="542">
        <v>0.85</v>
      </c>
      <c r="J4" s="542">
        <v>6.28</v>
      </c>
    </row>
    <row r="5" spans="3:10" ht="15">
      <c r="C5" s="802" t="s">
        <v>1477</v>
      </c>
      <c r="D5" s="541">
        <v>120</v>
      </c>
      <c r="E5" s="541">
        <f>0.06925347*10^7</f>
        <v>692534.7</v>
      </c>
      <c r="F5" s="807">
        <f t="shared" si="0"/>
        <v>5771.1224999999995</v>
      </c>
      <c r="G5" s="807">
        <f t="shared" si="1"/>
        <v>2885.5612499999997</v>
      </c>
      <c r="H5" s="542">
        <v>150</v>
      </c>
      <c r="I5" s="542">
        <v>0.85</v>
      </c>
      <c r="J5" s="542">
        <v>6.25</v>
      </c>
    </row>
    <row r="6" spans="3:10" ht="15">
      <c r="C6" s="802" t="s">
        <v>1478</v>
      </c>
      <c r="D6" s="541">
        <v>150</v>
      </c>
      <c r="E6" s="541">
        <f>0.1203559095*10^7</f>
        <v>1203559.095</v>
      </c>
      <c r="F6" s="807">
        <f t="shared" si="0"/>
        <v>8023.7272999999996</v>
      </c>
      <c r="G6" s="807">
        <f t="shared" si="1"/>
        <v>4011.8636499999998</v>
      </c>
      <c r="H6" s="542">
        <v>180</v>
      </c>
      <c r="I6" s="542">
        <v>0.85</v>
      </c>
      <c r="J6" s="542">
        <v>6.39</v>
      </c>
    </row>
    <row r="7" spans="3:10" ht="15">
      <c r="C7" s="802" t="s">
        <v>1479</v>
      </c>
      <c r="D7" s="541">
        <v>55</v>
      </c>
      <c r="E7" s="541">
        <f>0.0188328665*10^7</f>
        <v>188328.66500000001</v>
      </c>
      <c r="F7" s="807">
        <f t="shared" si="0"/>
        <v>3424.1575454545455</v>
      </c>
      <c r="G7" s="807">
        <f t="shared" si="1"/>
        <v>1712.0787727272727</v>
      </c>
      <c r="H7" s="542">
        <v>100</v>
      </c>
      <c r="I7" s="542">
        <v>0.85</v>
      </c>
      <c r="J7" s="542">
        <v>5.16</v>
      </c>
    </row>
    <row r="8" spans="3:10" ht="30">
      <c r="C8" s="802" t="s">
        <v>1480</v>
      </c>
      <c r="D8" s="541">
        <v>55</v>
      </c>
      <c r="E8" s="541">
        <f>0.001056*10^7</f>
        <v>10560</v>
      </c>
      <c r="F8" s="807">
        <f t="shared" si="0"/>
        <v>192</v>
      </c>
      <c r="G8" s="807">
        <f t="shared" si="1"/>
        <v>96</v>
      </c>
      <c r="H8" s="542">
        <v>100</v>
      </c>
      <c r="I8" s="542">
        <v>0.85</v>
      </c>
      <c r="J8" s="542">
        <v>5.04</v>
      </c>
    </row>
  </sheetData>
  <pageMargins left="0.7" right="0.7" top="0.75" bottom="0.75" header="0.3" footer="0.3"/>
  <pageSetup scale="9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2:Z478"/>
  <sheetViews>
    <sheetView showGridLines="0" view="pageBreakPreview" topLeftCell="A73" zoomScale="56" zoomScaleNormal="75" zoomScaleSheetLayoutView="80" zoomScalePageLayoutView="110" workbookViewId="0">
      <selection activeCell="R83" sqref="R83"/>
    </sheetView>
  </sheetViews>
  <sheetFormatPr defaultColWidth="9.28515625" defaultRowHeight="15"/>
  <cols>
    <col min="1" max="1" width="9.28515625" style="1"/>
    <col min="2" max="2" width="30.42578125" style="1" customWidth="1"/>
    <col min="3" max="3" width="17.42578125" style="1" customWidth="1"/>
    <col min="4" max="4" width="14.7109375" style="1" customWidth="1"/>
    <col min="5" max="5" width="14.28515625" style="1" customWidth="1"/>
    <col min="6" max="6" width="16.42578125" style="1" customWidth="1"/>
    <col min="7" max="7" width="14.7109375" style="1" customWidth="1"/>
    <col min="8" max="8" width="14.28515625" style="1" customWidth="1"/>
    <col min="9" max="9" width="16.42578125" style="1" customWidth="1"/>
    <col min="10" max="10" width="14.7109375" style="1" customWidth="1"/>
    <col min="11" max="12" width="14.28515625" style="1" customWidth="1"/>
    <col min="13" max="13" width="15.42578125" style="1" customWidth="1"/>
    <col min="14" max="14" width="17.28515625" style="1" customWidth="1"/>
    <col min="15" max="15" width="18.85546875" style="1" customWidth="1"/>
    <col min="16" max="16" width="14.42578125" style="1" customWidth="1"/>
    <col min="17" max="17" width="18" style="1" customWidth="1"/>
    <col min="18" max="18" width="18.7109375" style="1" customWidth="1"/>
    <col min="19" max="19" width="18.42578125" style="1" customWidth="1"/>
    <col min="20" max="20" width="14.42578125" style="1" customWidth="1"/>
    <col min="21" max="22" width="16.7109375" style="1" customWidth="1"/>
    <col min="23" max="23" width="17.28515625" style="1" customWidth="1"/>
    <col min="24" max="24" width="17.42578125" style="1" customWidth="1"/>
    <col min="25" max="25" width="9.28515625" style="1"/>
    <col min="26" max="26" width="11.28515625" style="1" customWidth="1"/>
    <col min="27" max="263" width="9.28515625" style="1"/>
    <col min="264" max="264" width="15.7109375" style="1" customWidth="1"/>
    <col min="265" max="265" width="30.42578125" style="1" customWidth="1"/>
    <col min="266" max="277" width="10.7109375" style="1" customWidth="1"/>
    <col min="278" max="278" width="12.42578125" style="1" customWidth="1"/>
    <col min="279" max="279" width="6.28515625" style="1" bestFit="1" customWidth="1"/>
    <col min="280" max="280" width="11.42578125" style="1" customWidth="1"/>
    <col min="281" max="519" width="9.28515625" style="1"/>
    <col min="520" max="520" width="15.7109375" style="1" customWidth="1"/>
    <col min="521" max="521" width="30.42578125" style="1" customWidth="1"/>
    <col min="522" max="533" width="10.7109375" style="1" customWidth="1"/>
    <col min="534" max="534" width="12.42578125" style="1" customWidth="1"/>
    <col min="535" max="535" width="6.28515625" style="1" bestFit="1" customWidth="1"/>
    <col min="536" max="536" width="11.42578125" style="1" customWidth="1"/>
    <col min="537" max="775" width="9.28515625" style="1"/>
    <col min="776" max="776" width="15.7109375" style="1" customWidth="1"/>
    <col min="777" max="777" width="30.42578125" style="1" customWidth="1"/>
    <col min="778" max="789" width="10.7109375" style="1" customWidth="1"/>
    <col min="790" max="790" width="12.42578125" style="1" customWidth="1"/>
    <col min="791" max="791" width="6.28515625" style="1" bestFit="1" customWidth="1"/>
    <col min="792" max="792" width="11.42578125" style="1" customWidth="1"/>
    <col min="793" max="1031" width="9.28515625" style="1"/>
    <col min="1032" max="1032" width="15.7109375" style="1" customWidth="1"/>
    <col min="1033" max="1033" width="30.42578125" style="1" customWidth="1"/>
    <col min="1034" max="1045" width="10.7109375" style="1" customWidth="1"/>
    <col min="1046" max="1046" width="12.42578125" style="1" customWidth="1"/>
    <col min="1047" max="1047" width="6.28515625" style="1" bestFit="1" customWidth="1"/>
    <col min="1048" max="1048" width="11.42578125" style="1" customWidth="1"/>
    <col min="1049" max="1287" width="9.28515625" style="1"/>
    <col min="1288" max="1288" width="15.7109375" style="1" customWidth="1"/>
    <col min="1289" max="1289" width="30.42578125" style="1" customWidth="1"/>
    <col min="1290" max="1301" width="10.7109375" style="1" customWidth="1"/>
    <col min="1302" max="1302" width="12.42578125" style="1" customWidth="1"/>
    <col min="1303" max="1303" width="6.28515625" style="1" bestFit="1" customWidth="1"/>
    <col min="1304" max="1304" width="11.42578125" style="1" customWidth="1"/>
    <col min="1305" max="1543" width="9.28515625" style="1"/>
    <col min="1544" max="1544" width="15.7109375" style="1" customWidth="1"/>
    <col min="1545" max="1545" width="30.42578125" style="1" customWidth="1"/>
    <col min="1546" max="1557" width="10.7109375" style="1" customWidth="1"/>
    <col min="1558" max="1558" width="12.42578125" style="1" customWidth="1"/>
    <col min="1559" max="1559" width="6.28515625" style="1" bestFit="1" customWidth="1"/>
    <col min="1560" max="1560" width="11.42578125" style="1" customWidth="1"/>
    <col min="1561" max="1799" width="9.28515625" style="1"/>
    <col min="1800" max="1800" width="15.7109375" style="1" customWidth="1"/>
    <col min="1801" max="1801" width="30.42578125" style="1" customWidth="1"/>
    <col min="1802" max="1813" width="10.7109375" style="1" customWidth="1"/>
    <col min="1814" max="1814" width="12.42578125" style="1" customWidth="1"/>
    <col min="1815" max="1815" width="6.28515625" style="1" bestFit="1" customWidth="1"/>
    <col min="1816" max="1816" width="11.42578125" style="1" customWidth="1"/>
    <col min="1817" max="2055" width="9.28515625" style="1"/>
    <col min="2056" max="2056" width="15.7109375" style="1" customWidth="1"/>
    <col min="2057" max="2057" width="30.42578125" style="1" customWidth="1"/>
    <col min="2058" max="2069" width="10.7109375" style="1" customWidth="1"/>
    <col min="2070" max="2070" width="12.42578125" style="1" customWidth="1"/>
    <col min="2071" max="2071" width="6.28515625" style="1" bestFit="1" customWidth="1"/>
    <col min="2072" max="2072" width="11.42578125" style="1" customWidth="1"/>
    <col min="2073" max="2311" width="9.28515625" style="1"/>
    <col min="2312" max="2312" width="15.7109375" style="1" customWidth="1"/>
    <col min="2313" max="2313" width="30.42578125" style="1" customWidth="1"/>
    <col min="2314" max="2325" width="10.7109375" style="1" customWidth="1"/>
    <col min="2326" max="2326" width="12.42578125" style="1" customWidth="1"/>
    <col min="2327" max="2327" width="6.28515625" style="1" bestFit="1" customWidth="1"/>
    <col min="2328" max="2328" width="11.42578125" style="1" customWidth="1"/>
    <col min="2329" max="2567" width="9.28515625" style="1"/>
    <col min="2568" max="2568" width="15.7109375" style="1" customWidth="1"/>
    <col min="2569" max="2569" width="30.42578125" style="1" customWidth="1"/>
    <col min="2570" max="2581" width="10.7109375" style="1" customWidth="1"/>
    <col min="2582" max="2582" width="12.42578125" style="1" customWidth="1"/>
    <col min="2583" max="2583" width="6.28515625" style="1" bestFit="1" customWidth="1"/>
    <col min="2584" max="2584" width="11.42578125" style="1" customWidth="1"/>
    <col min="2585" max="2823" width="9.28515625" style="1"/>
    <col min="2824" max="2824" width="15.7109375" style="1" customWidth="1"/>
    <col min="2825" max="2825" width="30.42578125" style="1" customWidth="1"/>
    <col min="2826" max="2837" width="10.7109375" style="1" customWidth="1"/>
    <col min="2838" max="2838" width="12.42578125" style="1" customWidth="1"/>
    <col min="2839" max="2839" width="6.28515625" style="1" bestFit="1" customWidth="1"/>
    <col min="2840" max="2840" width="11.42578125" style="1" customWidth="1"/>
    <col min="2841" max="3079" width="9.28515625" style="1"/>
    <col min="3080" max="3080" width="15.7109375" style="1" customWidth="1"/>
    <col min="3081" max="3081" width="30.42578125" style="1" customWidth="1"/>
    <col min="3082" max="3093" width="10.7109375" style="1" customWidth="1"/>
    <col min="3094" max="3094" width="12.42578125" style="1" customWidth="1"/>
    <col min="3095" max="3095" width="6.28515625" style="1" bestFit="1" customWidth="1"/>
    <col min="3096" max="3096" width="11.42578125" style="1" customWidth="1"/>
    <col min="3097" max="3335" width="9.28515625" style="1"/>
    <col min="3336" max="3336" width="15.7109375" style="1" customWidth="1"/>
    <col min="3337" max="3337" width="30.42578125" style="1" customWidth="1"/>
    <col min="3338" max="3349" width="10.7109375" style="1" customWidth="1"/>
    <col min="3350" max="3350" width="12.42578125" style="1" customWidth="1"/>
    <col min="3351" max="3351" width="6.28515625" style="1" bestFit="1" customWidth="1"/>
    <col min="3352" max="3352" width="11.42578125" style="1" customWidth="1"/>
    <col min="3353" max="3591" width="9.28515625" style="1"/>
    <col min="3592" max="3592" width="15.7109375" style="1" customWidth="1"/>
    <col min="3593" max="3593" width="30.42578125" style="1" customWidth="1"/>
    <col min="3594" max="3605" width="10.7109375" style="1" customWidth="1"/>
    <col min="3606" max="3606" width="12.42578125" style="1" customWidth="1"/>
    <col min="3607" max="3607" width="6.28515625" style="1" bestFit="1" customWidth="1"/>
    <col min="3608" max="3608" width="11.42578125" style="1" customWidth="1"/>
    <col min="3609" max="3847" width="9.28515625" style="1"/>
    <col min="3848" max="3848" width="15.7109375" style="1" customWidth="1"/>
    <col min="3849" max="3849" width="30.42578125" style="1" customWidth="1"/>
    <col min="3850" max="3861" width="10.7109375" style="1" customWidth="1"/>
    <col min="3862" max="3862" width="12.42578125" style="1" customWidth="1"/>
    <col min="3863" max="3863" width="6.28515625" style="1" bestFit="1" customWidth="1"/>
    <col min="3864" max="3864" width="11.42578125" style="1" customWidth="1"/>
    <col min="3865" max="4103" width="9.28515625" style="1"/>
    <col min="4104" max="4104" width="15.7109375" style="1" customWidth="1"/>
    <col min="4105" max="4105" width="30.42578125" style="1" customWidth="1"/>
    <col min="4106" max="4117" width="10.7109375" style="1" customWidth="1"/>
    <col min="4118" max="4118" width="12.42578125" style="1" customWidth="1"/>
    <col min="4119" max="4119" width="6.28515625" style="1" bestFit="1" customWidth="1"/>
    <col min="4120" max="4120" width="11.42578125" style="1" customWidth="1"/>
    <col min="4121" max="4359" width="9.28515625" style="1"/>
    <col min="4360" max="4360" width="15.7109375" style="1" customWidth="1"/>
    <col min="4361" max="4361" width="30.42578125" style="1" customWidth="1"/>
    <col min="4362" max="4373" width="10.7109375" style="1" customWidth="1"/>
    <col min="4374" max="4374" width="12.42578125" style="1" customWidth="1"/>
    <col min="4375" max="4375" width="6.28515625" style="1" bestFit="1" customWidth="1"/>
    <col min="4376" max="4376" width="11.42578125" style="1" customWidth="1"/>
    <col min="4377" max="4615" width="9.28515625" style="1"/>
    <col min="4616" max="4616" width="15.7109375" style="1" customWidth="1"/>
    <col min="4617" max="4617" width="30.42578125" style="1" customWidth="1"/>
    <col min="4618" max="4629" width="10.7109375" style="1" customWidth="1"/>
    <col min="4630" max="4630" width="12.42578125" style="1" customWidth="1"/>
    <col min="4631" max="4631" width="6.28515625" style="1" bestFit="1" customWidth="1"/>
    <col min="4632" max="4632" width="11.42578125" style="1" customWidth="1"/>
    <col min="4633" max="4871" width="9.28515625" style="1"/>
    <col min="4872" max="4872" width="15.7109375" style="1" customWidth="1"/>
    <col min="4873" max="4873" width="30.42578125" style="1" customWidth="1"/>
    <col min="4874" max="4885" width="10.7109375" style="1" customWidth="1"/>
    <col min="4886" max="4886" width="12.42578125" style="1" customWidth="1"/>
    <col min="4887" max="4887" width="6.28515625" style="1" bestFit="1" customWidth="1"/>
    <col min="4888" max="4888" width="11.42578125" style="1" customWidth="1"/>
    <col min="4889" max="5127" width="9.28515625" style="1"/>
    <col min="5128" max="5128" width="15.7109375" style="1" customWidth="1"/>
    <col min="5129" max="5129" width="30.42578125" style="1" customWidth="1"/>
    <col min="5130" max="5141" width="10.7109375" style="1" customWidth="1"/>
    <col min="5142" max="5142" width="12.42578125" style="1" customWidth="1"/>
    <col min="5143" max="5143" width="6.28515625" style="1" bestFit="1" customWidth="1"/>
    <col min="5144" max="5144" width="11.42578125" style="1" customWidth="1"/>
    <col min="5145" max="5383" width="9.28515625" style="1"/>
    <col min="5384" max="5384" width="15.7109375" style="1" customWidth="1"/>
    <col min="5385" max="5385" width="30.42578125" style="1" customWidth="1"/>
    <col min="5386" max="5397" width="10.7109375" style="1" customWidth="1"/>
    <col min="5398" max="5398" width="12.42578125" style="1" customWidth="1"/>
    <col min="5399" max="5399" width="6.28515625" style="1" bestFit="1" customWidth="1"/>
    <col min="5400" max="5400" width="11.42578125" style="1" customWidth="1"/>
    <col min="5401" max="5639" width="9.28515625" style="1"/>
    <col min="5640" max="5640" width="15.7109375" style="1" customWidth="1"/>
    <col min="5641" max="5641" width="30.42578125" style="1" customWidth="1"/>
    <col min="5642" max="5653" width="10.7109375" style="1" customWidth="1"/>
    <col min="5654" max="5654" width="12.42578125" style="1" customWidth="1"/>
    <col min="5655" max="5655" width="6.28515625" style="1" bestFit="1" customWidth="1"/>
    <col min="5656" max="5656" width="11.42578125" style="1" customWidth="1"/>
    <col min="5657" max="5895" width="9.28515625" style="1"/>
    <col min="5896" max="5896" width="15.7109375" style="1" customWidth="1"/>
    <col min="5897" max="5897" width="30.42578125" style="1" customWidth="1"/>
    <col min="5898" max="5909" width="10.7109375" style="1" customWidth="1"/>
    <col min="5910" max="5910" width="12.42578125" style="1" customWidth="1"/>
    <col min="5911" max="5911" width="6.28515625" style="1" bestFit="1" customWidth="1"/>
    <col min="5912" max="5912" width="11.42578125" style="1" customWidth="1"/>
    <col min="5913" max="6151" width="9.28515625" style="1"/>
    <col min="6152" max="6152" width="15.7109375" style="1" customWidth="1"/>
    <col min="6153" max="6153" width="30.42578125" style="1" customWidth="1"/>
    <col min="6154" max="6165" width="10.7109375" style="1" customWidth="1"/>
    <col min="6166" max="6166" width="12.42578125" style="1" customWidth="1"/>
    <col min="6167" max="6167" width="6.28515625" style="1" bestFit="1" customWidth="1"/>
    <col min="6168" max="6168" width="11.42578125" style="1" customWidth="1"/>
    <col min="6169" max="6407" width="9.28515625" style="1"/>
    <col min="6408" max="6408" width="15.7109375" style="1" customWidth="1"/>
    <col min="6409" max="6409" width="30.42578125" style="1" customWidth="1"/>
    <col min="6410" max="6421" width="10.7109375" style="1" customWidth="1"/>
    <col min="6422" max="6422" width="12.42578125" style="1" customWidth="1"/>
    <col min="6423" max="6423" width="6.28515625" style="1" bestFit="1" customWidth="1"/>
    <col min="6424" max="6424" width="11.42578125" style="1" customWidth="1"/>
    <col min="6425" max="6663" width="9.28515625" style="1"/>
    <col min="6664" max="6664" width="15.7109375" style="1" customWidth="1"/>
    <col min="6665" max="6665" width="30.42578125" style="1" customWidth="1"/>
    <col min="6666" max="6677" width="10.7109375" style="1" customWidth="1"/>
    <col min="6678" max="6678" width="12.42578125" style="1" customWidth="1"/>
    <col min="6679" max="6679" width="6.28515625" style="1" bestFit="1" customWidth="1"/>
    <col min="6680" max="6680" width="11.42578125" style="1" customWidth="1"/>
    <col min="6681" max="6919" width="9.28515625" style="1"/>
    <col min="6920" max="6920" width="15.7109375" style="1" customWidth="1"/>
    <col min="6921" max="6921" width="30.42578125" style="1" customWidth="1"/>
    <col min="6922" max="6933" width="10.7109375" style="1" customWidth="1"/>
    <col min="6934" max="6934" width="12.42578125" style="1" customWidth="1"/>
    <col min="6935" max="6935" width="6.28515625" style="1" bestFit="1" customWidth="1"/>
    <col min="6936" max="6936" width="11.42578125" style="1" customWidth="1"/>
    <col min="6937" max="7175" width="9.28515625" style="1"/>
    <col min="7176" max="7176" width="15.7109375" style="1" customWidth="1"/>
    <col min="7177" max="7177" width="30.42578125" style="1" customWidth="1"/>
    <col min="7178" max="7189" width="10.7109375" style="1" customWidth="1"/>
    <col min="7190" max="7190" width="12.42578125" style="1" customWidth="1"/>
    <col min="7191" max="7191" width="6.28515625" style="1" bestFit="1" customWidth="1"/>
    <col min="7192" max="7192" width="11.42578125" style="1" customWidth="1"/>
    <col min="7193" max="7431" width="9.28515625" style="1"/>
    <col min="7432" max="7432" width="15.7109375" style="1" customWidth="1"/>
    <col min="7433" max="7433" width="30.42578125" style="1" customWidth="1"/>
    <col min="7434" max="7445" width="10.7109375" style="1" customWidth="1"/>
    <col min="7446" max="7446" width="12.42578125" style="1" customWidth="1"/>
    <col min="7447" max="7447" width="6.28515625" style="1" bestFit="1" customWidth="1"/>
    <col min="7448" max="7448" width="11.42578125" style="1" customWidth="1"/>
    <col min="7449" max="7687" width="9.28515625" style="1"/>
    <col min="7688" max="7688" width="15.7109375" style="1" customWidth="1"/>
    <col min="7689" max="7689" width="30.42578125" style="1" customWidth="1"/>
    <col min="7690" max="7701" width="10.7109375" style="1" customWidth="1"/>
    <col min="7702" max="7702" width="12.42578125" style="1" customWidth="1"/>
    <col min="7703" max="7703" width="6.28515625" style="1" bestFit="1" customWidth="1"/>
    <col min="7704" max="7704" width="11.42578125" style="1" customWidth="1"/>
    <col min="7705" max="7943" width="9.28515625" style="1"/>
    <col min="7944" max="7944" width="15.7109375" style="1" customWidth="1"/>
    <col min="7945" max="7945" width="30.42578125" style="1" customWidth="1"/>
    <col min="7946" max="7957" width="10.7109375" style="1" customWidth="1"/>
    <col min="7958" max="7958" width="12.42578125" style="1" customWidth="1"/>
    <col min="7959" max="7959" width="6.28515625" style="1" bestFit="1" customWidth="1"/>
    <col min="7960" max="7960" width="11.42578125" style="1" customWidth="1"/>
    <col min="7961" max="8199" width="9.28515625" style="1"/>
    <col min="8200" max="8200" width="15.7109375" style="1" customWidth="1"/>
    <col min="8201" max="8201" width="30.42578125" style="1" customWidth="1"/>
    <col min="8202" max="8213" width="10.7109375" style="1" customWidth="1"/>
    <col min="8214" max="8214" width="12.42578125" style="1" customWidth="1"/>
    <col min="8215" max="8215" width="6.28515625" style="1" bestFit="1" customWidth="1"/>
    <col min="8216" max="8216" width="11.42578125" style="1" customWidth="1"/>
    <col min="8217" max="8455" width="9.28515625" style="1"/>
    <col min="8456" max="8456" width="15.7109375" style="1" customWidth="1"/>
    <col min="8457" max="8457" width="30.42578125" style="1" customWidth="1"/>
    <col min="8458" max="8469" width="10.7109375" style="1" customWidth="1"/>
    <col min="8470" max="8470" width="12.42578125" style="1" customWidth="1"/>
    <col min="8471" max="8471" width="6.28515625" style="1" bestFit="1" customWidth="1"/>
    <col min="8472" max="8472" width="11.42578125" style="1" customWidth="1"/>
    <col min="8473" max="8711" width="9.28515625" style="1"/>
    <col min="8712" max="8712" width="15.7109375" style="1" customWidth="1"/>
    <col min="8713" max="8713" width="30.42578125" style="1" customWidth="1"/>
    <col min="8714" max="8725" width="10.7109375" style="1" customWidth="1"/>
    <col min="8726" max="8726" width="12.42578125" style="1" customWidth="1"/>
    <col min="8727" max="8727" width="6.28515625" style="1" bestFit="1" customWidth="1"/>
    <col min="8728" max="8728" width="11.42578125" style="1" customWidth="1"/>
    <col min="8729" max="8967" width="9.28515625" style="1"/>
    <col min="8968" max="8968" width="15.7109375" style="1" customWidth="1"/>
    <col min="8969" max="8969" width="30.42578125" style="1" customWidth="1"/>
    <col min="8970" max="8981" width="10.7109375" style="1" customWidth="1"/>
    <col min="8982" max="8982" width="12.42578125" style="1" customWidth="1"/>
    <col min="8983" max="8983" width="6.28515625" style="1" bestFit="1" customWidth="1"/>
    <col min="8984" max="8984" width="11.42578125" style="1" customWidth="1"/>
    <col min="8985" max="9223" width="9.28515625" style="1"/>
    <col min="9224" max="9224" width="15.7109375" style="1" customWidth="1"/>
    <col min="9225" max="9225" width="30.42578125" style="1" customWidth="1"/>
    <col min="9226" max="9237" width="10.7109375" style="1" customWidth="1"/>
    <col min="9238" max="9238" width="12.42578125" style="1" customWidth="1"/>
    <col min="9239" max="9239" width="6.28515625" style="1" bestFit="1" customWidth="1"/>
    <col min="9240" max="9240" width="11.42578125" style="1" customWidth="1"/>
    <col min="9241" max="9479" width="9.28515625" style="1"/>
    <col min="9480" max="9480" width="15.7109375" style="1" customWidth="1"/>
    <col min="9481" max="9481" width="30.42578125" style="1" customWidth="1"/>
    <col min="9482" max="9493" width="10.7109375" style="1" customWidth="1"/>
    <col min="9494" max="9494" width="12.42578125" style="1" customWidth="1"/>
    <col min="9495" max="9495" width="6.28515625" style="1" bestFit="1" customWidth="1"/>
    <col min="9496" max="9496" width="11.42578125" style="1" customWidth="1"/>
    <col min="9497" max="9735" width="9.28515625" style="1"/>
    <col min="9736" max="9736" width="15.7109375" style="1" customWidth="1"/>
    <col min="9737" max="9737" width="30.42578125" style="1" customWidth="1"/>
    <col min="9738" max="9749" width="10.7109375" style="1" customWidth="1"/>
    <col min="9750" max="9750" width="12.42578125" style="1" customWidth="1"/>
    <col min="9751" max="9751" width="6.28515625" style="1" bestFit="1" customWidth="1"/>
    <col min="9752" max="9752" width="11.42578125" style="1" customWidth="1"/>
    <col min="9753" max="9991" width="9.28515625" style="1"/>
    <col min="9992" max="9992" width="15.7109375" style="1" customWidth="1"/>
    <col min="9993" max="9993" width="30.42578125" style="1" customWidth="1"/>
    <col min="9994" max="10005" width="10.7109375" style="1" customWidth="1"/>
    <col min="10006" max="10006" width="12.42578125" style="1" customWidth="1"/>
    <col min="10007" max="10007" width="6.28515625" style="1" bestFit="1" customWidth="1"/>
    <col min="10008" max="10008" width="11.42578125" style="1" customWidth="1"/>
    <col min="10009" max="10247" width="9.28515625" style="1"/>
    <col min="10248" max="10248" width="15.7109375" style="1" customWidth="1"/>
    <col min="10249" max="10249" width="30.42578125" style="1" customWidth="1"/>
    <col min="10250" max="10261" width="10.7109375" style="1" customWidth="1"/>
    <col min="10262" max="10262" width="12.42578125" style="1" customWidth="1"/>
    <col min="10263" max="10263" width="6.28515625" style="1" bestFit="1" customWidth="1"/>
    <col min="10264" max="10264" width="11.42578125" style="1" customWidth="1"/>
    <col min="10265" max="10503" width="9.28515625" style="1"/>
    <col min="10504" max="10504" width="15.7109375" style="1" customWidth="1"/>
    <col min="10505" max="10505" width="30.42578125" style="1" customWidth="1"/>
    <col min="10506" max="10517" width="10.7109375" style="1" customWidth="1"/>
    <col min="10518" max="10518" width="12.42578125" style="1" customWidth="1"/>
    <col min="10519" max="10519" width="6.28515625" style="1" bestFit="1" customWidth="1"/>
    <col min="10520" max="10520" width="11.42578125" style="1" customWidth="1"/>
    <col min="10521" max="10759" width="9.28515625" style="1"/>
    <col min="10760" max="10760" width="15.7109375" style="1" customWidth="1"/>
    <col min="10761" max="10761" width="30.42578125" style="1" customWidth="1"/>
    <col min="10762" max="10773" width="10.7109375" style="1" customWidth="1"/>
    <col min="10774" max="10774" width="12.42578125" style="1" customWidth="1"/>
    <col min="10775" max="10775" width="6.28515625" style="1" bestFit="1" customWidth="1"/>
    <col min="10776" max="10776" width="11.42578125" style="1" customWidth="1"/>
    <col min="10777" max="11015" width="9.28515625" style="1"/>
    <col min="11016" max="11016" width="15.7109375" style="1" customWidth="1"/>
    <col min="11017" max="11017" width="30.42578125" style="1" customWidth="1"/>
    <col min="11018" max="11029" width="10.7109375" style="1" customWidth="1"/>
    <col min="11030" max="11030" width="12.42578125" style="1" customWidth="1"/>
    <col min="11031" max="11031" width="6.28515625" style="1" bestFit="1" customWidth="1"/>
    <col min="11032" max="11032" width="11.42578125" style="1" customWidth="1"/>
    <col min="11033" max="11271" width="9.28515625" style="1"/>
    <col min="11272" max="11272" width="15.7109375" style="1" customWidth="1"/>
    <col min="11273" max="11273" width="30.42578125" style="1" customWidth="1"/>
    <col min="11274" max="11285" width="10.7109375" style="1" customWidth="1"/>
    <col min="11286" max="11286" width="12.42578125" style="1" customWidth="1"/>
    <col min="11287" max="11287" width="6.28515625" style="1" bestFit="1" customWidth="1"/>
    <col min="11288" max="11288" width="11.42578125" style="1" customWidth="1"/>
    <col min="11289" max="11527" width="9.28515625" style="1"/>
    <col min="11528" max="11528" width="15.7109375" style="1" customWidth="1"/>
    <col min="11529" max="11529" width="30.42578125" style="1" customWidth="1"/>
    <col min="11530" max="11541" width="10.7109375" style="1" customWidth="1"/>
    <col min="11542" max="11542" width="12.42578125" style="1" customWidth="1"/>
    <col min="11543" max="11543" width="6.28515625" style="1" bestFit="1" customWidth="1"/>
    <col min="11544" max="11544" width="11.42578125" style="1" customWidth="1"/>
    <col min="11545" max="11783" width="9.28515625" style="1"/>
    <col min="11784" max="11784" width="15.7109375" style="1" customWidth="1"/>
    <col min="11785" max="11785" width="30.42578125" style="1" customWidth="1"/>
    <col min="11786" max="11797" width="10.7109375" style="1" customWidth="1"/>
    <col min="11798" max="11798" width="12.42578125" style="1" customWidth="1"/>
    <col min="11799" max="11799" width="6.28515625" style="1" bestFit="1" customWidth="1"/>
    <col min="11800" max="11800" width="11.42578125" style="1" customWidth="1"/>
    <col min="11801" max="12039" width="9.28515625" style="1"/>
    <col min="12040" max="12040" width="15.7109375" style="1" customWidth="1"/>
    <col min="12041" max="12041" width="30.42578125" style="1" customWidth="1"/>
    <col min="12042" max="12053" width="10.7109375" style="1" customWidth="1"/>
    <col min="12054" max="12054" width="12.42578125" style="1" customWidth="1"/>
    <col min="12055" max="12055" width="6.28515625" style="1" bestFit="1" customWidth="1"/>
    <col min="12056" max="12056" width="11.42578125" style="1" customWidth="1"/>
    <col min="12057" max="12295" width="9.28515625" style="1"/>
    <col min="12296" max="12296" width="15.7109375" style="1" customWidth="1"/>
    <col min="12297" max="12297" width="30.42578125" style="1" customWidth="1"/>
    <col min="12298" max="12309" width="10.7109375" style="1" customWidth="1"/>
    <col min="12310" max="12310" width="12.42578125" style="1" customWidth="1"/>
    <col min="12311" max="12311" width="6.28515625" style="1" bestFit="1" customWidth="1"/>
    <col min="12312" max="12312" width="11.42578125" style="1" customWidth="1"/>
    <col min="12313" max="12551" width="9.28515625" style="1"/>
    <col min="12552" max="12552" width="15.7109375" style="1" customWidth="1"/>
    <col min="12553" max="12553" width="30.42578125" style="1" customWidth="1"/>
    <col min="12554" max="12565" width="10.7109375" style="1" customWidth="1"/>
    <col min="12566" max="12566" width="12.42578125" style="1" customWidth="1"/>
    <col min="12567" max="12567" width="6.28515625" style="1" bestFit="1" customWidth="1"/>
    <col min="12568" max="12568" width="11.42578125" style="1" customWidth="1"/>
    <col min="12569" max="12807" width="9.28515625" style="1"/>
    <col min="12808" max="12808" width="15.7109375" style="1" customWidth="1"/>
    <col min="12809" max="12809" width="30.42578125" style="1" customWidth="1"/>
    <col min="12810" max="12821" width="10.7109375" style="1" customWidth="1"/>
    <col min="12822" max="12822" width="12.42578125" style="1" customWidth="1"/>
    <col min="12823" max="12823" width="6.28515625" style="1" bestFit="1" customWidth="1"/>
    <col min="12824" max="12824" width="11.42578125" style="1" customWidth="1"/>
    <col min="12825" max="13063" width="9.28515625" style="1"/>
    <col min="13064" max="13064" width="15.7109375" style="1" customWidth="1"/>
    <col min="13065" max="13065" width="30.42578125" style="1" customWidth="1"/>
    <col min="13066" max="13077" width="10.7109375" style="1" customWidth="1"/>
    <col min="13078" max="13078" width="12.42578125" style="1" customWidth="1"/>
    <col min="13079" max="13079" width="6.28515625" style="1" bestFit="1" customWidth="1"/>
    <col min="13080" max="13080" width="11.42578125" style="1" customWidth="1"/>
    <col min="13081" max="13319" width="9.28515625" style="1"/>
    <col min="13320" max="13320" width="15.7109375" style="1" customWidth="1"/>
    <col min="13321" max="13321" width="30.42578125" style="1" customWidth="1"/>
    <col min="13322" max="13333" width="10.7109375" style="1" customWidth="1"/>
    <col min="13334" max="13334" width="12.42578125" style="1" customWidth="1"/>
    <col min="13335" max="13335" width="6.28515625" style="1" bestFit="1" customWidth="1"/>
    <col min="13336" max="13336" width="11.42578125" style="1" customWidth="1"/>
    <col min="13337" max="13575" width="9.28515625" style="1"/>
    <col min="13576" max="13576" width="15.7109375" style="1" customWidth="1"/>
    <col min="13577" max="13577" width="30.42578125" style="1" customWidth="1"/>
    <col min="13578" max="13589" width="10.7109375" style="1" customWidth="1"/>
    <col min="13590" max="13590" width="12.42578125" style="1" customWidth="1"/>
    <col min="13591" max="13591" width="6.28515625" style="1" bestFit="1" customWidth="1"/>
    <col min="13592" max="13592" width="11.42578125" style="1" customWidth="1"/>
    <col min="13593" max="13831" width="9.28515625" style="1"/>
    <col min="13832" max="13832" width="15.7109375" style="1" customWidth="1"/>
    <col min="13833" max="13833" width="30.42578125" style="1" customWidth="1"/>
    <col min="13834" max="13845" width="10.7109375" style="1" customWidth="1"/>
    <col min="13846" max="13846" width="12.42578125" style="1" customWidth="1"/>
    <col min="13847" max="13847" width="6.28515625" style="1" bestFit="1" customWidth="1"/>
    <col min="13848" max="13848" width="11.42578125" style="1" customWidth="1"/>
    <col min="13849" max="14087" width="9.28515625" style="1"/>
    <col min="14088" max="14088" width="15.7109375" style="1" customWidth="1"/>
    <col min="14089" max="14089" width="30.42578125" style="1" customWidth="1"/>
    <col min="14090" max="14101" width="10.7109375" style="1" customWidth="1"/>
    <col min="14102" max="14102" width="12.42578125" style="1" customWidth="1"/>
    <col min="14103" max="14103" width="6.28515625" style="1" bestFit="1" customWidth="1"/>
    <col min="14104" max="14104" width="11.42578125" style="1" customWidth="1"/>
    <col min="14105" max="14343" width="9.28515625" style="1"/>
    <col min="14344" max="14344" width="15.7109375" style="1" customWidth="1"/>
    <col min="14345" max="14345" width="30.42578125" style="1" customWidth="1"/>
    <col min="14346" max="14357" width="10.7109375" style="1" customWidth="1"/>
    <col min="14358" max="14358" width="12.42578125" style="1" customWidth="1"/>
    <col min="14359" max="14359" width="6.28515625" style="1" bestFit="1" customWidth="1"/>
    <col min="14360" max="14360" width="11.42578125" style="1" customWidth="1"/>
    <col min="14361" max="14599" width="9.28515625" style="1"/>
    <col min="14600" max="14600" width="15.7109375" style="1" customWidth="1"/>
    <col min="14601" max="14601" width="30.42578125" style="1" customWidth="1"/>
    <col min="14602" max="14613" width="10.7109375" style="1" customWidth="1"/>
    <col min="14614" max="14614" width="12.42578125" style="1" customWidth="1"/>
    <col min="14615" max="14615" width="6.28515625" style="1" bestFit="1" customWidth="1"/>
    <col min="14616" max="14616" width="11.42578125" style="1" customWidth="1"/>
    <col min="14617" max="14855" width="9.28515625" style="1"/>
    <col min="14856" max="14856" width="15.7109375" style="1" customWidth="1"/>
    <col min="14857" max="14857" width="30.42578125" style="1" customWidth="1"/>
    <col min="14858" max="14869" width="10.7109375" style="1" customWidth="1"/>
    <col min="14870" max="14870" width="12.42578125" style="1" customWidth="1"/>
    <col min="14871" max="14871" width="6.28515625" style="1" bestFit="1" customWidth="1"/>
    <col min="14872" max="14872" width="11.42578125" style="1" customWidth="1"/>
    <col min="14873" max="15111" width="9.28515625" style="1"/>
    <col min="15112" max="15112" width="15.7109375" style="1" customWidth="1"/>
    <col min="15113" max="15113" width="30.42578125" style="1" customWidth="1"/>
    <col min="15114" max="15125" width="10.7109375" style="1" customWidth="1"/>
    <col min="15126" max="15126" width="12.42578125" style="1" customWidth="1"/>
    <col min="15127" max="15127" width="6.28515625" style="1" bestFit="1" customWidth="1"/>
    <col min="15128" max="15128" width="11.42578125" style="1" customWidth="1"/>
    <col min="15129" max="15367" width="9.28515625" style="1"/>
    <col min="15368" max="15368" width="15.7109375" style="1" customWidth="1"/>
    <col min="15369" max="15369" width="30.42578125" style="1" customWidth="1"/>
    <col min="15370" max="15381" width="10.7109375" style="1" customWidth="1"/>
    <col min="15382" max="15382" width="12.42578125" style="1" customWidth="1"/>
    <col min="15383" max="15383" width="6.28515625" style="1" bestFit="1" customWidth="1"/>
    <col min="15384" max="15384" width="11.42578125" style="1" customWidth="1"/>
    <col min="15385" max="15623" width="9.28515625" style="1"/>
    <col min="15624" max="15624" width="15.7109375" style="1" customWidth="1"/>
    <col min="15625" max="15625" width="30.42578125" style="1" customWidth="1"/>
    <col min="15626" max="15637" width="10.7109375" style="1" customWidth="1"/>
    <col min="15638" max="15638" width="12.42578125" style="1" customWidth="1"/>
    <col min="15639" max="15639" width="6.28515625" style="1" bestFit="1" customWidth="1"/>
    <col min="15640" max="15640" width="11.42578125" style="1" customWidth="1"/>
    <col min="15641" max="15879" width="9.28515625" style="1"/>
    <col min="15880" max="15880" width="15.7109375" style="1" customWidth="1"/>
    <col min="15881" max="15881" width="30.42578125" style="1" customWidth="1"/>
    <col min="15882" max="15893" width="10.7109375" style="1" customWidth="1"/>
    <col min="15894" max="15894" width="12.42578125" style="1" customWidth="1"/>
    <col min="15895" max="15895" width="6.28515625" style="1" bestFit="1" customWidth="1"/>
    <col min="15896" max="15896" width="11.42578125" style="1" customWidth="1"/>
    <col min="15897" max="16135" width="9.28515625" style="1"/>
    <col min="16136" max="16136" width="15.7109375" style="1" customWidth="1"/>
    <col min="16137" max="16137" width="30.42578125" style="1" customWidth="1"/>
    <col min="16138" max="16149" width="10.7109375" style="1" customWidth="1"/>
    <col min="16150" max="16150" width="12.42578125" style="1" customWidth="1"/>
    <col min="16151" max="16151" width="6.28515625" style="1" bestFit="1" customWidth="1"/>
    <col min="16152" max="16152" width="11.42578125" style="1" customWidth="1"/>
    <col min="16153" max="16384" width="9.28515625" style="1"/>
  </cols>
  <sheetData>
    <row r="2" spans="2:26">
      <c r="C2" s="82"/>
      <c r="D2" s="82"/>
      <c r="E2" s="82"/>
      <c r="F2" s="82"/>
      <c r="G2" s="82"/>
      <c r="H2" s="82"/>
      <c r="I2" s="82"/>
      <c r="J2" s="82"/>
      <c r="K2" s="82"/>
      <c r="L2" s="82"/>
      <c r="M2" s="140" t="s">
        <v>1602</v>
      </c>
      <c r="N2" s="82"/>
      <c r="O2" s="82"/>
      <c r="P2" s="82"/>
      <c r="Q2" s="82"/>
      <c r="R2" s="82"/>
      <c r="S2" s="82"/>
      <c r="T2" s="82"/>
      <c r="U2" s="82"/>
      <c r="V2" s="82"/>
    </row>
    <row r="3" spans="2:26">
      <c r="C3" s="82"/>
      <c r="D3" s="82"/>
      <c r="E3" s="82"/>
      <c r="F3" s="82"/>
      <c r="G3" s="82"/>
      <c r="H3" s="82"/>
      <c r="I3" s="82"/>
      <c r="J3" s="82"/>
      <c r="K3" s="82"/>
      <c r="L3" s="82"/>
      <c r="M3" s="61" t="s">
        <v>390</v>
      </c>
      <c r="N3" s="82"/>
      <c r="O3" s="82"/>
      <c r="P3" s="82"/>
      <c r="Q3" s="82"/>
      <c r="R3" s="82"/>
      <c r="S3" s="82"/>
      <c r="T3" s="82"/>
      <c r="U3" s="82"/>
      <c r="V3" s="82"/>
    </row>
    <row r="4" spans="2:26">
      <c r="C4" s="82"/>
      <c r="D4" s="82"/>
      <c r="E4" s="82"/>
      <c r="F4" s="82"/>
      <c r="G4" s="82"/>
      <c r="H4" s="82"/>
      <c r="I4" s="82"/>
      <c r="J4" s="82"/>
      <c r="K4" s="82"/>
      <c r="L4" s="82"/>
      <c r="M4" s="61" t="s">
        <v>272</v>
      </c>
      <c r="N4" s="82"/>
      <c r="O4" s="82"/>
      <c r="P4" s="82"/>
      <c r="Q4" s="82"/>
      <c r="R4" s="82"/>
      <c r="S4" s="82"/>
      <c r="T4" s="82"/>
      <c r="U4" s="82"/>
      <c r="V4" s="82"/>
      <c r="W4" s="6"/>
      <c r="X4" s="6"/>
    </row>
    <row r="5" spans="2:26">
      <c r="B5" s="17"/>
      <c r="C5" s="6"/>
      <c r="D5" s="6"/>
      <c r="E5" s="6"/>
      <c r="F5" s="6"/>
      <c r="G5" s="6"/>
      <c r="H5" s="6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6"/>
      <c r="X5" s="6"/>
    </row>
    <row r="6" spans="2:26">
      <c r="B6" s="17"/>
      <c r="C6" s="6"/>
      <c r="D6" s="6"/>
      <c r="E6" s="6"/>
      <c r="F6" s="6"/>
      <c r="G6" s="6"/>
      <c r="H6" s="6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6"/>
      <c r="X6" s="6"/>
    </row>
    <row r="7" spans="2:26" ht="18" customHeight="1">
      <c r="B7" s="37" t="s">
        <v>287</v>
      </c>
      <c r="C7" s="6"/>
      <c r="D7" s="6"/>
      <c r="E7" s="6"/>
      <c r="F7" s="6"/>
      <c r="G7" s="6"/>
      <c r="H7" s="6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6"/>
      <c r="V7" s="6"/>
    </row>
    <row r="8" spans="2:26">
      <c r="B8" s="37"/>
      <c r="C8" s="6"/>
      <c r="D8" s="6"/>
      <c r="E8" s="6"/>
      <c r="F8" s="6"/>
      <c r="G8" s="6"/>
      <c r="H8" s="6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6"/>
      <c r="V8" s="6"/>
    </row>
    <row r="9" spans="2:26">
      <c r="B9" s="1049" t="s">
        <v>273</v>
      </c>
      <c r="C9" s="1029" t="s">
        <v>214</v>
      </c>
      <c r="D9" s="1030"/>
      <c r="E9" s="1031"/>
      <c r="F9" s="1029" t="s">
        <v>406</v>
      </c>
      <c r="G9" s="1030"/>
      <c r="H9" s="1031"/>
      <c r="I9" s="1029" t="s">
        <v>407</v>
      </c>
      <c r="J9" s="1030"/>
      <c r="K9" s="1031"/>
      <c r="L9" s="1029" t="s">
        <v>408</v>
      </c>
      <c r="M9" s="1030"/>
      <c r="N9" s="1031"/>
      <c r="O9" s="1029" t="s">
        <v>409</v>
      </c>
      <c r="P9" s="1030"/>
      <c r="Q9" s="1030"/>
      <c r="R9" s="1030"/>
      <c r="S9" s="1031"/>
      <c r="T9" s="1032" t="s">
        <v>74</v>
      </c>
      <c r="U9" s="1032"/>
      <c r="V9" s="1032"/>
      <c r="W9" s="1032"/>
      <c r="X9" s="1032"/>
      <c r="Y9" s="43"/>
      <c r="Z9" s="8"/>
    </row>
    <row r="10" spans="2:26" ht="39.75" customHeight="1">
      <c r="B10" s="1049"/>
      <c r="C10" s="263" t="s">
        <v>1146</v>
      </c>
      <c r="D10" s="263" t="s">
        <v>381</v>
      </c>
      <c r="E10" s="263" t="s">
        <v>382</v>
      </c>
      <c r="F10" s="263" t="s">
        <v>1146</v>
      </c>
      <c r="G10" s="263" t="s">
        <v>381</v>
      </c>
      <c r="H10" s="263" t="s">
        <v>382</v>
      </c>
      <c r="I10" s="263" t="s">
        <v>1146</v>
      </c>
      <c r="J10" s="263" t="s">
        <v>381</v>
      </c>
      <c r="K10" s="263" t="s">
        <v>382</v>
      </c>
      <c r="L10" s="263" t="s">
        <v>1146</v>
      </c>
      <c r="M10" s="263" t="s">
        <v>381</v>
      </c>
      <c r="N10" s="263" t="s">
        <v>382</v>
      </c>
      <c r="O10" s="263" t="s">
        <v>1146</v>
      </c>
      <c r="P10" s="263" t="s">
        <v>383</v>
      </c>
      <c r="Q10" s="263" t="s">
        <v>313</v>
      </c>
      <c r="R10" s="263" t="s">
        <v>75</v>
      </c>
      <c r="S10" s="263" t="s">
        <v>384</v>
      </c>
      <c r="T10" s="263" t="s">
        <v>781</v>
      </c>
      <c r="U10" s="263" t="s">
        <v>782</v>
      </c>
      <c r="V10" s="263" t="s">
        <v>783</v>
      </c>
      <c r="W10" s="263" t="s">
        <v>784</v>
      </c>
      <c r="X10" s="263" t="s">
        <v>785</v>
      </c>
      <c r="Z10" s="8"/>
    </row>
    <row r="11" spans="2:26">
      <c r="B11" s="95" t="s">
        <v>274</v>
      </c>
      <c r="C11" s="95"/>
      <c r="D11" s="95"/>
      <c r="E11" s="95"/>
      <c r="F11" s="95"/>
      <c r="G11" s="95"/>
      <c r="H11" s="95"/>
      <c r="I11" s="95"/>
      <c r="J11" s="95"/>
      <c r="K11" s="95"/>
      <c r="L11" s="4"/>
      <c r="M11" s="4"/>
      <c r="N11" s="3"/>
      <c r="O11" s="49"/>
      <c r="P11" s="50"/>
      <c r="Q11" s="145"/>
      <c r="R11" s="145"/>
      <c r="S11" s="3"/>
      <c r="T11" s="3"/>
      <c r="U11" s="3"/>
      <c r="V11" s="3"/>
      <c r="W11" s="3"/>
      <c r="X11" s="3"/>
    </row>
    <row r="12" spans="2:26">
      <c r="B12" s="456" t="s">
        <v>1139</v>
      </c>
      <c r="C12" s="465">
        <v>64.978076999999999</v>
      </c>
      <c r="D12" s="465">
        <f>O39</f>
        <v>43.728279999999998</v>
      </c>
      <c r="E12" s="465">
        <f>D12-C12</f>
        <v>-21.249797000000001</v>
      </c>
      <c r="F12" s="465">
        <v>70.392916749999998</v>
      </c>
      <c r="G12" s="465">
        <f>O83</f>
        <v>61.568335999999995</v>
      </c>
      <c r="H12" s="465">
        <f>G12-F12</f>
        <v>-8.8245807500000026</v>
      </c>
      <c r="I12" s="465">
        <v>75.807756499999996</v>
      </c>
      <c r="J12" s="465">
        <f>O127</f>
        <v>67.762004000000005</v>
      </c>
      <c r="K12" s="465">
        <f>J12-I12</f>
        <v>-8.0457524999999919</v>
      </c>
      <c r="L12" s="461">
        <v>81.222596250000009</v>
      </c>
      <c r="M12" s="461">
        <f>O171</f>
        <v>72.799901000000006</v>
      </c>
      <c r="N12" s="465">
        <f>M12-L12</f>
        <v>-8.4226952500000039</v>
      </c>
      <c r="O12" s="461">
        <v>86.637435999999994</v>
      </c>
      <c r="P12" s="461">
        <f>+SUM(C216:H216)</f>
        <v>41.630710000000008</v>
      </c>
      <c r="Q12" s="688">
        <f>+SUM(I216:N216)</f>
        <v>35.191803027901926</v>
      </c>
      <c r="R12" s="461">
        <f>+O216</f>
        <v>76.823602140616373</v>
      </c>
      <c r="S12" s="461">
        <f>R12-O12</f>
        <v>-9.813833859383621</v>
      </c>
      <c r="T12" s="461">
        <f>+R12*(1+$O$464)</f>
        <v>82.585372301162593</v>
      </c>
      <c r="U12" s="461">
        <f>+T12*(1+$O$464)</f>
        <v>88.779275223749778</v>
      </c>
      <c r="V12" s="461">
        <f t="shared" ref="V12:X12" si="0">+U12*(1+$O$464)</f>
        <v>95.437720865531006</v>
      </c>
      <c r="W12" s="461">
        <f t="shared" si="0"/>
        <v>102.59554993044583</v>
      </c>
      <c r="X12" s="461">
        <f t="shared" si="0"/>
        <v>110.29021617522926</v>
      </c>
      <c r="Z12" s="704"/>
    </row>
    <row r="13" spans="2:26">
      <c r="B13" s="456" t="s">
        <v>1140</v>
      </c>
      <c r="C13" s="465">
        <v>2.8238589999999997</v>
      </c>
      <c r="D13" s="465">
        <f>O40</f>
        <v>16.021706000000002</v>
      </c>
      <c r="E13" s="465">
        <f t="shared" ref="E13:E23" si="1">D13-C13</f>
        <v>13.197847000000003</v>
      </c>
      <c r="F13" s="465">
        <v>3.0591805833333332</v>
      </c>
      <c r="G13" s="465">
        <f>O84</f>
        <v>2.0390100000000002</v>
      </c>
      <c r="H13" s="465">
        <f t="shared" ref="H13:H23" si="2">G13-F13</f>
        <v>-1.020170583333333</v>
      </c>
      <c r="I13" s="465">
        <v>3.2945021666666663</v>
      </c>
      <c r="J13" s="465">
        <f>O128</f>
        <v>2.6986379999999999</v>
      </c>
      <c r="K13" s="465">
        <f t="shared" ref="K13:K23" si="3">J13-I13</f>
        <v>-0.59586416666666642</v>
      </c>
      <c r="L13" s="461">
        <v>3.5298237499999998</v>
      </c>
      <c r="M13" s="461">
        <f>O172</f>
        <v>2.6619079999999995</v>
      </c>
      <c r="N13" s="465">
        <f t="shared" ref="N13:N23" si="4">M13-L13</f>
        <v>-0.86791575000000032</v>
      </c>
      <c r="O13" s="461">
        <v>3.7651453333333329</v>
      </c>
      <c r="P13" s="461">
        <f>+SUM(C217:H217)</f>
        <v>1.6843510000000002</v>
      </c>
      <c r="Q13" s="688">
        <f>+SUM(I217:N217)</f>
        <v>1.4238370813721322</v>
      </c>
      <c r="R13" s="461">
        <f>+O217</f>
        <v>3.1082321461524272</v>
      </c>
      <c r="S13" s="461">
        <f t="shared" ref="S13:S25" si="5">R13-O13</f>
        <v>-0.65691318718090574</v>
      </c>
      <c r="T13" s="461">
        <f>+R13*(1+$O$465)</f>
        <v>3.3413495571138592</v>
      </c>
      <c r="U13" s="461">
        <f>+T13*(1+$O$465)</f>
        <v>3.5919507738973984</v>
      </c>
      <c r="V13" s="461">
        <f>+U13*(1+$O$465)</f>
        <v>3.8613470819397029</v>
      </c>
      <c r="W13" s="461">
        <f>+V13*(1+$O$465)</f>
        <v>4.1509481130851809</v>
      </c>
      <c r="X13" s="461">
        <f>+W13*(1+$O$465)</f>
        <v>4.4622692215665696</v>
      </c>
      <c r="Z13" s="704"/>
    </row>
    <row r="14" spans="2:26">
      <c r="B14" s="53"/>
      <c r="C14" s="53"/>
      <c r="D14" s="465"/>
      <c r="E14" s="465"/>
      <c r="F14" s="53"/>
      <c r="G14" s="465"/>
      <c r="H14" s="465"/>
      <c r="I14" s="668"/>
      <c r="J14" s="465"/>
      <c r="K14" s="465"/>
      <c r="L14" s="460"/>
      <c r="M14" s="3"/>
      <c r="N14" s="465"/>
      <c r="O14" s="3"/>
      <c r="P14" s="3"/>
      <c r="Q14" s="474"/>
      <c r="R14" s="3"/>
      <c r="S14" s="461"/>
      <c r="T14" s="3"/>
      <c r="U14" s="3"/>
      <c r="V14" s="3"/>
      <c r="W14" s="3"/>
      <c r="X14" s="3"/>
      <c r="Z14" s="704"/>
    </row>
    <row r="15" spans="2:26" s="8" customFormat="1">
      <c r="B15" s="204" t="s">
        <v>392</v>
      </c>
      <c r="C15" s="468">
        <f>C12+C13</f>
        <v>67.801935999999998</v>
      </c>
      <c r="D15" s="468">
        <f>D12+D13</f>
        <v>59.749986</v>
      </c>
      <c r="E15" s="465">
        <f t="shared" si="1"/>
        <v>-8.0519499999999979</v>
      </c>
      <c r="F15" s="468">
        <f>F12+F13</f>
        <v>73.452097333333327</v>
      </c>
      <c r="G15" s="468">
        <f>G12+G13</f>
        <v>63.607345999999993</v>
      </c>
      <c r="H15" s="465">
        <f t="shared" si="2"/>
        <v>-9.8447513333333347</v>
      </c>
      <c r="I15" s="468">
        <f>I12+I13</f>
        <v>79.102258666666657</v>
      </c>
      <c r="J15" s="468">
        <f>J12+J13</f>
        <v>70.460642000000007</v>
      </c>
      <c r="K15" s="465">
        <f t="shared" si="3"/>
        <v>-8.6416166666666498</v>
      </c>
      <c r="L15" s="468">
        <f>L12+L13</f>
        <v>84.752420000000015</v>
      </c>
      <c r="M15" s="468">
        <f>M12+M13</f>
        <v>75.461809000000002</v>
      </c>
      <c r="N15" s="465">
        <f t="shared" si="4"/>
        <v>-9.2906110000000126</v>
      </c>
      <c r="O15" s="468">
        <f>O12+O13</f>
        <v>90.40258133333333</v>
      </c>
      <c r="P15" s="468">
        <f t="shared" ref="P15:Q15" si="6">P12+P13</f>
        <v>43.315061000000007</v>
      </c>
      <c r="Q15" s="473">
        <f t="shared" si="6"/>
        <v>36.615640109274061</v>
      </c>
      <c r="R15" s="468">
        <f>R12+R13</f>
        <v>79.931834286768805</v>
      </c>
      <c r="S15" s="461">
        <f t="shared" si="5"/>
        <v>-10.470747046564526</v>
      </c>
      <c r="T15" s="468">
        <f t="shared" ref="T15:X15" si="7">T12+T13</f>
        <v>85.926721858276451</v>
      </c>
      <c r="U15" s="468">
        <f t="shared" si="7"/>
        <v>92.371225997647173</v>
      </c>
      <c r="V15" s="468">
        <f t="shared" si="7"/>
        <v>99.299067947470704</v>
      </c>
      <c r="W15" s="468">
        <f t="shared" si="7"/>
        <v>106.74649804353101</v>
      </c>
      <c r="X15" s="468">
        <f t="shared" si="7"/>
        <v>114.75248539679583</v>
      </c>
      <c r="Z15" s="704"/>
    </row>
    <row r="16" spans="2:26">
      <c r="B16" s="53"/>
      <c r="C16" s="53"/>
      <c r="D16" s="465"/>
      <c r="E16" s="465"/>
      <c r="F16" s="53"/>
      <c r="G16" s="465"/>
      <c r="H16" s="465"/>
      <c r="I16" s="668"/>
      <c r="J16" s="465"/>
      <c r="K16" s="465"/>
      <c r="L16" s="460"/>
      <c r="M16" s="3"/>
      <c r="N16" s="465"/>
      <c r="O16" s="3"/>
      <c r="P16" s="3"/>
      <c r="Q16" s="474"/>
      <c r="R16" s="3"/>
      <c r="S16" s="461"/>
      <c r="T16" s="3"/>
      <c r="U16" s="3"/>
      <c r="V16" s="3"/>
      <c r="W16" s="3"/>
      <c r="X16" s="3"/>
      <c r="Z16" s="704"/>
    </row>
    <row r="17" spans="2:26">
      <c r="B17" s="95" t="s">
        <v>275</v>
      </c>
      <c r="C17" s="95"/>
      <c r="D17" s="465"/>
      <c r="E17" s="465"/>
      <c r="F17" s="95"/>
      <c r="G17" s="465"/>
      <c r="H17" s="465"/>
      <c r="I17" s="468"/>
      <c r="J17" s="465"/>
      <c r="K17" s="465"/>
      <c r="L17" s="460"/>
      <c r="M17" s="3"/>
      <c r="N17" s="465"/>
      <c r="O17" s="3"/>
      <c r="P17" s="3"/>
      <c r="Q17" s="474"/>
      <c r="R17" s="3"/>
      <c r="S17" s="461"/>
      <c r="T17" s="3"/>
      <c r="U17" s="3"/>
      <c r="V17" s="3"/>
      <c r="W17" s="3"/>
      <c r="X17" s="3"/>
      <c r="Z17" s="704"/>
    </row>
    <row r="18" spans="2:26">
      <c r="B18" s="457" t="s">
        <v>1141</v>
      </c>
      <c r="C18" s="465">
        <v>1.4365330000000001</v>
      </c>
      <c r="D18" s="465">
        <f>O45</f>
        <v>0.9879929999999999</v>
      </c>
      <c r="E18" s="465">
        <f t="shared" si="1"/>
        <v>-0.44854000000000016</v>
      </c>
      <c r="F18" s="465">
        <v>1.5562440833333335</v>
      </c>
      <c r="G18" s="465">
        <f>O89</f>
        <v>0.92070450000000015</v>
      </c>
      <c r="H18" s="465">
        <f t="shared" si="2"/>
        <v>-0.63553958333333338</v>
      </c>
      <c r="I18" s="465">
        <v>1.6759551666666668</v>
      </c>
      <c r="J18" s="465">
        <f>O133</f>
        <v>1.0577290000000001</v>
      </c>
      <c r="K18" s="465">
        <f t="shared" si="3"/>
        <v>-0.61822616666666663</v>
      </c>
      <c r="L18" s="461">
        <v>1.79566625</v>
      </c>
      <c r="M18" s="461">
        <f>O177</f>
        <v>1.0273916000000001</v>
      </c>
      <c r="N18" s="465">
        <f t="shared" si="4"/>
        <v>-0.76827464999999995</v>
      </c>
      <c r="O18" s="461">
        <v>1.9153773333333335</v>
      </c>
      <c r="P18" s="461">
        <f>+SUM(C222:H222)</f>
        <v>0.61319100000000004</v>
      </c>
      <c r="Q18" s="688">
        <f>+SUM(I222:N222)</f>
        <v>0.51835044106819728</v>
      </c>
      <c r="R18" s="461">
        <f>+O222</f>
        <v>1.1315574829304302</v>
      </c>
      <c r="S18" s="461">
        <f t="shared" si="5"/>
        <v>-0.78381985040290325</v>
      </c>
      <c r="T18" s="461">
        <f>+R18*(1+$O$468)</f>
        <v>1.2164242941502124</v>
      </c>
      <c r="U18" s="461">
        <f>+T18*(1+$O$468)</f>
        <v>1.3076561162114781</v>
      </c>
      <c r="V18" s="461">
        <f>+U18*(1+$O$468)</f>
        <v>1.405730324927339</v>
      </c>
      <c r="W18" s="461">
        <f>+V18*(1+$O$468)</f>
        <v>1.5111600992968892</v>
      </c>
      <c r="X18" s="461">
        <f>+W18*(1+$O$468)</f>
        <v>1.6244971067441558</v>
      </c>
      <c r="Z18" s="704"/>
    </row>
    <row r="19" spans="2:26">
      <c r="B19" s="457" t="s">
        <v>1142</v>
      </c>
      <c r="C19" s="465">
        <v>0.90976999999999997</v>
      </c>
      <c r="D19" s="465">
        <f t="shared" ref="D19:D21" si="8">O46</f>
        <v>0.89580713489999997</v>
      </c>
      <c r="E19" s="465">
        <f t="shared" si="1"/>
        <v>-1.3962865099999999E-2</v>
      </c>
      <c r="F19" s="465">
        <v>0.98558416666666659</v>
      </c>
      <c r="G19" s="465">
        <f t="shared" ref="G19:G21" si="9">O90</f>
        <v>0.73951699999999998</v>
      </c>
      <c r="H19" s="465">
        <f t="shared" si="2"/>
        <v>-0.24606716666666661</v>
      </c>
      <c r="I19" s="465">
        <v>1.0613983333333332</v>
      </c>
      <c r="J19" s="465">
        <f>O134</f>
        <v>0.90077200000000013</v>
      </c>
      <c r="K19" s="465">
        <f t="shared" si="3"/>
        <v>-0.16062633333333309</v>
      </c>
      <c r="L19" s="461">
        <v>1.1372125</v>
      </c>
      <c r="M19" s="461">
        <f>O178</f>
        <v>0.93038200000000004</v>
      </c>
      <c r="N19" s="465">
        <f t="shared" si="4"/>
        <v>-0.20683049999999992</v>
      </c>
      <c r="O19" s="461">
        <v>1.2130266666666667</v>
      </c>
      <c r="P19" s="461">
        <f t="shared" ref="P19:P21" si="10">+SUM(C223:H223)</f>
        <v>0.58011100000000004</v>
      </c>
      <c r="Q19" s="688">
        <f t="shared" ref="Q19:Q22" si="11">+SUM(I223:N223)</f>
        <v>0.49038683333335448</v>
      </c>
      <c r="R19" s="461">
        <f t="shared" ref="R19:R21" si="12">+O223</f>
        <v>1.0705130097804025</v>
      </c>
      <c r="S19" s="461">
        <f t="shared" si="5"/>
        <v>-0.14251365688626416</v>
      </c>
      <c r="T19" s="461">
        <f>+R19*(1+$O$469)</f>
        <v>1.1508014855139326</v>
      </c>
      <c r="U19" s="461">
        <f>+T19*(1+$O$469)</f>
        <v>1.2371115969274775</v>
      </c>
      <c r="V19" s="461">
        <f>+U19*(1+$O$469)</f>
        <v>1.3298949666970383</v>
      </c>
      <c r="W19" s="461">
        <f>+V19*(1+$O$469)</f>
        <v>1.4296370891993162</v>
      </c>
      <c r="X19" s="461">
        <f>+W19*(1+$O$469)</f>
        <v>1.5368598708892649</v>
      </c>
      <c r="Z19" s="704"/>
    </row>
    <row r="20" spans="2:26">
      <c r="B20" s="457" t="s">
        <v>1143</v>
      </c>
      <c r="C20" s="465">
        <v>0.87598200000000004</v>
      </c>
      <c r="D20" s="465">
        <f t="shared" si="8"/>
        <v>0.94633300000000009</v>
      </c>
      <c r="E20" s="465">
        <f t="shared" si="1"/>
        <v>7.0351000000000052E-2</v>
      </c>
      <c r="F20" s="465">
        <v>0.9489805</v>
      </c>
      <c r="G20" s="465">
        <f t="shared" si="9"/>
        <v>1.005636</v>
      </c>
      <c r="H20" s="465">
        <f t="shared" si="2"/>
        <v>5.665549999999997E-2</v>
      </c>
      <c r="I20" s="465">
        <v>1.021979</v>
      </c>
      <c r="J20" s="465">
        <f>O135</f>
        <v>0.89660200000000001</v>
      </c>
      <c r="K20" s="465">
        <f t="shared" si="3"/>
        <v>-0.12537699999999996</v>
      </c>
      <c r="L20" s="461">
        <v>1.0949775000000002</v>
      </c>
      <c r="M20" s="461">
        <f>O179</f>
        <v>0.84218900000000019</v>
      </c>
      <c r="N20" s="465">
        <f t="shared" si="4"/>
        <v>-0.25278849999999997</v>
      </c>
      <c r="O20" s="461">
        <v>1.1679760000000001</v>
      </c>
      <c r="P20" s="461">
        <f t="shared" si="10"/>
        <v>0.39005400000000001</v>
      </c>
      <c r="Q20" s="688">
        <f t="shared" si="11"/>
        <v>0.32972542477044603</v>
      </c>
      <c r="R20" s="461">
        <f t="shared" si="12"/>
        <v>0.71978962908285671</v>
      </c>
      <c r="S20" s="461">
        <f t="shared" si="5"/>
        <v>-0.44818637091714342</v>
      </c>
      <c r="T20" s="461">
        <f>+R20*(1+$O$470)</f>
        <v>0.77377385126407094</v>
      </c>
      <c r="U20" s="461">
        <f>+T20*(1+$O$470)</f>
        <v>0.83180689010887621</v>
      </c>
      <c r="V20" s="461">
        <f>+U20*(1+$O$470)</f>
        <v>0.89419240686704193</v>
      </c>
      <c r="W20" s="461">
        <f>+V20*(1+$O$470)</f>
        <v>0.96125683738207002</v>
      </c>
      <c r="X20" s="461">
        <f>+W20*(1+$O$470)</f>
        <v>1.0333511001857252</v>
      </c>
      <c r="Z20" s="704"/>
    </row>
    <row r="21" spans="2:26">
      <c r="B21" s="458" t="s">
        <v>1144</v>
      </c>
      <c r="C21" s="465">
        <v>1.6829E-2</v>
      </c>
      <c r="D21" s="465">
        <f t="shared" si="8"/>
        <v>1.5420000000000001E-2</v>
      </c>
      <c r="E21" s="465">
        <f t="shared" si="1"/>
        <v>-1.4089999999999988E-3</v>
      </c>
      <c r="F21" s="465">
        <v>1.8231416666666667E-2</v>
      </c>
      <c r="G21" s="465">
        <f t="shared" si="9"/>
        <v>1.6583000000000001E-2</v>
      </c>
      <c r="H21" s="465">
        <f t="shared" si="2"/>
        <v>-1.6484166666666661E-3</v>
      </c>
      <c r="I21" s="465">
        <v>1.9633833333333333E-2</v>
      </c>
      <c r="J21" s="465">
        <f>O136</f>
        <v>2.0193000000000003E-2</v>
      </c>
      <c r="K21" s="465">
        <f t="shared" si="3"/>
        <v>5.5916666666666962E-4</v>
      </c>
      <c r="L21" s="461">
        <v>2.1036249999999999E-2</v>
      </c>
      <c r="M21" s="461">
        <f>O180</f>
        <v>1.4714999999999999E-2</v>
      </c>
      <c r="N21" s="465">
        <f t="shared" si="4"/>
        <v>-6.3212500000000005E-3</v>
      </c>
      <c r="O21" s="461">
        <v>2.2438666666666666E-2</v>
      </c>
      <c r="P21" s="461">
        <f t="shared" si="10"/>
        <v>1.0807000000000001E-2</v>
      </c>
      <c r="Q21" s="688">
        <f t="shared" si="11"/>
        <v>9.1355111484415254E-3</v>
      </c>
      <c r="R21" s="461">
        <f t="shared" si="12"/>
        <v>1.9942793873408381E-2</v>
      </c>
      <c r="S21" s="461">
        <f t="shared" si="5"/>
        <v>-2.4958727932582851E-3</v>
      </c>
      <c r="T21" s="461">
        <f>+R21*(1+$O$471)</f>
        <v>2.1438503413914008E-2</v>
      </c>
      <c r="U21" s="461">
        <f>+T21*(1+$O$471)</f>
        <v>2.3046391169957558E-2</v>
      </c>
      <c r="V21" s="461">
        <f>+U21*(1+$O$471)</f>
        <v>2.4774870507704373E-2</v>
      </c>
      <c r="W21" s="461">
        <f>+V21*(1+$O$471)</f>
        <v>2.6632985795782198E-2</v>
      </c>
      <c r="X21" s="461">
        <f>+W21*(1+$O$471)</f>
        <v>2.8630459730465862E-2</v>
      </c>
      <c r="Z21" s="704"/>
    </row>
    <row r="22" spans="2:26">
      <c r="B22" s="53"/>
      <c r="C22" s="53"/>
      <c r="D22" s="465"/>
      <c r="E22" s="465"/>
      <c r="F22" s="53"/>
      <c r="G22" s="465"/>
      <c r="H22" s="465"/>
      <c r="I22" s="668"/>
      <c r="J22" s="465"/>
      <c r="K22" s="465"/>
      <c r="L22" s="461"/>
      <c r="M22" s="3"/>
      <c r="N22" s="465"/>
      <c r="O22" s="3"/>
      <c r="P22" s="3"/>
      <c r="Q22" s="688">
        <f t="shared" si="11"/>
        <v>0</v>
      </c>
      <c r="R22" s="3"/>
      <c r="S22" s="461"/>
      <c r="T22" s="3"/>
      <c r="U22" s="3"/>
      <c r="V22" s="3"/>
      <c r="W22" s="3"/>
      <c r="X22" s="3"/>
    </row>
    <row r="23" spans="2:26" s="8" customFormat="1">
      <c r="B23" s="204" t="s">
        <v>392</v>
      </c>
      <c r="C23" s="468">
        <f>C18+C19+C20+C21</f>
        <v>3.2391139999999998</v>
      </c>
      <c r="D23" s="468">
        <f>D18+D19+D20+D21</f>
        <v>2.8455531349000003</v>
      </c>
      <c r="E23" s="465">
        <f t="shared" si="1"/>
        <v>-0.39356086509999955</v>
      </c>
      <c r="F23" s="468">
        <f>F18+F19+F20+F21</f>
        <v>3.5090401666666668</v>
      </c>
      <c r="G23" s="468">
        <f>G18+G19+G20+G21</f>
        <v>2.6824404999999998</v>
      </c>
      <c r="H23" s="465">
        <f t="shared" si="2"/>
        <v>-0.82659966666666707</v>
      </c>
      <c r="I23" s="468">
        <f>I18+I19+I20+I21</f>
        <v>3.7789663333333334</v>
      </c>
      <c r="J23" s="468">
        <f>J18+J19+J20+J21</f>
        <v>2.8752960000000001</v>
      </c>
      <c r="K23" s="465">
        <f t="shared" si="3"/>
        <v>-0.90367033333333335</v>
      </c>
      <c r="L23" s="468">
        <f>L18+L19+L20+L21</f>
        <v>4.0488925</v>
      </c>
      <c r="M23" s="468">
        <f>M18+M19+M20+M21</f>
        <v>2.8146776</v>
      </c>
      <c r="N23" s="465">
        <f t="shared" si="4"/>
        <v>-1.2342149</v>
      </c>
      <c r="O23" s="468">
        <f>O18+O19+O20+O21</f>
        <v>4.318818666666667</v>
      </c>
      <c r="P23" s="468">
        <f>P18+P19+P20+P21</f>
        <v>1.5941630000000002</v>
      </c>
      <c r="Q23" s="473">
        <f>Q18+Q19+Q20+Q21</f>
        <v>1.3475982103204391</v>
      </c>
      <c r="R23" s="468">
        <f>R18+R19+R20+R21</f>
        <v>2.9418029156670977</v>
      </c>
      <c r="S23" s="461">
        <f t="shared" si="5"/>
        <v>-1.3770157509995693</v>
      </c>
      <c r="T23" s="468">
        <f t="shared" ref="T23:X23" si="13">T18+T19+T20+T21</f>
        <v>3.1624381343421302</v>
      </c>
      <c r="U23" s="468">
        <f t="shared" si="13"/>
        <v>3.3996209944177895</v>
      </c>
      <c r="V23" s="468">
        <f t="shared" si="13"/>
        <v>3.6545925689991239</v>
      </c>
      <c r="W23" s="468">
        <f t="shared" si="13"/>
        <v>3.9286870116740573</v>
      </c>
      <c r="X23" s="468">
        <f t="shared" si="13"/>
        <v>4.223338537549612</v>
      </c>
    </row>
    <row r="24" spans="2:26">
      <c r="B24" s="53"/>
      <c r="C24" s="53"/>
      <c r="D24" s="465"/>
      <c r="E24" s="465"/>
      <c r="F24" s="53"/>
      <c r="G24" s="465"/>
      <c r="H24" s="465"/>
      <c r="I24" s="668"/>
      <c r="J24" s="465"/>
      <c r="K24" s="465"/>
      <c r="L24" s="461"/>
      <c r="M24" s="3"/>
      <c r="N24" s="465"/>
      <c r="O24" s="3"/>
      <c r="P24" s="3"/>
      <c r="Q24" s="474"/>
      <c r="R24" s="3"/>
      <c r="S24" s="461"/>
      <c r="T24" s="3"/>
      <c r="U24" s="3"/>
      <c r="V24" s="3"/>
      <c r="W24" s="3"/>
      <c r="X24" s="3"/>
    </row>
    <row r="25" spans="2:26">
      <c r="B25" s="49" t="s">
        <v>176</v>
      </c>
      <c r="C25" s="466">
        <f>C15+C23</f>
        <v>71.041049999999998</v>
      </c>
      <c r="D25" s="466">
        <f>D15+D23</f>
        <v>62.595539134900001</v>
      </c>
      <c r="E25" s="465">
        <f>D25-C25</f>
        <v>-8.4455108650999975</v>
      </c>
      <c r="F25" s="466">
        <f>F15+F23</f>
        <v>76.961137499999992</v>
      </c>
      <c r="G25" s="466">
        <f>G15+G23</f>
        <v>66.289786499999991</v>
      </c>
      <c r="H25" s="465">
        <f>G25-F25</f>
        <v>-10.671351000000001</v>
      </c>
      <c r="I25" s="466">
        <f>I15+I23</f>
        <v>82.881224999999986</v>
      </c>
      <c r="J25" s="466">
        <f>J15+J23</f>
        <v>73.335938000000013</v>
      </c>
      <c r="K25" s="465">
        <f>J25-I25</f>
        <v>-9.5452869999999734</v>
      </c>
      <c r="L25" s="466">
        <f>L15+L23</f>
        <v>88.801312500000009</v>
      </c>
      <c r="M25" s="466">
        <f>M15+M23</f>
        <v>78.276486599999998</v>
      </c>
      <c r="N25" s="465">
        <f>M25-L25</f>
        <v>-10.52482590000001</v>
      </c>
      <c r="O25" s="466">
        <f>O15+O23</f>
        <v>94.721400000000003</v>
      </c>
      <c r="P25" s="466">
        <f>P15+P23</f>
        <v>44.909224000000009</v>
      </c>
      <c r="Q25" s="556">
        <f>Q15+Q23</f>
        <v>37.963238319594502</v>
      </c>
      <c r="R25" s="466">
        <f>R15+R23</f>
        <v>82.873637202435901</v>
      </c>
      <c r="S25" s="461">
        <f t="shared" si="5"/>
        <v>-11.847762797564101</v>
      </c>
      <c r="T25" s="466">
        <f t="shared" ref="T25:X25" si="14">T15+T23</f>
        <v>89.089159992618576</v>
      </c>
      <c r="U25" s="466">
        <f t="shared" si="14"/>
        <v>95.770846992064961</v>
      </c>
      <c r="V25" s="466">
        <f t="shared" si="14"/>
        <v>102.95366051646982</v>
      </c>
      <c r="W25" s="466">
        <f t="shared" si="14"/>
        <v>110.67518505520506</v>
      </c>
      <c r="X25" s="466">
        <f t="shared" si="14"/>
        <v>118.97582393434544</v>
      </c>
    </row>
    <row r="26" spans="2:26">
      <c r="B26" s="138" t="s">
        <v>415</v>
      </c>
    </row>
    <row r="27" spans="2:26">
      <c r="B27" s="32" t="s">
        <v>416</v>
      </c>
    </row>
    <row r="28" spans="2:26">
      <c r="B28" s="14" t="s">
        <v>417</v>
      </c>
      <c r="I28"/>
    </row>
    <row r="29" spans="2:26">
      <c r="B29" s="32" t="s">
        <v>541</v>
      </c>
    </row>
    <row r="30" spans="2:26">
      <c r="B30" s="138"/>
      <c r="G30" s="932"/>
      <c r="J30" s="932"/>
      <c r="M30" s="932"/>
      <c r="R30" s="932"/>
    </row>
    <row r="31" spans="2:26">
      <c r="B31" s="138"/>
    </row>
    <row r="32" spans="2:26">
      <c r="B32" s="37" t="s">
        <v>508</v>
      </c>
    </row>
    <row r="33" spans="2:21">
      <c r="B33" s="138"/>
    </row>
    <row r="34" spans="2:21">
      <c r="B34" s="37" t="s">
        <v>1153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6"/>
    </row>
    <row r="35" spans="2:21">
      <c r="B35" s="37"/>
      <c r="C35" s="43"/>
      <c r="D35" s="43"/>
      <c r="F35" s="43"/>
      <c r="G35" s="43"/>
      <c r="I35" s="43"/>
      <c r="J35" s="43"/>
      <c r="O35" s="43" t="s">
        <v>181</v>
      </c>
      <c r="U35" s="43"/>
    </row>
    <row r="36" spans="2:21" ht="28.5">
      <c r="B36" s="119" t="s">
        <v>273</v>
      </c>
      <c r="C36" s="119" t="s">
        <v>182</v>
      </c>
      <c r="D36" s="119" t="s">
        <v>183</v>
      </c>
      <c r="E36" s="119" t="s">
        <v>184</v>
      </c>
      <c r="F36" s="119" t="s">
        <v>185</v>
      </c>
      <c r="G36" s="119" t="s">
        <v>186</v>
      </c>
      <c r="H36" s="119" t="s">
        <v>187</v>
      </c>
      <c r="I36" s="119" t="s">
        <v>188</v>
      </c>
      <c r="J36" s="119" t="s">
        <v>189</v>
      </c>
      <c r="K36" s="119" t="s">
        <v>190</v>
      </c>
      <c r="L36" s="119" t="s">
        <v>191</v>
      </c>
      <c r="M36" s="119" t="s">
        <v>192</v>
      </c>
      <c r="N36" s="119" t="s">
        <v>193</v>
      </c>
      <c r="O36" s="119" t="s">
        <v>176</v>
      </c>
    </row>
    <row r="37" spans="2:21"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</row>
    <row r="38" spans="2:21">
      <c r="B38" s="139" t="s">
        <v>274</v>
      </c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</row>
    <row r="39" spans="2:21">
      <c r="B39" s="456" t="s">
        <v>1139</v>
      </c>
      <c r="C39" s="462">
        <v>2.260189</v>
      </c>
      <c r="D39" s="462">
        <v>2.840055</v>
      </c>
      <c r="E39" s="462">
        <v>3.0955590000000002</v>
      </c>
      <c r="F39" s="462">
        <v>3.0637629999999998</v>
      </c>
      <c r="G39" s="462">
        <v>2.7014109999999998</v>
      </c>
      <c r="H39" s="462">
        <v>3.0456400000000001</v>
      </c>
      <c r="I39" s="462">
        <v>5.3907470000000002</v>
      </c>
      <c r="J39" s="462">
        <v>4.1871900000000002</v>
      </c>
      <c r="K39" s="462">
        <v>4.2001739999999996</v>
      </c>
      <c r="L39" s="462">
        <v>4.1251189999999998</v>
      </c>
      <c r="M39" s="462">
        <v>3.9418470000000001</v>
      </c>
      <c r="N39" s="462">
        <v>4.8765859999999996</v>
      </c>
      <c r="O39" s="463">
        <f>SUM(C39:N39)</f>
        <v>43.728279999999998</v>
      </c>
    </row>
    <row r="40" spans="2:21">
      <c r="B40" s="456" t="s">
        <v>1140</v>
      </c>
      <c r="C40" s="462">
        <v>2.7497760000000002</v>
      </c>
      <c r="D40" s="462">
        <v>2.3545020000000001</v>
      </c>
      <c r="E40" s="462">
        <v>2.6095519999999999</v>
      </c>
      <c r="F40" s="462">
        <v>2.5985900000000002</v>
      </c>
      <c r="G40" s="462">
        <v>2.4275699999999998</v>
      </c>
      <c r="H40" s="462">
        <v>2.5086620000000002</v>
      </c>
      <c r="I40" s="462">
        <v>0.15306</v>
      </c>
      <c r="J40" s="462">
        <v>0.128359</v>
      </c>
      <c r="K40" s="462">
        <v>0.119142</v>
      </c>
      <c r="L40" s="462">
        <v>0.112507</v>
      </c>
      <c r="M40" s="462">
        <v>0.11007699999999999</v>
      </c>
      <c r="N40" s="462">
        <v>0.14990899999999999</v>
      </c>
      <c r="O40" s="463">
        <f>SUM(C40:N40)</f>
        <v>16.021706000000002</v>
      </c>
    </row>
    <row r="41" spans="2:21">
      <c r="B41" s="31"/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2"/>
      <c r="N41" s="462"/>
      <c r="O41" s="463"/>
    </row>
    <row r="42" spans="2:21">
      <c r="B42" s="204" t="s">
        <v>392</v>
      </c>
      <c r="C42" s="463">
        <f>C39+C40</f>
        <v>5.0099650000000002</v>
      </c>
      <c r="D42" s="463">
        <f t="shared" ref="D42:O42" si="15">D39+D40</f>
        <v>5.1945569999999996</v>
      </c>
      <c r="E42" s="463">
        <f t="shared" si="15"/>
        <v>5.7051110000000005</v>
      </c>
      <c r="F42" s="463">
        <f t="shared" si="15"/>
        <v>5.6623529999999995</v>
      </c>
      <c r="G42" s="463">
        <f t="shared" si="15"/>
        <v>5.1289809999999996</v>
      </c>
      <c r="H42" s="463">
        <f t="shared" si="15"/>
        <v>5.5543019999999999</v>
      </c>
      <c r="I42" s="463">
        <f t="shared" si="15"/>
        <v>5.5438070000000002</v>
      </c>
      <c r="J42" s="463">
        <f t="shared" si="15"/>
        <v>4.3155489999999999</v>
      </c>
      <c r="K42" s="463">
        <f t="shared" si="15"/>
        <v>4.3193159999999997</v>
      </c>
      <c r="L42" s="463">
        <f t="shared" si="15"/>
        <v>4.2376259999999997</v>
      </c>
      <c r="M42" s="463">
        <f t="shared" si="15"/>
        <v>4.0519240000000005</v>
      </c>
      <c r="N42" s="463">
        <f t="shared" si="15"/>
        <v>5.0264949999999997</v>
      </c>
      <c r="O42" s="463">
        <f t="shared" si="15"/>
        <v>59.749986</v>
      </c>
    </row>
    <row r="43" spans="2:21">
      <c r="B43" s="204"/>
      <c r="C43" s="462"/>
      <c r="D43" s="462"/>
      <c r="E43" s="462"/>
      <c r="F43" s="462"/>
      <c r="G43" s="462"/>
      <c r="H43" s="462"/>
      <c r="I43" s="462"/>
      <c r="J43" s="462"/>
      <c r="K43" s="462"/>
      <c r="L43" s="462"/>
      <c r="M43" s="462"/>
      <c r="N43" s="462"/>
      <c r="O43" s="463"/>
    </row>
    <row r="44" spans="2:21">
      <c r="B44" s="139" t="s">
        <v>275</v>
      </c>
      <c r="O44" s="463"/>
    </row>
    <row r="45" spans="2:21">
      <c r="B45" s="457" t="s">
        <v>1141</v>
      </c>
      <c r="C45" s="462">
        <v>9.9990999999999997E-2</v>
      </c>
      <c r="D45" s="462">
        <v>9.1915999999999998E-2</v>
      </c>
      <c r="E45" s="462">
        <v>0.12021</v>
      </c>
      <c r="F45" s="462">
        <v>8.7679000000000007E-2</v>
      </c>
      <c r="G45" s="462">
        <v>7.5814000000000006E-2</v>
      </c>
      <c r="H45" s="462">
        <v>7.8088000000000005E-2</v>
      </c>
      <c r="I45" s="462">
        <v>7.5352000000000002E-2</v>
      </c>
      <c r="J45" s="462">
        <v>6.1989000000000002E-2</v>
      </c>
      <c r="K45" s="462">
        <v>6.8723000000000006E-2</v>
      </c>
      <c r="L45" s="462">
        <v>7.5059000000000001E-2</v>
      </c>
      <c r="M45" s="462">
        <v>6.5696000000000004E-2</v>
      </c>
      <c r="N45" s="462">
        <v>8.7475999999999998E-2</v>
      </c>
      <c r="O45" s="463">
        <f t="shared" ref="O45:O48" si="16">SUM(C45:N45)</f>
        <v>0.9879929999999999</v>
      </c>
    </row>
    <row r="46" spans="2:21">
      <c r="B46" s="457" t="s">
        <v>1142</v>
      </c>
      <c r="C46" s="462">
        <v>0.10485700000000001</v>
      </c>
      <c r="D46" s="462">
        <v>8.5235000000000005E-2</v>
      </c>
      <c r="E46" s="462">
        <v>7.1001999999999996E-2</v>
      </c>
      <c r="F46" s="462">
        <v>7.0827000000000001E-2</v>
      </c>
      <c r="G46" s="462">
        <v>6.95591349E-2</v>
      </c>
      <c r="H46" s="462">
        <v>8.5329000000000002E-2</v>
      </c>
      <c r="I46" s="462">
        <v>8.1467999999999999E-2</v>
      </c>
      <c r="J46" s="462">
        <v>7.1734000000000006E-2</v>
      </c>
      <c r="K46" s="462">
        <v>5.5918000000000002E-2</v>
      </c>
      <c r="L46" s="462">
        <v>6.4284999999999995E-2</v>
      </c>
      <c r="M46" s="462">
        <v>6.1580000000000003E-2</v>
      </c>
      <c r="N46" s="462">
        <v>7.4012999999999995E-2</v>
      </c>
      <c r="O46" s="463">
        <f t="shared" si="16"/>
        <v>0.89580713489999997</v>
      </c>
    </row>
    <row r="47" spans="2:21">
      <c r="B47" s="457" t="s">
        <v>1143</v>
      </c>
      <c r="C47" s="462">
        <v>7.1083999999999994E-2</v>
      </c>
      <c r="D47" s="462">
        <v>7.1381E-2</v>
      </c>
      <c r="E47" s="462">
        <v>6.5296999999999994E-2</v>
      </c>
      <c r="F47" s="462">
        <v>7.2995000000000004E-2</v>
      </c>
      <c r="G47" s="462">
        <v>7.2905999999999999E-2</v>
      </c>
      <c r="H47" s="462">
        <v>7.6138999999999998E-2</v>
      </c>
      <c r="I47" s="462">
        <v>8.0450999999999995E-2</v>
      </c>
      <c r="J47" s="462">
        <v>8.0800999999999998E-2</v>
      </c>
      <c r="K47" s="462">
        <v>9.5098000000000002E-2</v>
      </c>
      <c r="L47" s="462">
        <v>9.3026999999999999E-2</v>
      </c>
      <c r="M47" s="462">
        <v>8.1984000000000001E-2</v>
      </c>
      <c r="N47" s="462">
        <v>8.5169999999999996E-2</v>
      </c>
      <c r="O47" s="463">
        <f t="shared" si="16"/>
        <v>0.94633300000000009</v>
      </c>
    </row>
    <row r="48" spans="2:21">
      <c r="B48" s="458" t="s">
        <v>1144</v>
      </c>
      <c r="C48" s="462">
        <v>1.2409999999999999E-3</v>
      </c>
      <c r="D48" s="462">
        <v>5.7300000000000005E-4</v>
      </c>
      <c r="E48" s="462">
        <v>9.6900000000000003E-4</v>
      </c>
      <c r="F48" s="462">
        <v>1.408E-3</v>
      </c>
      <c r="G48" s="462">
        <v>1.354E-3</v>
      </c>
      <c r="H48" s="462">
        <v>1.474E-3</v>
      </c>
      <c r="I48" s="462">
        <v>1.526E-3</v>
      </c>
      <c r="J48" s="462">
        <v>1.5659999999999999E-3</v>
      </c>
      <c r="K48" s="462">
        <v>1.3359999999999999E-3</v>
      </c>
      <c r="L48" s="462">
        <v>1.341E-3</v>
      </c>
      <c r="M48" s="462">
        <v>1.294E-3</v>
      </c>
      <c r="N48" s="462">
        <v>1.338E-3</v>
      </c>
      <c r="O48" s="463">
        <f t="shared" si="16"/>
        <v>1.5420000000000001E-2</v>
      </c>
    </row>
    <row r="49" spans="2:23"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</row>
    <row r="50" spans="2:23">
      <c r="B50" s="204" t="s">
        <v>392</v>
      </c>
      <c r="C50" s="463">
        <f>C45+C46+C47+C48</f>
        <v>0.277173</v>
      </c>
      <c r="D50" s="463">
        <f t="shared" ref="D50:O50" si="17">D45+D46+D47+D48</f>
        <v>0.24910499999999999</v>
      </c>
      <c r="E50" s="463">
        <f t="shared" si="17"/>
        <v>0.25747799999999998</v>
      </c>
      <c r="F50" s="463">
        <f t="shared" si="17"/>
        <v>0.232909</v>
      </c>
      <c r="G50" s="463">
        <f t="shared" si="17"/>
        <v>0.2196331349</v>
      </c>
      <c r="H50" s="463">
        <f t="shared" si="17"/>
        <v>0.24102999999999999</v>
      </c>
      <c r="I50" s="463">
        <f t="shared" si="17"/>
        <v>0.23879700000000001</v>
      </c>
      <c r="J50" s="463">
        <f t="shared" si="17"/>
        <v>0.21609</v>
      </c>
      <c r="K50" s="463">
        <f t="shared" si="17"/>
        <v>0.22107500000000002</v>
      </c>
      <c r="L50" s="463">
        <f t="shared" si="17"/>
        <v>0.233712</v>
      </c>
      <c r="M50" s="463">
        <f t="shared" si="17"/>
        <v>0.21055399999999999</v>
      </c>
      <c r="N50" s="463">
        <f t="shared" si="17"/>
        <v>0.247997</v>
      </c>
      <c r="O50" s="463">
        <f t="shared" si="17"/>
        <v>2.8455531349000003</v>
      </c>
    </row>
    <row r="51" spans="2:23">
      <c r="B51" s="204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</row>
    <row r="52" spans="2:23">
      <c r="B52" s="139" t="s">
        <v>176</v>
      </c>
      <c r="C52" s="463">
        <f>C42+C50</f>
        <v>5.2871380000000006</v>
      </c>
      <c r="D52" s="463">
        <f t="shared" ref="D52:O52" si="18">D42+D50</f>
        <v>5.4436619999999998</v>
      </c>
      <c r="E52" s="463">
        <f t="shared" si="18"/>
        <v>5.9625890000000004</v>
      </c>
      <c r="F52" s="463">
        <f t="shared" si="18"/>
        <v>5.8952619999999998</v>
      </c>
      <c r="G52" s="463">
        <f t="shared" si="18"/>
        <v>5.3486141348999992</v>
      </c>
      <c r="H52" s="463">
        <f t="shared" si="18"/>
        <v>5.7953320000000001</v>
      </c>
      <c r="I52" s="463">
        <f t="shared" si="18"/>
        <v>5.7826040000000001</v>
      </c>
      <c r="J52" s="463">
        <f t="shared" si="18"/>
        <v>4.5316390000000002</v>
      </c>
      <c r="K52" s="463">
        <f t="shared" si="18"/>
        <v>4.5403909999999996</v>
      </c>
      <c r="L52" s="463">
        <f t="shared" si="18"/>
        <v>4.4713379999999994</v>
      </c>
      <c r="M52" s="463">
        <f t="shared" si="18"/>
        <v>4.2624780000000007</v>
      </c>
      <c r="N52" s="463">
        <f t="shared" si="18"/>
        <v>5.2744919999999995</v>
      </c>
      <c r="O52" s="463">
        <f t="shared" si="18"/>
        <v>62.595539134900001</v>
      </c>
    </row>
    <row r="53" spans="2:23">
      <c r="B53" s="335"/>
      <c r="C53" s="632"/>
      <c r="D53" s="632"/>
      <c r="E53" s="632"/>
      <c r="F53" s="632"/>
      <c r="G53" s="632"/>
      <c r="H53" s="632"/>
      <c r="I53" s="632"/>
      <c r="J53" s="632"/>
      <c r="K53" s="632"/>
      <c r="L53" s="632"/>
      <c r="M53" s="632"/>
      <c r="N53" s="632"/>
      <c r="O53" s="632"/>
    </row>
    <row r="54" spans="2:23">
      <c r="B54" s="37" t="s">
        <v>1153</v>
      </c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6"/>
    </row>
    <row r="55" spans="2:23">
      <c r="B55" s="37"/>
      <c r="C55" s="43"/>
      <c r="D55" s="43"/>
      <c r="F55" s="43"/>
      <c r="G55" s="43"/>
      <c r="I55" s="43"/>
      <c r="J55" s="43"/>
      <c r="O55" s="43" t="s">
        <v>1335</v>
      </c>
      <c r="U55" s="43"/>
    </row>
    <row r="56" spans="2:23" ht="28.5">
      <c r="B56" s="119" t="s">
        <v>273</v>
      </c>
      <c r="C56" s="119" t="s">
        <v>182</v>
      </c>
      <c r="D56" s="119" t="s">
        <v>183</v>
      </c>
      <c r="E56" s="119" t="s">
        <v>184</v>
      </c>
      <c r="F56" s="119" t="s">
        <v>185</v>
      </c>
      <c r="G56" s="119" t="s">
        <v>186</v>
      </c>
      <c r="H56" s="119" t="s">
        <v>187</v>
      </c>
      <c r="I56" s="119" t="s">
        <v>188</v>
      </c>
      <c r="J56" s="119" t="s">
        <v>189</v>
      </c>
      <c r="K56" s="119" t="s">
        <v>190</v>
      </c>
      <c r="L56" s="119" t="s">
        <v>191</v>
      </c>
      <c r="M56" s="119" t="s">
        <v>192</v>
      </c>
      <c r="N56" s="119" t="s">
        <v>193</v>
      </c>
      <c r="O56" s="119" t="s">
        <v>176</v>
      </c>
    </row>
    <row r="57" spans="2:23"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</row>
    <row r="58" spans="2:23">
      <c r="B58" s="139" t="s">
        <v>274</v>
      </c>
      <c r="C58" s="1050" t="s">
        <v>1353</v>
      </c>
      <c r="D58" s="1051"/>
      <c r="E58" s="1051"/>
      <c r="F58" s="1051"/>
      <c r="G58" s="1051"/>
      <c r="H58" s="1051"/>
      <c r="I58" s="1051"/>
      <c r="J58" s="1051"/>
      <c r="K58" s="1051"/>
      <c r="L58" s="1051"/>
      <c r="M58" s="1051"/>
      <c r="N58" s="1051"/>
      <c r="O58" s="1052"/>
      <c r="W58" s="482"/>
    </row>
    <row r="59" spans="2:23">
      <c r="B59" s="456" t="s">
        <v>1139</v>
      </c>
      <c r="C59" s="1053"/>
      <c r="D59" s="1054"/>
      <c r="E59" s="1054"/>
      <c r="F59" s="1054"/>
      <c r="G59" s="1054"/>
      <c r="H59" s="1054"/>
      <c r="I59" s="1054"/>
      <c r="J59" s="1054"/>
      <c r="K59" s="1054"/>
      <c r="L59" s="1054"/>
      <c r="M59" s="1054"/>
      <c r="N59" s="1054"/>
      <c r="O59" s="1055"/>
      <c r="W59" s="482"/>
    </row>
    <row r="60" spans="2:23">
      <c r="B60" s="456" t="s">
        <v>1140</v>
      </c>
      <c r="C60" s="1053"/>
      <c r="D60" s="1054"/>
      <c r="E60" s="1054"/>
      <c r="F60" s="1054"/>
      <c r="G60" s="1054"/>
      <c r="H60" s="1054"/>
      <c r="I60" s="1054"/>
      <c r="J60" s="1054"/>
      <c r="K60" s="1054"/>
      <c r="L60" s="1054"/>
      <c r="M60" s="1054"/>
      <c r="N60" s="1054"/>
      <c r="O60" s="1055"/>
      <c r="W60" s="462"/>
    </row>
    <row r="61" spans="2:23">
      <c r="B61" s="31"/>
      <c r="C61" s="1053"/>
      <c r="D61" s="1054"/>
      <c r="E61" s="1054"/>
      <c r="F61" s="1054"/>
      <c r="G61" s="1054"/>
      <c r="H61" s="1054"/>
      <c r="I61" s="1054"/>
      <c r="J61" s="1054"/>
      <c r="K61" s="1054"/>
      <c r="L61" s="1054"/>
      <c r="M61" s="1054"/>
      <c r="N61" s="1054"/>
      <c r="O61" s="1055"/>
      <c r="W61" s="463"/>
    </row>
    <row r="62" spans="2:23">
      <c r="B62" s="204" t="s">
        <v>392</v>
      </c>
      <c r="C62" s="1053"/>
      <c r="D62" s="1054"/>
      <c r="E62" s="1054"/>
      <c r="F62" s="1054"/>
      <c r="G62" s="1054"/>
      <c r="H62" s="1054"/>
      <c r="I62" s="1054"/>
      <c r="J62" s="1054"/>
      <c r="K62" s="1054"/>
      <c r="L62" s="1054"/>
      <c r="M62" s="1054"/>
      <c r="N62" s="1054"/>
      <c r="O62" s="1055"/>
      <c r="W62" s="462"/>
    </row>
    <row r="63" spans="2:23">
      <c r="B63" s="204"/>
      <c r="C63" s="1053"/>
      <c r="D63" s="1054"/>
      <c r="E63" s="1054"/>
      <c r="F63" s="1054"/>
      <c r="G63" s="1054"/>
      <c r="H63" s="1054"/>
      <c r="I63" s="1054"/>
      <c r="J63" s="1054"/>
      <c r="K63" s="1054"/>
      <c r="L63" s="1054"/>
      <c r="M63" s="1054"/>
      <c r="N63" s="1054"/>
      <c r="O63" s="1055"/>
    </row>
    <row r="64" spans="2:23">
      <c r="B64" s="139" t="s">
        <v>275</v>
      </c>
      <c r="C64" s="1053"/>
      <c r="D64" s="1054"/>
      <c r="E64" s="1054"/>
      <c r="F64" s="1054"/>
      <c r="G64" s="1054"/>
      <c r="H64" s="1054"/>
      <c r="I64" s="1054"/>
      <c r="J64" s="1054"/>
      <c r="K64" s="1054"/>
      <c r="L64" s="1054"/>
      <c r="M64" s="1054"/>
      <c r="N64" s="1054"/>
      <c r="O64" s="1055"/>
      <c r="W64" s="482"/>
    </row>
    <row r="65" spans="2:23">
      <c r="B65" s="457" t="s">
        <v>1141</v>
      </c>
      <c r="C65" s="1053"/>
      <c r="D65" s="1054"/>
      <c r="E65" s="1054"/>
      <c r="F65" s="1054"/>
      <c r="G65" s="1054"/>
      <c r="H65" s="1054"/>
      <c r="I65" s="1054"/>
      <c r="J65" s="1054"/>
      <c r="K65" s="1054"/>
      <c r="L65" s="1054"/>
      <c r="M65" s="1054"/>
      <c r="N65" s="1054"/>
      <c r="O65" s="1055"/>
      <c r="W65" s="482"/>
    </row>
    <row r="66" spans="2:23">
      <c r="B66" s="457" t="s">
        <v>1142</v>
      </c>
      <c r="C66" s="1053"/>
      <c r="D66" s="1054"/>
      <c r="E66" s="1054"/>
      <c r="F66" s="1054"/>
      <c r="G66" s="1054"/>
      <c r="H66" s="1054"/>
      <c r="I66" s="1054"/>
      <c r="J66" s="1054"/>
      <c r="K66" s="1054"/>
      <c r="L66" s="1054"/>
      <c r="M66" s="1054"/>
      <c r="N66" s="1054"/>
      <c r="O66" s="1055"/>
      <c r="W66" s="482"/>
    </row>
    <row r="67" spans="2:23">
      <c r="B67" s="457" t="s">
        <v>1143</v>
      </c>
      <c r="C67" s="1053"/>
      <c r="D67" s="1054"/>
      <c r="E67" s="1054"/>
      <c r="F67" s="1054"/>
      <c r="G67" s="1054"/>
      <c r="H67" s="1054"/>
      <c r="I67" s="1054"/>
      <c r="J67" s="1054"/>
      <c r="K67" s="1054"/>
      <c r="L67" s="1054"/>
      <c r="M67" s="1054"/>
      <c r="N67" s="1054"/>
      <c r="O67" s="1055"/>
      <c r="W67" s="482"/>
    </row>
    <row r="68" spans="2:23">
      <c r="B68" s="458" t="s">
        <v>1144</v>
      </c>
      <c r="C68" s="1053"/>
      <c r="D68" s="1054"/>
      <c r="E68" s="1054"/>
      <c r="F68" s="1054"/>
      <c r="G68" s="1054"/>
      <c r="H68" s="1054"/>
      <c r="I68" s="1054"/>
      <c r="J68" s="1054"/>
      <c r="K68" s="1054"/>
      <c r="L68" s="1054"/>
      <c r="M68" s="1054"/>
      <c r="N68" s="1054"/>
      <c r="O68" s="1055"/>
      <c r="W68" s="31"/>
    </row>
    <row r="69" spans="2:23">
      <c r="B69" s="31"/>
      <c r="C69" s="1053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5"/>
      <c r="W69" s="463"/>
    </row>
    <row r="70" spans="2:23">
      <c r="B70" s="204" t="s">
        <v>392</v>
      </c>
      <c r="C70" s="1053"/>
      <c r="D70" s="1054"/>
      <c r="E70" s="1054"/>
      <c r="F70" s="1054"/>
      <c r="G70" s="1054"/>
      <c r="H70" s="1054"/>
      <c r="I70" s="1054"/>
      <c r="J70" s="1054"/>
      <c r="K70" s="1054"/>
      <c r="L70" s="1054"/>
      <c r="M70" s="1054"/>
      <c r="N70" s="1054"/>
      <c r="O70" s="1055"/>
    </row>
    <row r="71" spans="2:23">
      <c r="B71" s="204"/>
      <c r="C71" s="1053"/>
      <c r="D71" s="1054"/>
      <c r="E71" s="1054"/>
      <c r="F71" s="1054"/>
      <c r="G71" s="1054"/>
      <c r="H71" s="1054"/>
      <c r="I71" s="1054"/>
      <c r="J71" s="1054"/>
      <c r="K71" s="1054"/>
      <c r="L71" s="1054"/>
      <c r="M71" s="1054"/>
      <c r="N71" s="1054"/>
      <c r="O71" s="1055"/>
    </row>
    <row r="72" spans="2:23">
      <c r="B72" s="139" t="s">
        <v>176</v>
      </c>
      <c r="C72" s="1056"/>
      <c r="D72" s="1057"/>
      <c r="E72" s="1057"/>
      <c r="F72" s="1057"/>
      <c r="G72" s="1057"/>
      <c r="H72" s="1057"/>
      <c r="I72" s="1057"/>
      <c r="J72" s="1057"/>
      <c r="K72" s="1057"/>
      <c r="L72" s="1057"/>
      <c r="M72" s="1057"/>
      <c r="N72" s="1057"/>
      <c r="O72" s="1058"/>
    </row>
    <row r="73" spans="2:23">
      <c r="B73" s="138" t="s">
        <v>415</v>
      </c>
    </row>
    <row r="74" spans="2:23">
      <c r="B74" s="32" t="s">
        <v>416</v>
      </c>
    </row>
    <row r="75" spans="2:23">
      <c r="B75" s="1" t="s">
        <v>419</v>
      </c>
      <c r="C75" s="35"/>
      <c r="D75" s="35"/>
      <c r="E75" s="35"/>
      <c r="F75" s="35"/>
      <c r="G75" s="35"/>
      <c r="H75" s="35"/>
      <c r="I75" s="35"/>
      <c r="J75" s="35"/>
      <c r="K75" s="35"/>
      <c r="L75" s="35"/>
    </row>
    <row r="76" spans="2:23">
      <c r="B76" s="32" t="s">
        <v>541</v>
      </c>
      <c r="C76" s="35"/>
      <c r="D76" s="35"/>
      <c r="E76" s="35"/>
      <c r="F76" s="35"/>
      <c r="G76" s="35"/>
      <c r="H76" s="35"/>
      <c r="I76" s="35"/>
      <c r="J76" s="35"/>
      <c r="K76" s="35"/>
      <c r="L76" s="35"/>
    </row>
    <row r="77" spans="2:23">
      <c r="B77" s="32"/>
      <c r="C77" s="35"/>
      <c r="D77" s="35"/>
      <c r="E77" s="35"/>
      <c r="F77" s="35"/>
      <c r="G77" s="35"/>
      <c r="H77" s="35"/>
      <c r="I77" s="35"/>
      <c r="J77" s="35"/>
      <c r="K77" s="35"/>
      <c r="L77" s="35"/>
    </row>
    <row r="78" spans="2:23">
      <c r="B78" s="37" t="s">
        <v>1154</v>
      </c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6"/>
    </row>
    <row r="79" spans="2:23">
      <c r="B79" s="37"/>
      <c r="C79" s="43"/>
      <c r="D79" s="43"/>
      <c r="F79" s="43"/>
      <c r="G79" s="43"/>
      <c r="I79" s="43"/>
      <c r="J79" s="43"/>
      <c r="O79" s="43" t="s">
        <v>181</v>
      </c>
      <c r="U79" s="43"/>
    </row>
    <row r="80" spans="2:23" ht="28.5">
      <c r="B80" s="119" t="s">
        <v>273</v>
      </c>
      <c r="C80" s="119" t="s">
        <v>182</v>
      </c>
      <c r="D80" s="119" t="s">
        <v>183</v>
      </c>
      <c r="E80" s="119" t="s">
        <v>184</v>
      </c>
      <c r="F80" s="119" t="s">
        <v>185</v>
      </c>
      <c r="G80" s="119" t="s">
        <v>186</v>
      </c>
      <c r="H80" s="119" t="s">
        <v>187</v>
      </c>
      <c r="I80" s="119" t="s">
        <v>188</v>
      </c>
      <c r="J80" s="119" t="s">
        <v>189</v>
      </c>
      <c r="K80" s="119" t="s">
        <v>190</v>
      </c>
      <c r="L80" s="119" t="s">
        <v>191</v>
      </c>
      <c r="M80" s="119" t="s">
        <v>192</v>
      </c>
      <c r="N80" s="119" t="s">
        <v>193</v>
      </c>
      <c r="O80" s="119" t="s">
        <v>176</v>
      </c>
    </row>
    <row r="81" spans="2:15"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2:15">
      <c r="B82" s="139" t="s">
        <v>274</v>
      </c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</row>
    <row r="83" spans="2:15">
      <c r="B83" s="456" t="s">
        <v>1139</v>
      </c>
      <c r="C83" s="462">
        <v>4.9839359999999999</v>
      </c>
      <c r="D83" s="462">
        <v>5.39086</v>
      </c>
      <c r="E83" s="462">
        <v>5.6815759999999997</v>
      </c>
      <c r="F83" s="462">
        <v>5.9362450000000004</v>
      </c>
      <c r="G83" s="462">
        <v>5.7066929999999996</v>
      </c>
      <c r="H83" s="462">
        <v>5.509029</v>
      </c>
      <c r="I83" s="462">
        <v>5.3415609999999996</v>
      </c>
      <c r="J83" s="462">
        <v>4.5693210000000004</v>
      </c>
      <c r="K83" s="462">
        <v>4.5397800000000004</v>
      </c>
      <c r="L83" s="462">
        <v>4.3580810000000003</v>
      </c>
      <c r="M83" s="462">
        <v>4.1671379999999996</v>
      </c>
      <c r="N83" s="462">
        <v>5.3841159999999997</v>
      </c>
      <c r="O83" s="463">
        <f>SUM(C83:N83)</f>
        <v>61.568335999999995</v>
      </c>
    </row>
    <row r="84" spans="2:15">
      <c r="B84" s="456" t="s">
        <v>1140</v>
      </c>
      <c r="C84" s="462">
        <v>0.15700800000000001</v>
      </c>
      <c r="D84" s="462">
        <v>0.178205</v>
      </c>
      <c r="E84" s="462">
        <v>0.17380000000000001</v>
      </c>
      <c r="F84" s="462">
        <v>0.169678</v>
      </c>
      <c r="G84" s="462">
        <v>0.19078500000000001</v>
      </c>
      <c r="H84" s="462">
        <v>0.183781</v>
      </c>
      <c r="I84" s="462">
        <v>0.19198499999999999</v>
      </c>
      <c r="J84" s="462">
        <v>0.151223</v>
      </c>
      <c r="K84" s="462">
        <v>0.14845</v>
      </c>
      <c r="L84" s="462">
        <v>0.14018</v>
      </c>
      <c r="M84" s="462">
        <v>0.14440600000000001</v>
      </c>
      <c r="N84" s="462">
        <v>0.209509</v>
      </c>
      <c r="O84" s="463">
        <f>SUM(C84:N84)</f>
        <v>2.0390100000000002</v>
      </c>
    </row>
    <row r="85" spans="2:15">
      <c r="B85" s="31"/>
      <c r="C85" s="462"/>
      <c r="D85" s="462"/>
      <c r="E85" s="462"/>
      <c r="F85" s="462"/>
      <c r="G85" s="462"/>
      <c r="H85" s="462"/>
      <c r="I85" s="462"/>
      <c r="J85" s="462"/>
      <c r="K85" s="462"/>
      <c r="L85" s="462"/>
      <c r="M85" s="462"/>
      <c r="N85" s="462"/>
      <c r="O85" s="463"/>
    </row>
    <row r="86" spans="2:15">
      <c r="B86" s="204" t="s">
        <v>392</v>
      </c>
      <c r="C86" s="463">
        <f>C83+C84</f>
        <v>5.1409440000000002</v>
      </c>
      <c r="D86" s="463">
        <f t="shared" ref="D86:O86" si="19">D83+D84</f>
        <v>5.5690650000000002</v>
      </c>
      <c r="E86" s="463">
        <f t="shared" si="19"/>
        <v>5.8553759999999997</v>
      </c>
      <c r="F86" s="463">
        <f t="shared" si="19"/>
        <v>6.1059230000000007</v>
      </c>
      <c r="G86" s="463">
        <f t="shared" si="19"/>
        <v>5.8974779999999996</v>
      </c>
      <c r="H86" s="463">
        <f t="shared" si="19"/>
        <v>5.6928099999999997</v>
      </c>
      <c r="I86" s="463">
        <f t="shared" si="19"/>
        <v>5.5335459999999994</v>
      </c>
      <c r="J86" s="463">
        <f t="shared" si="19"/>
        <v>4.7205440000000003</v>
      </c>
      <c r="K86" s="463">
        <f t="shared" si="19"/>
        <v>4.6882300000000008</v>
      </c>
      <c r="L86" s="463">
        <f t="shared" si="19"/>
        <v>4.4982610000000003</v>
      </c>
      <c r="M86" s="463">
        <f t="shared" si="19"/>
        <v>4.3115439999999996</v>
      </c>
      <c r="N86" s="463">
        <f t="shared" si="19"/>
        <v>5.5936249999999994</v>
      </c>
      <c r="O86" s="463">
        <f t="shared" si="19"/>
        <v>63.607345999999993</v>
      </c>
    </row>
    <row r="87" spans="2:15">
      <c r="B87" s="204"/>
      <c r="C87" s="462"/>
      <c r="D87" s="462"/>
      <c r="E87" s="462"/>
      <c r="F87" s="462"/>
      <c r="G87" s="462"/>
      <c r="H87" s="462"/>
      <c r="I87" s="462"/>
      <c r="J87" s="462"/>
      <c r="K87" s="462"/>
      <c r="L87" s="462"/>
      <c r="M87" s="462"/>
      <c r="N87" s="462"/>
      <c r="O87" s="463"/>
    </row>
    <row r="88" spans="2:15">
      <c r="B88" s="139" t="s">
        <v>275</v>
      </c>
      <c r="O88" s="463"/>
    </row>
    <row r="89" spans="2:15">
      <c r="B89" s="457" t="s">
        <v>1141</v>
      </c>
      <c r="C89" s="462">
        <v>8.8360999999999995E-2</v>
      </c>
      <c r="D89" s="462">
        <v>9.4805E-2</v>
      </c>
      <c r="E89" s="462">
        <v>8.7716000000000002E-2</v>
      </c>
      <c r="F89" s="462">
        <v>8.6962499999999998E-2</v>
      </c>
      <c r="G89" s="462">
        <v>8.1570000000000004E-2</v>
      </c>
      <c r="H89" s="462">
        <v>7.8192999999999999E-2</v>
      </c>
      <c r="I89" s="462">
        <v>7.6064999999999994E-2</v>
      </c>
      <c r="J89" s="462">
        <v>6.5349000000000004E-2</v>
      </c>
      <c r="K89" s="462">
        <v>5.8103000000000002E-2</v>
      </c>
      <c r="L89" s="462">
        <v>5.9126999999999999E-2</v>
      </c>
      <c r="M89" s="462">
        <v>5.6508999999999997E-2</v>
      </c>
      <c r="N89" s="462">
        <v>8.7943999999999994E-2</v>
      </c>
      <c r="O89" s="463">
        <f t="shared" ref="O89:O92" si="20">SUM(C89:N89)</f>
        <v>0.92070450000000015</v>
      </c>
    </row>
    <row r="90" spans="2:15">
      <c r="B90" s="457" t="s">
        <v>1142</v>
      </c>
      <c r="C90" s="462">
        <v>5.8381000000000002E-2</v>
      </c>
      <c r="D90" s="462">
        <v>5.8382999999999997E-2</v>
      </c>
      <c r="E90" s="462">
        <v>6.1152999999999999E-2</v>
      </c>
      <c r="F90" s="462">
        <v>6.7177000000000001E-2</v>
      </c>
      <c r="G90" s="462">
        <v>6.9086999999999996E-2</v>
      </c>
      <c r="H90" s="462">
        <v>6.3251000000000002E-2</v>
      </c>
      <c r="I90" s="462">
        <v>6.7631999999999998E-2</v>
      </c>
      <c r="J90" s="462">
        <v>5.7061000000000001E-2</v>
      </c>
      <c r="K90" s="462">
        <v>6.0804999999999998E-2</v>
      </c>
      <c r="L90" s="462">
        <v>4.7468000000000003E-2</v>
      </c>
      <c r="M90" s="462">
        <v>5.1692000000000002E-2</v>
      </c>
      <c r="N90" s="462">
        <v>7.7426999999999996E-2</v>
      </c>
      <c r="O90" s="463">
        <f t="shared" si="20"/>
        <v>0.73951699999999998</v>
      </c>
    </row>
    <row r="91" spans="2:15">
      <c r="B91" s="457" t="s">
        <v>1143</v>
      </c>
      <c r="C91" s="462">
        <v>8.1172999999999995E-2</v>
      </c>
      <c r="D91" s="462">
        <v>7.8454999999999997E-2</v>
      </c>
      <c r="E91" s="462">
        <v>7.2593000000000005E-2</v>
      </c>
      <c r="F91" s="462">
        <v>7.5721999999999998E-2</v>
      </c>
      <c r="G91" s="462">
        <v>7.9975000000000004E-2</v>
      </c>
      <c r="H91" s="462">
        <v>8.0132999999999996E-2</v>
      </c>
      <c r="I91" s="462">
        <v>9.6853999999999996E-2</v>
      </c>
      <c r="J91" s="462">
        <v>9.1045000000000001E-2</v>
      </c>
      <c r="K91" s="462">
        <v>9.3637999999999999E-2</v>
      </c>
      <c r="L91" s="462">
        <v>8.8114999999999999E-2</v>
      </c>
      <c r="M91" s="462">
        <v>7.8491000000000005E-2</v>
      </c>
      <c r="N91" s="462">
        <v>8.9441999999999994E-2</v>
      </c>
      <c r="O91" s="463">
        <f t="shared" si="20"/>
        <v>1.005636</v>
      </c>
    </row>
    <row r="92" spans="2:15">
      <c r="B92" s="458" t="s">
        <v>1144</v>
      </c>
      <c r="C92" s="462">
        <v>1.3960000000000001E-3</v>
      </c>
      <c r="D92" s="462">
        <v>1.3910000000000001E-3</v>
      </c>
      <c r="E92" s="462">
        <v>1.199E-3</v>
      </c>
      <c r="F92" s="462">
        <v>1.119E-3</v>
      </c>
      <c r="G92" s="462">
        <v>1.0169999999999999E-3</v>
      </c>
      <c r="H92" s="462">
        <v>9.0200000000000002E-4</v>
      </c>
      <c r="I92" s="462">
        <v>9.2599999999999996E-4</v>
      </c>
      <c r="J92" s="462">
        <v>8.2700000000000004E-4</v>
      </c>
      <c r="K92" s="462">
        <v>1.392E-3</v>
      </c>
      <c r="L92" s="462">
        <v>2.1259999999999999E-3</v>
      </c>
      <c r="M92" s="462">
        <v>2.1259999999999999E-3</v>
      </c>
      <c r="N92" s="462">
        <v>2.1619999999999999E-3</v>
      </c>
      <c r="O92" s="463">
        <f t="shared" si="20"/>
        <v>1.6583000000000001E-2</v>
      </c>
    </row>
    <row r="93" spans="2:15">
      <c r="B93" s="31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</row>
    <row r="94" spans="2:15">
      <c r="B94" s="204" t="s">
        <v>392</v>
      </c>
      <c r="C94" s="463">
        <f>C89+C90+C91+C92</f>
        <v>0.22931099999999999</v>
      </c>
      <c r="D94" s="463">
        <f t="shared" ref="D94:O94" si="21">D89+D90+D91+D92</f>
        <v>0.23303399999999999</v>
      </c>
      <c r="E94" s="463">
        <f t="shared" si="21"/>
        <v>0.222661</v>
      </c>
      <c r="F94" s="463">
        <f t="shared" si="21"/>
        <v>0.23098050000000001</v>
      </c>
      <c r="G94" s="463">
        <f t="shared" si="21"/>
        <v>0.23164899999999999</v>
      </c>
      <c r="H94" s="463">
        <f t="shared" si="21"/>
        <v>0.22247900000000004</v>
      </c>
      <c r="I94" s="463">
        <f t="shared" si="21"/>
        <v>0.241477</v>
      </c>
      <c r="J94" s="463">
        <f t="shared" si="21"/>
        <v>0.214282</v>
      </c>
      <c r="K94" s="463">
        <f t="shared" si="21"/>
        <v>0.21393800000000002</v>
      </c>
      <c r="L94" s="463">
        <f t="shared" si="21"/>
        <v>0.19683599999999998</v>
      </c>
      <c r="M94" s="463">
        <f t="shared" si="21"/>
        <v>0.18881799999999999</v>
      </c>
      <c r="N94" s="463">
        <f t="shared" si="21"/>
        <v>0.25697499999999995</v>
      </c>
      <c r="O94" s="463">
        <f t="shared" si="21"/>
        <v>2.6824404999999998</v>
      </c>
    </row>
    <row r="95" spans="2:15">
      <c r="B95" s="204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  <c r="O95" s="31"/>
    </row>
    <row r="96" spans="2:15">
      <c r="B96" s="139" t="s">
        <v>176</v>
      </c>
      <c r="C96" s="463">
        <f>C86+C94</f>
        <v>5.3702550000000002</v>
      </c>
      <c r="D96" s="463">
        <f t="shared" ref="D96:O96" si="22">D86+D94</f>
        <v>5.8020990000000001</v>
      </c>
      <c r="E96" s="463">
        <f t="shared" si="22"/>
        <v>6.0780370000000001</v>
      </c>
      <c r="F96" s="463">
        <f t="shared" si="22"/>
        <v>6.3369035000000009</v>
      </c>
      <c r="G96" s="463">
        <f t="shared" si="22"/>
        <v>6.1291269999999995</v>
      </c>
      <c r="H96" s="463">
        <f t="shared" si="22"/>
        <v>5.9152889999999996</v>
      </c>
      <c r="I96" s="463">
        <f t="shared" si="22"/>
        <v>5.7750229999999991</v>
      </c>
      <c r="J96" s="463">
        <f t="shared" si="22"/>
        <v>4.9348260000000002</v>
      </c>
      <c r="K96" s="463">
        <f t="shared" si="22"/>
        <v>4.9021680000000005</v>
      </c>
      <c r="L96" s="463">
        <f t="shared" si="22"/>
        <v>4.6950970000000005</v>
      </c>
      <c r="M96" s="463">
        <f t="shared" si="22"/>
        <v>4.500362</v>
      </c>
      <c r="N96" s="463">
        <f t="shared" si="22"/>
        <v>5.8505999999999991</v>
      </c>
      <c r="O96" s="463">
        <f t="shared" si="22"/>
        <v>66.289786499999991</v>
      </c>
    </row>
    <row r="97" spans="2:21">
      <c r="B97" s="335"/>
      <c r="C97" s="632"/>
      <c r="D97" s="632"/>
      <c r="E97" s="632"/>
      <c r="F97" s="632"/>
      <c r="G97" s="632"/>
      <c r="H97" s="632"/>
      <c r="I97" s="632"/>
      <c r="J97" s="632"/>
      <c r="K97" s="632"/>
      <c r="L97" s="632"/>
      <c r="M97" s="632"/>
      <c r="N97" s="632"/>
      <c r="O97" s="632"/>
    </row>
    <row r="98" spans="2:21">
      <c r="B98" s="37" t="s">
        <v>1154</v>
      </c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6"/>
    </row>
    <row r="99" spans="2:21">
      <c r="B99" s="37"/>
      <c r="C99" s="43"/>
      <c r="D99" s="43"/>
      <c r="F99" s="43"/>
      <c r="G99" s="43"/>
      <c r="I99" s="43"/>
      <c r="J99" s="43"/>
      <c r="O99" s="43" t="s">
        <v>1335</v>
      </c>
      <c r="U99" s="43"/>
    </row>
    <row r="100" spans="2:21" ht="28.5">
      <c r="B100" s="119" t="s">
        <v>273</v>
      </c>
      <c r="C100" s="119" t="s">
        <v>182</v>
      </c>
      <c r="D100" s="119" t="s">
        <v>183</v>
      </c>
      <c r="E100" s="119" t="s">
        <v>184</v>
      </c>
      <c r="F100" s="119" t="s">
        <v>185</v>
      </c>
      <c r="G100" s="119" t="s">
        <v>186</v>
      </c>
      <c r="H100" s="119" t="s">
        <v>187</v>
      </c>
      <c r="I100" s="119" t="s">
        <v>188</v>
      </c>
      <c r="J100" s="119" t="s">
        <v>189</v>
      </c>
      <c r="K100" s="119" t="s">
        <v>190</v>
      </c>
      <c r="L100" s="119" t="s">
        <v>191</v>
      </c>
      <c r="M100" s="119" t="s">
        <v>192</v>
      </c>
      <c r="N100" s="119" t="s">
        <v>193</v>
      </c>
      <c r="O100" s="119" t="s">
        <v>176</v>
      </c>
    </row>
    <row r="101" spans="2:21">
      <c r="B101" s="31"/>
      <c r="C101" s="1050" t="s">
        <v>1353</v>
      </c>
      <c r="D101" s="1051"/>
      <c r="E101" s="1051"/>
      <c r="F101" s="1051"/>
      <c r="G101" s="1051"/>
      <c r="H101" s="1051"/>
      <c r="I101" s="1051"/>
      <c r="J101" s="1051"/>
      <c r="K101" s="1051"/>
      <c r="L101" s="1051"/>
      <c r="M101" s="1051"/>
      <c r="N101" s="1051"/>
      <c r="O101" s="1052"/>
    </row>
    <row r="102" spans="2:21">
      <c r="B102" s="139" t="s">
        <v>274</v>
      </c>
      <c r="C102" s="1053"/>
      <c r="D102" s="1054"/>
      <c r="E102" s="1054"/>
      <c r="F102" s="1054"/>
      <c r="G102" s="1054"/>
      <c r="H102" s="1054"/>
      <c r="I102" s="1054"/>
      <c r="J102" s="1054"/>
      <c r="K102" s="1054"/>
      <c r="L102" s="1054"/>
      <c r="M102" s="1054"/>
      <c r="N102" s="1054"/>
      <c r="O102" s="1055"/>
    </row>
    <row r="103" spans="2:21">
      <c r="B103" s="456" t="s">
        <v>1139</v>
      </c>
      <c r="C103" s="1053"/>
      <c r="D103" s="1054"/>
      <c r="E103" s="1054"/>
      <c r="F103" s="1054"/>
      <c r="G103" s="1054"/>
      <c r="H103" s="1054"/>
      <c r="I103" s="1054"/>
      <c r="J103" s="1054"/>
      <c r="K103" s="1054"/>
      <c r="L103" s="1054"/>
      <c r="M103" s="1054"/>
      <c r="N103" s="1054"/>
      <c r="O103" s="1055"/>
    </row>
    <row r="104" spans="2:21">
      <c r="B104" s="456" t="s">
        <v>1140</v>
      </c>
      <c r="C104" s="1053"/>
      <c r="D104" s="1054"/>
      <c r="E104" s="1054"/>
      <c r="F104" s="1054"/>
      <c r="G104" s="1054"/>
      <c r="H104" s="1054"/>
      <c r="I104" s="1054"/>
      <c r="J104" s="1054"/>
      <c r="K104" s="1054"/>
      <c r="L104" s="1054"/>
      <c r="M104" s="1054"/>
      <c r="N104" s="1054"/>
      <c r="O104" s="1055"/>
    </row>
    <row r="105" spans="2:21">
      <c r="B105" s="31"/>
      <c r="C105" s="1053"/>
      <c r="D105" s="1054"/>
      <c r="E105" s="1054"/>
      <c r="F105" s="1054"/>
      <c r="G105" s="1054"/>
      <c r="H105" s="1054"/>
      <c r="I105" s="1054"/>
      <c r="J105" s="1054"/>
      <c r="K105" s="1054"/>
      <c r="L105" s="1054"/>
      <c r="M105" s="1054"/>
      <c r="N105" s="1054"/>
      <c r="O105" s="1055"/>
    </row>
    <row r="106" spans="2:21">
      <c r="B106" s="204" t="s">
        <v>392</v>
      </c>
      <c r="C106" s="1053"/>
      <c r="D106" s="1054"/>
      <c r="E106" s="1054"/>
      <c r="F106" s="1054"/>
      <c r="G106" s="1054"/>
      <c r="H106" s="1054"/>
      <c r="I106" s="1054"/>
      <c r="J106" s="1054"/>
      <c r="K106" s="1054"/>
      <c r="L106" s="1054"/>
      <c r="M106" s="1054"/>
      <c r="N106" s="1054"/>
      <c r="O106" s="1055"/>
    </row>
    <row r="107" spans="2:21">
      <c r="B107" s="204"/>
      <c r="C107" s="1053"/>
      <c r="D107" s="1054"/>
      <c r="E107" s="1054"/>
      <c r="F107" s="1054"/>
      <c r="G107" s="1054"/>
      <c r="H107" s="1054"/>
      <c r="I107" s="1054"/>
      <c r="J107" s="1054"/>
      <c r="K107" s="1054"/>
      <c r="L107" s="1054"/>
      <c r="M107" s="1054"/>
      <c r="N107" s="1054"/>
      <c r="O107" s="1055"/>
    </row>
    <row r="108" spans="2:21">
      <c r="B108" s="139" t="s">
        <v>275</v>
      </c>
      <c r="C108" s="1053"/>
      <c r="D108" s="1054"/>
      <c r="E108" s="1054"/>
      <c r="F108" s="1054"/>
      <c r="G108" s="1054"/>
      <c r="H108" s="1054"/>
      <c r="I108" s="1054"/>
      <c r="J108" s="1054"/>
      <c r="K108" s="1054"/>
      <c r="L108" s="1054"/>
      <c r="M108" s="1054"/>
      <c r="N108" s="1054"/>
      <c r="O108" s="1055"/>
    </row>
    <row r="109" spans="2:21">
      <c r="B109" s="457" t="s">
        <v>1141</v>
      </c>
      <c r="C109" s="1053"/>
      <c r="D109" s="1054"/>
      <c r="E109" s="1054"/>
      <c r="F109" s="1054"/>
      <c r="G109" s="1054"/>
      <c r="H109" s="1054"/>
      <c r="I109" s="1054"/>
      <c r="J109" s="1054"/>
      <c r="K109" s="1054"/>
      <c r="L109" s="1054"/>
      <c r="M109" s="1054"/>
      <c r="N109" s="1054"/>
      <c r="O109" s="1055"/>
    </row>
    <row r="110" spans="2:21">
      <c r="B110" s="457" t="s">
        <v>1142</v>
      </c>
      <c r="C110" s="1053"/>
      <c r="D110" s="1054"/>
      <c r="E110" s="1054"/>
      <c r="F110" s="1054"/>
      <c r="G110" s="1054"/>
      <c r="H110" s="1054"/>
      <c r="I110" s="1054"/>
      <c r="J110" s="1054"/>
      <c r="K110" s="1054"/>
      <c r="L110" s="1054"/>
      <c r="M110" s="1054"/>
      <c r="N110" s="1054"/>
      <c r="O110" s="1055"/>
    </row>
    <row r="111" spans="2:21">
      <c r="B111" s="457" t="s">
        <v>1143</v>
      </c>
      <c r="C111" s="1053"/>
      <c r="D111" s="1054"/>
      <c r="E111" s="1054"/>
      <c r="F111" s="1054"/>
      <c r="G111" s="1054"/>
      <c r="H111" s="1054"/>
      <c r="I111" s="1054"/>
      <c r="J111" s="1054"/>
      <c r="K111" s="1054"/>
      <c r="L111" s="1054"/>
      <c r="M111" s="1054"/>
      <c r="N111" s="1054"/>
      <c r="O111" s="1055"/>
    </row>
    <row r="112" spans="2:21">
      <c r="B112" s="458" t="s">
        <v>1144</v>
      </c>
      <c r="C112" s="1053"/>
      <c r="D112" s="1054"/>
      <c r="E112" s="1054"/>
      <c r="F112" s="1054"/>
      <c r="G112" s="1054"/>
      <c r="H112" s="1054"/>
      <c r="I112" s="1054"/>
      <c r="J112" s="1054"/>
      <c r="K112" s="1054"/>
      <c r="L112" s="1054"/>
      <c r="M112" s="1054"/>
      <c r="N112" s="1054"/>
      <c r="O112" s="1055"/>
    </row>
    <row r="113" spans="2:21">
      <c r="B113" s="31"/>
      <c r="C113" s="1053"/>
      <c r="D113" s="1054"/>
      <c r="E113" s="1054"/>
      <c r="F113" s="1054"/>
      <c r="G113" s="1054"/>
      <c r="H113" s="1054"/>
      <c r="I113" s="1054"/>
      <c r="J113" s="1054"/>
      <c r="K113" s="1054"/>
      <c r="L113" s="1054"/>
      <c r="M113" s="1054"/>
      <c r="N113" s="1054"/>
      <c r="O113" s="1055"/>
    </row>
    <row r="114" spans="2:21">
      <c r="B114" s="204" t="s">
        <v>392</v>
      </c>
      <c r="C114" s="1053"/>
      <c r="D114" s="1054"/>
      <c r="E114" s="1054"/>
      <c r="F114" s="1054"/>
      <c r="G114" s="1054"/>
      <c r="H114" s="1054"/>
      <c r="I114" s="1054"/>
      <c r="J114" s="1054"/>
      <c r="K114" s="1054"/>
      <c r="L114" s="1054"/>
      <c r="M114" s="1054"/>
      <c r="N114" s="1054"/>
      <c r="O114" s="1055"/>
    </row>
    <row r="115" spans="2:21">
      <c r="B115" s="204"/>
      <c r="C115" s="1056"/>
      <c r="D115" s="1057"/>
      <c r="E115" s="1057"/>
      <c r="F115" s="1057"/>
      <c r="G115" s="1057"/>
      <c r="H115" s="1057"/>
      <c r="I115" s="1057"/>
      <c r="J115" s="1057"/>
      <c r="K115" s="1057"/>
      <c r="L115" s="1057"/>
      <c r="M115" s="1057"/>
      <c r="N115" s="1057"/>
      <c r="O115" s="1058"/>
    </row>
    <row r="116" spans="2:21">
      <c r="B116" s="139" t="s">
        <v>176</v>
      </c>
      <c r="C116" s="463"/>
      <c r="D116" s="463"/>
      <c r="E116" s="463"/>
      <c r="F116" s="463"/>
      <c r="G116" s="463"/>
      <c r="H116" s="463"/>
      <c r="I116" s="463"/>
      <c r="J116" s="463"/>
      <c r="K116" s="463"/>
      <c r="L116" s="463"/>
      <c r="M116" s="463"/>
      <c r="N116" s="463"/>
      <c r="O116" s="463"/>
    </row>
    <row r="117" spans="2:21">
      <c r="B117" s="138" t="s">
        <v>415</v>
      </c>
    </row>
    <row r="118" spans="2:21">
      <c r="B118" s="32" t="s">
        <v>416</v>
      </c>
    </row>
    <row r="119" spans="2:21">
      <c r="B119" s="1" t="s">
        <v>419</v>
      </c>
      <c r="C119" s="35"/>
      <c r="D119" s="35"/>
      <c r="E119" s="35"/>
      <c r="F119" s="35"/>
      <c r="G119" s="35"/>
      <c r="H119" s="35"/>
      <c r="I119" s="35"/>
      <c r="J119" s="35"/>
      <c r="K119" s="35"/>
      <c r="L119" s="35"/>
    </row>
    <row r="120" spans="2:21">
      <c r="B120" s="32" t="s">
        <v>541</v>
      </c>
      <c r="C120" s="35"/>
      <c r="D120" s="35"/>
      <c r="E120" s="35"/>
      <c r="F120" s="35"/>
      <c r="G120" s="35"/>
      <c r="H120" s="35"/>
      <c r="I120" s="35"/>
      <c r="J120" s="35"/>
      <c r="K120" s="35"/>
      <c r="L120" s="35"/>
    </row>
    <row r="121" spans="2:21">
      <c r="B121" s="138"/>
    </row>
    <row r="122" spans="2:21">
      <c r="B122" s="37" t="s">
        <v>786</v>
      </c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U122" s="6"/>
    </row>
    <row r="123" spans="2:21">
      <c r="B123" s="37"/>
      <c r="C123" s="798">
        <f>C140/$O$140</f>
        <v>8.7417890530015432E-2</v>
      </c>
      <c r="D123" s="798">
        <f t="shared" ref="D123:N123" si="23">D140/$O$140</f>
        <v>9.9157523559595007E-2</v>
      </c>
      <c r="E123" s="798">
        <f t="shared" si="23"/>
        <v>9.3306476832681937E-2</v>
      </c>
      <c r="F123" s="798">
        <f t="shared" si="23"/>
        <v>9.0987327386471806E-2</v>
      </c>
      <c r="G123" s="798">
        <f t="shared" si="23"/>
        <v>9.1728301068433854E-2</v>
      </c>
      <c r="H123" s="798">
        <f t="shared" si="23"/>
        <v>8.6042766644642901E-2</v>
      </c>
      <c r="I123" s="798">
        <f t="shared" si="23"/>
        <v>7.9862890688055257E-2</v>
      </c>
      <c r="J123" s="798">
        <f t="shared" si="23"/>
        <v>7.1302667458893063E-2</v>
      </c>
      <c r="K123" s="798">
        <f t="shared" si="23"/>
        <v>7.4623890404183546E-2</v>
      </c>
      <c r="L123" s="798">
        <f t="shared" si="23"/>
        <v>7.2331753634895884E-2</v>
      </c>
      <c r="M123" s="798">
        <f t="shared" si="23"/>
        <v>6.9685983971460197E-2</v>
      </c>
      <c r="N123" s="798">
        <f t="shared" si="23"/>
        <v>8.3552527820670922E-2</v>
      </c>
      <c r="O123" s="43" t="s">
        <v>181</v>
      </c>
      <c r="U123" s="43"/>
    </row>
    <row r="124" spans="2:21" ht="28.5">
      <c r="B124" s="119" t="s">
        <v>273</v>
      </c>
      <c r="C124" s="119" t="s">
        <v>182</v>
      </c>
      <c r="D124" s="119" t="s">
        <v>183</v>
      </c>
      <c r="E124" s="119" t="s">
        <v>184</v>
      </c>
      <c r="F124" s="119" t="s">
        <v>185</v>
      </c>
      <c r="G124" s="119" t="s">
        <v>186</v>
      </c>
      <c r="H124" s="119" t="s">
        <v>187</v>
      </c>
      <c r="I124" s="119" t="s">
        <v>188</v>
      </c>
      <c r="J124" s="119" t="s">
        <v>189</v>
      </c>
      <c r="K124" s="119" t="s">
        <v>190</v>
      </c>
      <c r="L124" s="119" t="s">
        <v>191</v>
      </c>
      <c r="M124" s="119" t="s">
        <v>192</v>
      </c>
      <c r="N124" s="119" t="s">
        <v>193</v>
      </c>
      <c r="O124" s="119" t="s">
        <v>176</v>
      </c>
    </row>
    <row r="125" spans="2:21">
      <c r="B125" s="31"/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</row>
    <row r="126" spans="2:21">
      <c r="B126" s="139" t="s">
        <v>274</v>
      </c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</row>
    <row r="127" spans="2:21">
      <c r="B127" s="456" t="s">
        <v>1139</v>
      </c>
      <c r="C127" s="462">
        <v>5.8533739999999996</v>
      </c>
      <c r="D127" s="462">
        <v>6.6287279999999997</v>
      </c>
      <c r="E127" s="462">
        <v>6.2588730000000004</v>
      </c>
      <c r="F127" s="462">
        <v>6.2142949999999999</v>
      </c>
      <c r="G127" s="462">
        <v>6.236707</v>
      </c>
      <c r="H127" s="462">
        <v>5.8766100000000003</v>
      </c>
      <c r="I127" s="462">
        <v>5.4039929999999998</v>
      </c>
      <c r="J127" s="462">
        <v>4.8444760000000002</v>
      </c>
      <c r="K127" s="462">
        <v>5.0637059999999998</v>
      </c>
      <c r="L127" s="462">
        <v>4.9348419999999997</v>
      </c>
      <c r="M127" s="462">
        <v>4.7514799999999999</v>
      </c>
      <c r="N127" s="462">
        <v>5.6949199999999998</v>
      </c>
      <c r="O127" s="463">
        <f>SUM(C127:N127)</f>
        <v>67.762004000000005</v>
      </c>
    </row>
    <row r="128" spans="2:21">
      <c r="B128" s="456" t="s">
        <v>1140</v>
      </c>
      <c r="C128" s="462">
        <v>0.26789099999999999</v>
      </c>
      <c r="D128" s="462">
        <v>0.33892299999999997</v>
      </c>
      <c r="E128" s="462">
        <v>0.28129900000000002</v>
      </c>
      <c r="F128" s="462">
        <v>0.238289</v>
      </c>
      <c r="G128" s="462">
        <v>0.24977099999999999</v>
      </c>
      <c r="H128" s="462">
        <v>0.215252</v>
      </c>
      <c r="I128" s="462">
        <v>0.220609</v>
      </c>
      <c r="J128" s="462">
        <v>0.18004899999999999</v>
      </c>
      <c r="K128" s="462">
        <v>0.181144</v>
      </c>
      <c r="L128" s="462">
        <v>0.158635</v>
      </c>
      <c r="M128" s="462">
        <v>0.16061</v>
      </c>
      <c r="N128" s="462">
        <v>0.20616599999999999</v>
      </c>
      <c r="O128" s="463">
        <f>SUM(C128:N128)</f>
        <v>2.6986379999999999</v>
      </c>
    </row>
    <row r="129" spans="2:21">
      <c r="B129" s="31"/>
      <c r="C129" s="462"/>
      <c r="D129" s="462"/>
      <c r="E129" s="462"/>
      <c r="F129" s="462"/>
      <c r="G129" s="462"/>
      <c r="H129" s="462"/>
      <c r="I129" s="462"/>
      <c r="J129" s="462"/>
      <c r="K129" s="462"/>
      <c r="L129" s="462"/>
      <c r="M129" s="462"/>
      <c r="N129" s="462"/>
      <c r="O129" s="463"/>
    </row>
    <row r="130" spans="2:21">
      <c r="B130" s="204" t="s">
        <v>392</v>
      </c>
      <c r="C130" s="463">
        <f>C127+C128</f>
        <v>6.1212649999999993</v>
      </c>
      <c r="D130" s="463">
        <f t="shared" ref="D130:O130" si="24">D127+D128</f>
        <v>6.967651</v>
      </c>
      <c r="E130" s="463">
        <f t="shared" si="24"/>
        <v>6.5401720000000001</v>
      </c>
      <c r="F130" s="463">
        <f t="shared" si="24"/>
        <v>6.4525839999999999</v>
      </c>
      <c r="G130" s="463">
        <f t="shared" si="24"/>
        <v>6.486478</v>
      </c>
      <c r="H130" s="463">
        <f t="shared" si="24"/>
        <v>6.0918620000000008</v>
      </c>
      <c r="I130" s="463">
        <f t="shared" si="24"/>
        <v>5.6246019999999994</v>
      </c>
      <c r="J130" s="463">
        <f t="shared" si="24"/>
        <v>5.0245250000000006</v>
      </c>
      <c r="K130" s="463">
        <f t="shared" si="24"/>
        <v>5.2448499999999996</v>
      </c>
      <c r="L130" s="463">
        <f t="shared" si="24"/>
        <v>5.093477</v>
      </c>
      <c r="M130" s="463">
        <f t="shared" si="24"/>
        <v>4.9120900000000001</v>
      </c>
      <c r="N130" s="463">
        <f t="shared" si="24"/>
        <v>5.9010859999999994</v>
      </c>
      <c r="O130" s="463">
        <f t="shared" si="24"/>
        <v>70.460642000000007</v>
      </c>
    </row>
    <row r="131" spans="2:21">
      <c r="B131" s="204"/>
      <c r="C131" s="462"/>
      <c r="D131" s="462"/>
      <c r="E131" s="462"/>
      <c r="F131" s="462"/>
      <c r="G131" s="462"/>
      <c r="H131" s="462"/>
      <c r="I131" s="462"/>
      <c r="J131" s="462"/>
      <c r="K131" s="462"/>
      <c r="L131" s="462"/>
      <c r="M131" s="462"/>
      <c r="N131" s="462"/>
      <c r="O131" s="463"/>
    </row>
    <row r="132" spans="2:21">
      <c r="B132" s="139" t="s">
        <v>275</v>
      </c>
      <c r="O132" s="463"/>
    </row>
    <row r="133" spans="2:21">
      <c r="B133" s="457" t="s">
        <v>1141</v>
      </c>
      <c r="C133" s="462">
        <v>0.108905</v>
      </c>
      <c r="D133" s="462">
        <v>0.110459</v>
      </c>
      <c r="E133" s="462">
        <v>0.121785</v>
      </c>
      <c r="F133" s="462">
        <v>7.8147999999999995E-2</v>
      </c>
      <c r="G133" s="462">
        <v>8.0778000000000003E-2</v>
      </c>
      <c r="H133" s="462">
        <v>8.7466000000000002E-2</v>
      </c>
      <c r="I133" s="462">
        <v>8.7103E-2</v>
      </c>
      <c r="J133" s="462">
        <v>7.1912000000000004E-2</v>
      </c>
      <c r="K133" s="462">
        <v>8.2874000000000003E-2</v>
      </c>
      <c r="L133" s="462">
        <v>7.5063000000000005E-2</v>
      </c>
      <c r="M133" s="462">
        <v>6.7999000000000004E-2</v>
      </c>
      <c r="N133" s="462">
        <v>8.5236999999999993E-2</v>
      </c>
      <c r="O133" s="463">
        <f t="shared" ref="O133:O136" si="25">SUM(C133:N133)</f>
        <v>1.0577290000000001</v>
      </c>
    </row>
    <row r="134" spans="2:21">
      <c r="B134" s="457" t="s">
        <v>1142</v>
      </c>
      <c r="C134" s="462">
        <v>9.4414999999999999E-2</v>
      </c>
      <c r="D134" s="462">
        <v>0.104994</v>
      </c>
      <c r="E134" s="462">
        <v>9.5685000000000006E-2</v>
      </c>
      <c r="F134" s="462">
        <v>6.4073000000000005E-2</v>
      </c>
      <c r="G134" s="462">
        <v>9.5552999999999999E-2</v>
      </c>
      <c r="H134" s="462">
        <v>6.5686999999999995E-2</v>
      </c>
      <c r="I134" s="462">
        <v>7.5398999999999994E-2</v>
      </c>
      <c r="J134" s="462">
        <v>5.8401000000000002E-2</v>
      </c>
      <c r="K134" s="462">
        <v>5.8006000000000002E-2</v>
      </c>
      <c r="L134" s="462">
        <v>5.9618999999999998E-2</v>
      </c>
      <c r="M134" s="462">
        <v>5.9913000000000001E-2</v>
      </c>
      <c r="N134" s="462">
        <v>6.9027000000000005E-2</v>
      </c>
      <c r="O134" s="463">
        <f t="shared" si="25"/>
        <v>0.90077200000000013</v>
      </c>
    </row>
    <row r="135" spans="2:21">
      <c r="B135" s="457" t="s">
        <v>1143</v>
      </c>
      <c r="C135" s="462">
        <v>8.3945000000000006E-2</v>
      </c>
      <c r="D135" s="462">
        <v>8.6258000000000001E-2</v>
      </c>
      <c r="E135" s="462">
        <v>8.3426E-2</v>
      </c>
      <c r="F135" s="462">
        <v>7.596E-2</v>
      </c>
      <c r="G135" s="462">
        <v>6.2532000000000004E-2</v>
      </c>
      <c r="H135" s="462">
        <v>6.3420000000000004E-2</v>
      </c>
      <c r="I135" s="462">
        <v>6.8191000000000002E-2</v>
      </c>
      <c r="J135" s="462">
        <v>7.2918999999999998E-2</v>
      </c>
      <c r="K135" s="462">
        <v>8.5533999999999999E-2</v>
      </c>
      <c r="L135" s="462">
        <v>7.5147000000000005E-2</v>
      </c>
      <c r="M135" s="462">
        <v>6.9289000000000003E-2</v>
      </c>
      <c r="N135" s="462">
        <v>6.9981000000000002E-2</v>
      </c>
      <c r="O135" s="463">
        <f t="shared" si="25"/>
        <v>0.89660200000000001</v>
      </c>
    </row>
    <row r="136" spans="2:21">
      <c r="B136" s="458" t="s">
        <v>1144</v>
      </c>
      <c r="C136" s="462">
        <v>2.343E-3</v>
      </c>
      <c r="D136" s="462">
        <v>2.4480000000000001E-3</v>
      </c>
      <c r="E136" s="462">
        <v>1.65E-3</v>
      </c>
      <c r="F136" s="462">
        <v>1.8760000000000001E-3</v>
      </c>
      <c r="G136" s="462">
        <v>1.64E-3</v>
      </c>
      <c r="H136" s="462">
        <v>1.5920000000000001E-3</v>
      </c>
      <c r="I136" s="462">
        <v>1.5250000000000001E-3</v>
      </c>
      <c r="J136" s="462">
        <v>1.291E-3</v>
      </c>
      <c r="K136" s="462">
        <v>1.3489999999999999E-3</v>
      </c>
      <c r="L136" s="462">
        <v>1.2110000000000001E-3</v>
      </c>
      <c r="M136" s="462">
        <v>1.196E-3</v>
      </c>
      <c r="N136" s="462">
        <v>2.0720000000000001E-3</v>
      </c>
      <c r="O136" s="463">
        <f t="shared" si="25"/>
        <v>2.0193000000000003E-2</v>
      </c>
    </row>
    <row r="137" spans="2:21"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  <c r="O137" s="31"/>
    </row>
    <row r="138" spans="2:21">
      <c r="B138" s="204" t="s">
        <v>392</v>
      </c>
      <c r="C138" s="463">
        <f>C133+C134+C135+C136</f>
        <v>0.28960799999999998</v>
      </c>
      <c r="D138" s="463">
        <f t="shared" ref="D138:O138" si="26">D133+D134+D135+D136</f>
        <v>0.30415900000000001</v>
      </c>
      <c r="E138" s="463">
        <f t="shared" si="26"/>
        <v>0.30254599999999998</v>
      </c>
      <c r="F138" s="463">
        <f t="shared" si="26"/>
        <v>0.22005699999999997</v>
      </c>
      <c r="G138" s="463">
        <f t="shared" si="26"/>
        <v>0.24050300000000002</v>
      </c>
      <c r="H138" s="463">
        <f t="shared" si="26"/>
        <v>0.218165</v>
      </c>
      <c r="I138" s="463">
        <f t="shared" si="26"/>
        <v>0.23221799999999998</v>
      </c>
      <c r="J138" s="463">
        <f t="shared" si="26"/>
        <v>0.20452300000000001</v>
      </c>
      <c r="K138" s="463">
        <f t="shared" si="26"/>
        <v>0.22776299999999999</v>
      </c>
      <c r="L138" s="463">
        <f t="shared" si="26"/>
        <v>0.21103999999999998</v>
      </c>
      <c r="M138" s="463">
        <f t="shared" si="26"/>
        <v>0.19839700000000002</v>
      </c>
      <c r="N138" s="463">
        <f t="shared" si="26"/>
        <v>0.22631700000000002</v>
      </c>
      <c r="O138" s="463">
        <f t="shared" si="26"/>
        <v>2.8752960000000001</v>
      </c>
    </row>
    <row r="139" spans="2:21">
      <c r="B139" s="204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</row>
    <row r="140" spans="2:21">
      <c r="B140" s="139" t="s">
        <v>176</v>
      </c>
      <c r="C140" s="463">
        <f>C130+C138</f>
        <v>6.4108729999999996</v>
      </c>
      <c r="D140" s="463">
        <f t="shared" ref="D140:O140" si="27">D130+D138</f>
        <v>7.2718100000000003</v>
      </c>
      <c r="E140" s="463">
        <f t="shared" si="27"/>
        <v>6.8427179999999996</v>
      </c>
      <c r="F140" s="463">
        <f t="shared" si="27"/>
        <v>6.6726409999999996</v>
      </c>
      <c r="G140" s="463">
        <f t="shared" si="27"/>
        <v>6.7269810000000003</v>
      </c>
      <c r="H140" s="463">
        <f t="shared" si="27"/>
        <v>6.3100270000000007</v>
      </c>
      <c r="I140" s="463">
        <f t="shared" si="27"/>
        <v>5.856819999999999</v>
      </c>
      <c r="J140" s="463">
        <f t="shared" si="27"/>
        <v>5.2290480000000006</v>
      </c>
      <c r="K140" s="463">
        <f t="shared" si="27"/>
        <v>5.4726129999999999</v>
      </c>
      <c r="L140" s="463">
        <f t="shared" si="27"/>
        <v>5.3045169999999997</v>
      </c>
      <c r="M140" s="463">
        <f t="shared" si="27"/>
        <v>5.110487</v>
      </c>
      <c r="N140" s="463">
        <f t="shared" si="27"/>
        <v>6.1274029999999993</v>
      </c>
      <c r="O140" s="463">
        <f t="shared" si="27"/>
        <v>73.335938000000013</v>
      </c>
    </row>
    <row r="141" spans="2:21">
      <c r="B141" s="335"/>
      <c r="C141" s="632"/>
      <c r="D141" s="632"/>
      <c r="E141" s="632"/>
      <c r="F141" s="632"/>
      <c r="G141" s="632"/>
      <c r="H141" s="632"/>
      <c r="I141" s="632"/>
      <c r="J141" s="632"/>
      <c r="K141" s="632"/>
      <c r="L141" s="632"/>
      <c r="M141" s="632"/>
      <c r="N141" s="632"/>
      <c r="O141" s="632"/>
    </row>
    <row r="142" spans="2:21">
      <c r="B142" s="37" t="s">
        <v>786</v>
      </c>
      <c r="C142" s="10"/>
      <c r="D142" s="10"/>
      <c r="E142" s="10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6"/>
    </row>
    <row r="143" spans="2:21">
      <c r="B143" s="37"/>
      <c r="C143" s="43"/>
      <c r="D143" s="43"/>
      <c r="F143" s="43"/>
      <c r="G143" s="43"/>
      <c r="I143" s="43"/>
      <c r="J143" s="43"/>
      <c r="O143" s="43" t="s">
        <v>1335</v>
      </c>
      <c r="U143" s="43"/>
    </row>
    <row r="144" spans="2:21" ht="28.5">
      <c r="B144" s="119" t="s">
        <v>273</v>
      </c>
      <c r="C144" s="119" t="s">
        <v>182</v>
      </c>
      <c r="D144" s="119" t="s">
        <v>183</v>
      </c>
      <c r="E144" s="119" t="s">
        <v>184</v>
      </c>
      <c r="F144" s="119" t="s">
        <v>185</v>
      </c>
      <c r="G144" s="119" t="s">
        <v>186</v>
      </c>
      <c r="H144" s="119" t="s">
        <v>187</v>
      </c>
      <c r="I144" s="119" t="s">
        <v>188</v>
      </c>
      <c r="J144" s="119" t="s">
        <v>189</v>
      </c>
      <c r="K144" s="119" t="s">
        <v>190</v>
      </c>
      <c r="L144" s="119" t="s">
        <v>191</v>
      </c>
      <c r="M144" s="119" t="s">
        <v>192</v>
      </c>
      <c r="N144" s="119" t="s">
        <v>193</v>
      </c>
      <c r="O144" s="119" t="s">
        <v>176</v>
      </c>
    </row>
    <row r="145" spans="2:15">
      <c r="B145" s="31"/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</row>
    <row r="146" spans="2:15">
      <c r="B146" s="139" t="s">
        <v>274</v>
      </c>
      <c r="C146" s="31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</row>
    <row r="147" spans="2:15">
      <c r="B147" s="456" t="s">
        <v>1139</v>
      </c>
      <c r="C147" s="462"/>
      <c r="D147" s="462"/>
      <c r="E147" s="462"/>
      <c r="F147" s="462"/>
      <c r="G147" s="462">
        <v>6.0474170000000003</v>
      </c>
      <c r="H147" s="462">
        <v>5.9069929999999999</v>
      </c>
      <c r="I147" s="462">
        <v>5.4368049999999997</v>
      </c>
      <c r="J147" s="462">
        <v>4.87148</v>
      </c>
      <c r="K147" s="462">
        <v>5.093699</v>
      </c>
      <c r="L147" s="462">
        <v>4.965465</v>
      </c>
      <c r="M147" s="462">
        <v>4.7927099999999996</v>
      </c>
      <c r="N147" s="462">
        <v>5.7412049999999999</v>
      </c>
      <c r="O147" s="463">
        <f>SUM(C147:N147)</f>
        <v>42.855774000000004</v>
      </c>
    </row>
    <row r="148" spans="2:15">
      <c r="B148" s="456" t="s">
        <v>1140</v>
      </c>
      <c r="C148" s="462"/>
      <c r="D148" s="462"/>
      <c r="E148" s="462"/>
      <c r="F148" s="462"/>
      <c r="G148" s="462">
        <v>0.23960799999999999</v>
      </c>
      <c r="H148" s="462">
        <v>0.24258399999999999</v>
      </c>
      <c r="I148" s="462">
        <v>0.228743</v>
      </c>
      <c r="J148" s="462">
        <v>0.18881800000000001</v>
      </c>
      <c r="K148" s="462">
        <v>0.187671</v>
      </c>
      <c r="L148" s="462">
        <v>0.161912</v>
      </c>
      <c r="M148" s="462">
        <v>0.16967599999999999</v>
      </c>
      <c r="N148" s="462">
        <v>0.21827199999999999</v>
      </c>
      <c r="O148" s="463">
        <f>SUM(C148:N148)</f>
        <v>1.637284</v>
      </c>
    </row>
    <row r="149" spans="2:15">
      <c r="B149" s="31"/>
      <c r="C149" s="462"/>
      <c r="D149" s="462"/>
      <c r="E149" s="462"/>
      <c r="F149" s="462"/>
      <c r="G149" s="462"/>
      <c r="H149" s="462"/>
      <c r="I149" s="462"/>
      <c r="J149" s="462"/>
      <c r="K149" s="462"/>
      <c r="L149" s="462"/>
      <c r="M149" s="462"/>
      <c r="N149" s="462"/>
      <c r="O149" s="463"/>
    </row>
    <row r="150" spans="2:15">
      <c r="B150" s="204" t="s">
        <v>392</v>
      </c>
      <c r="C150" s="463"/>
      <c r="D150" s="463"/>
      <c r="E150" s="463"/>
      <c r="F150" s="463"/>
      <c r="G150" s="463">
        <f t="shared" ref="G150:O150" si="28">G147+G148</f>
        <v>6.2870249999999999</v>
      </c>
      <c r="H150" s="463">
        <f t="shared" si="28"/>
        <v>6.1495769999999998</v>
      </c>
      <c r="I150" s="463">
        <f t="shared" si="28"/>
        <v>5.6655479999999994</v>
      </c>
      <c r="J150" s="463">
        <f t="shared" si="28"/>
        <v>5.0602980000000004</v>
      </c>
      <c r="K150" s="463">
        <f t="shared" si="28"/>
        <v>5.2813699999999999</v>
      </c>
      <c r="L150" s="463">
        <f t="shared" si="28"/>
        <v>5.1273770000000001</v>
      </c>
      <c r="M150" s="463">
        <f t="shared" si="28"/>
        <v>4.9623859999999995</v>
      </c>
      <c r="N150" s="463">
        <f t="shared" si="28"/>
        <v>5.9594769999999997</v>
      </c>
      <c r="O150" s="463">
        <f t="shared" si="28"/>
        <v>44.493058000000005</v>
      </c>
    </row>
    <row r="151" spans="2:15">
      <c r="B151" s="204"/>
      <c r="C151" s="462"/>
      <c r="D151" s="462"/>
      <c r="E151" s="462"/>
      <c r="F151" s="462"/>
      <c r="G151" s="462"/>
      <c r="H151" s="462"/>
      <c r="I151" s="462"/>
      <c r="J151" s="462"/>
      <c r="K151" s="462"/>
      <c r="L151" s="462"/>
      <c r="M151" s="462"/>
      <c r="N151" s="462"/>
      <c r="O151" s="463"/>
    </row>
    <row r="152" spans="2:15">
      <c r="B152" s="139" t="s">
        <v>275</v>
      </c>
      <c r="O152" s="463"/>
    </row>
    <row r="153" spans="2:15">
      <c r="B153" s="457" t="s">
        <v>1141</v>
      </c>
      <c r="C153" s="462"/>
      <c r="D153" s="462"/>
      <c r="E153" s="462"/>
      <c r="F153" s="462"/>
      <c r="G153" s="462">
        <v>9.6210000000000004E-2</v>
      </c>
      <c r="H153" s="462">
        <v>0.105312</v>
      </c>
      <c r="I153" s="462">
        <v>0.106562</v>
      </c>
      <c r="J153" s="462">
        <v>8.7916999999999995E-2</v>
      </c>
      <c r="K153" s="462">
        <v>0.10344399999999999</v>
      </c>
      <c r="L153" s="462">
        <v>9.2975000000000002E-2</v>
      </c>
      <c r="M153" s="462">
        <v>8.4085999999999994E-2</v>
      </c>
      <c r="N153" s="462">
        <v>0.103212</v>
      </c>
      <c r="O153" s="463">
        <f t="shared" ref="O153:O156" si="29">SUM(C153:N153)</f>
        <v>0.77971800000000002</v>
      </c>
    </row>
    <row r="154" spans="2:15">
      <c r="B154" s="457" t="s">
        <v>1142</v>
      </c>
      <c r="C154" s="462"/>
      <c r="D154" s="462"/>
      <c r="E154" s="462"/>
      <c r="F154" s="462"/>
      <c r="G154" s="462">
        <v>7.8312000000000007E-2</v>
      </c>
      <c r="H154" s="462">
        <v>6.9067000000000003E-2</v>
      </c>
      <c r="I154" s="462">
        <v>7.9455999999999999E-2</v>
      </c>
      <c r="J154" s="462">
        <v>5.9216999999999999E-2</v>
      </c>
      <c r="K154" s="462">
        <v>5.9443999999999997E-2</v>
      </c>
      <c r="L154" s="462">
        <v>6.1989000000000002E-2</v>
      </c>
      <c r="M154" s="462">
        <v>6.3729999999999995E-2</v>
      </c>
      <c r="N154" s="462">
        <v>7.2798000000000002E-2</v>
      </c>
      <c r="O154" s="463">
        <f t="shared" si="29"/>
        <v>0.54401300000000008</v>
      </c>
    </row>
    <row r="155" spans="2:15">
      <c r="B155" s="457" t="s">
        <v>1143</v>
      </c>
      <c r="C155" s="462"/>
      <c r="D155" s="462"/>
      <c r="E155" s="462"/>
      <c r="F155" s="462"/>
      <c r="G155" s="462">
        <v>9.5590999999999995E-2</v>
      </c>
      <c r="H155" s="462">
        <v>7.4909000000000003E-2</v>
      </c>
      <c r="I155" s="462">
        <v>8.0445000000000003E-2</v>
      </c>
      <c r="J155" s="462">
        <v>8.5256999999999999E-2</v>
      </c>
      <c r="K155" s="462">
        <v>0.102842</v>
      </c>
      <c r="L155" s="462">
        <v>8.9023000000000005E-2</v>
      </c>
      <c r="M155" s="462">
        <v>8.2988000000000006E-2</v>
      </c>
      <c r="N155" s="462">
        <v>8.3678000000000002E-2</v>
      </c>
      <c r="O155" s="463">
        <f t="shared" si="29"/>
        <v>0.69473299999999993</v>
      </c>
    </row>
    <row r="156" spans="2:15">
      <c r="B156" s="458" t="s">
        <v>1144</v>
      </c>
      <c r="C156" s="462"/>
      <c r="D156" s="462"/>
      <c r="E156" s="462"/>
      <c r="F156" s="462"/>
      <c r="G156" s="462">
        <v>2.313E-3</v>
      </c>
      <c r="H156" s="462">
        <v>2.3140000000000001E-3</v>
      </c>
      <c r="I156" s="462">
        <v>2.0500000000000002E-3</v>
      </c>
      <c r="J156" s="462">
        <v>1.516E-3</v>
      </c>
      <c r="K156" s="462">
        <v>1.5280000000000001E-3</v>
      </c>
      <c r="L156" s="462">
        <v>1.3860000000000001E-3</v>
      </c>
      <c r="M156" s="462">
        <v>1.366E-3</v>
      </c>
      <c r="N156" s="462">
        <v>2.137E-3</v>
      </c>
      <c r="O156" s="463">
        <f t="shared" si="29"/>
        <v>1.4610000000000001E-2</v>
      </c>
    </row>
    <row r="157" spans="2:15">
      <c r="B157" s="31"/>
      <c r="C157" s="31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2:15">
      <c r="B158" s="204" t="s">
        <v>392</v>
      </c>
      <c r="C158" s="463"/>
      <c r="D158" s="463"/>
      <c r="E158" s="463"/>
      <c r="F158" s="463"/>
      <c r="G158" s="463">
        <f t="shared" ref="G158:O158" si="30">G153+G154+G155+G156</f>
        <v>0.272426</v>
      </c>
      <c r="H158" s="463">
        <f t="shared" si="30"/>
        <v>0.25160199999999999</v>
      </c>
      <c r="I158" s="463">
        <f t="shared" si="30"/>
        <v>0.268513</v>
      </c>
      <c r="J158" s="463">
        <f t="shared" si="30"/>
        <v>0.23390699999999998</v>
      </c>
      <c r="K158" s="463">
        <f t="shared" si="30"/>
        <v>0.26725799999999994</v>
      </c>
      <c r="L158" s="463">
        <f t="shared" si="30"/>
        <v>0.24537300000000001</v>
      </c>
      <c r="M158" s="463">
        <f t="shared" si="30"/>
        <v>0.23217000000000002</v>
      </c>
      <c r="N158" s="463">
        <f t="shared" si="30"/>
        <v>0.26182500000000003</v>
      </c>
      <c r="O158" s="463">
        <f t="shared" si="30"/>
        <v>2.0330739999999996</v>
      </c>
    </row>
    <row r="159" spans="2:15">
      <c r="B159" s="204"/>
      <c r="C159" s="31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  <c r="O159" s="31"/>
    </row>
    <row r="160" spans="2:15">
      <c r="B160" s="139" t="s">
        <v>176</v>
      </c>
      <c r="C160" s="463">
        <f>C150+C158</f>
        <v>0</v>
      </c>
      <c r="D160" s="463">
        <f t="shared" ref="D160:O160" si="31">D150+D158</f>
        <v>0</v>
      </c>
      <c r="E160" s="463">
        <f t="shared" si="31"/>
        <v>0</v>
      </c>
      <c r="F160" s="463">
        <f t="shared" si="31"/>
        <v>0</v>
      </c>
      <c r="G160" s="463">
        <f t="shared" si="31"/>
        <v>6.5594510000000001</v>
      </c>
      <c r="H160" s="463">
        <f t="shared" si="31"/>
        <v>6.401179</v>
      </c>
      <c r="I160" s="463">
        <f t="shared" si="31"/>
        <v>5.9340609999999998</v>
      </c>
      <c r="J160" s="463">
        <f t="shared" si="31"/>
        <v>5.2942050000000007</v>
      </c>
      <c r="K160" s="463">
        <f t="shared" si="31"/>
        <v>5.5486279999999999</v>
      </c>
      <c r="L160" s="463">
        <f t="shared" si="31"/>
        <v>5.3727499999999999</v>
      </c>
      <c r="M160" s="463">
        <f t="shared" si="31"/>
        <v>5.1945559999999995</v>
      </c>
      <c r="N160" s="463">
        <f t="shared" si="31"/>
        <v>6.2213019999999997</v>
      </c>
      <c r="O160" s="463">
        <f t="shared" si="31"/>
        <v>46.526132000000004</v>
      </c>
    </row>
    <row r="161" spans="2:24">
      <c r="B161" s="138" t="s">
        <v>415</v>
      </c>
    </row>
    <row r="162" spans="2:24">
      <c r="B162" s="32" t="s">
        <v>416</v>
      </c>
    </row>
    <row r="163" spans="2:24">
      <c r="B163" s="1" t="s">
        <v>419</v>
      </c>
      <c r="C163" s="35"/>
      <c r="D163" s="35"/>
      <c r="E163" s="35"/>
      <c r="F163" s="35"/>
      <c r="G163" s="35"/>
      <c r="H163" s="35"/>
      <c r="I163" s="35"/>
      <c r="J163" s="35"/>
      <c r="K163" s="35"/>
      <c r="L163" s="35"/>
    </row>
    <row r="164" spans="2:24">
      <c r="B164" s="32" t="s">
        <v>541</v>
      </c>
      <c r="C164" s="35"/>
      <c r="D164" s="35"/>
      <c r="E164" s="35"/>
      <c r="F164" s="35"/>
      <c r="G164" s="35"/>
      <c r="H164" s="35"/>
      <c r="I164" s="35"/>
      <c r="J164" s="35"/>
      <c r="K164" s="35"/>
      <c r="L164" s="35"/>
    </row>
    <row r="165" spans="2:24">
      <c r="B165" s="32"/>
      <c r="C165" s="35"/>
      <c r="D165" s="35"/>
      <c r="E165" s="35"/>
      <c r="F165" s="35"/>
      <c r="G165" s="35"/>
      <c r="H165" s="35"/>
      <c r="I165" s="35"/>
      <c r="J165" s="35"/>
      <c r="K165" s="35"/>
      <c r="L165" s="35"/>
    </row>
    <row r="166" spans="2:24">
      <c r="B166" s="37" t="s">
        <v>787</v>
      </c>
      <c r="C166" s="10"/>
      <c r="D166" s="10"/>
      <c r="E166" s="10"/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6"/>
      <c r="V166" s="6"/>
      <c r="W166" s="6"/>
      <c r="X166" s="6"/>
    </row>
    <row r="167" spans="2:24">
      <c r="B167" s="37"/>
      <c r="C167" s="799">
        <f>C184/$O$184</f>
        <v>8.346680189399304E-2</v>
      </c>
      <c r="D167" s="799">
        <f t="shared" ref="D167:N167" si="32">D184/$O$184</f>
        <v>8.9896612707704243E-2</v>
      </c>
      <c r="E167" s="799">
        <f t="shared" si="32"/>
        <v>9.3433723429278193E-2</v>
      </c>
      <c r="F167" s="799">
        <f t="shared" si="32"/>
        <v>9.1989976974771376E-2</v>
      </c>
      <c r="G167" s="799">
        <f t="shared" si="32"/>
        <v>9.0170689904214479E-2</v>
      </c>
      <c r="H167" s="799">
        <f t="shared" si="32"/>
        <v>8.6230262664854965E-2</v>
      </c>
      <c r="I167" s="799">
        <f t="shared" si="32"/>
        <v>8.4112691894886335E-2</v>
      </c>
      <c r="J167" s="799">
        <f t="shared" si="32"/>
        <v>7.34686909159257E-2</v>
      </c>
      <c r="K167" s="799">
        <f t="shared" si="32"/>
        <v>7.3028201038343482E-2</v>
      </c>
      <c r="L167" s="799">
        <f t="shared" si="32"/>
        <v>7.1831289883161412E-2</v>
      </c>
      <c r="M167" s="799">
        <f t="shared" si="32"/>
        <v>7.5137276281380769E-2</v>
      </c>
      <c r="N167" s="799">
        <f t="shared" si="32"/>
        <v>8.7233782411486008E-2</v>
      </c>
      <c r="O167" s="43" t="s">
        <v>181</v>
      </c>
      <c r="U167" s="43"/>
      <c r="V167" s="43"/>
    </row>
    <row r="168" spans="2:24" ht="28.5">
      <c r="B168" s="119" t="s">
        <v>273</v>
      </c>
      <c r="C168" s="119" t="s">
        <v>182</v>
      </c>
      <c r="D168" s="119" t="s">
        <v>183</v>
      </c>
      <c r="E168" s="119" t="s">
        <v>184</v>
      </c>
      <c r="F168" s="119" t="s">
        <v>185</v>
      </c>
      <c r="G168" s="119" t="s">
        <v>186</v>
      </c>
      <c r="H168" s="119" t="s">
        <v>187</v>
      </c>
      <c r="I168" s="119" t="s">
        <v>188</v>
      </c>
      <c r="J168" s="119" t="s">
        <v>189</v>
      </c>
      <c r="K168" s="119" t="s">
        <v>190</v>
      </c>
      <c r="L168" s="119" t="s">
        <v>191</v>
      </c>
      <c r="M168" s="119" t="s">
        <v>192</v>
      </c>
      <c r="N168" s="119" t="s">
        <v>193</v>
      </c>
      <c r="O168" s="119" t="s">
        <v>176</v>
      </c>
    </row>
    <row r="169" spans="2:24" s="32" customFormat="1">
      <c r="B169" s="31"/>
      <c r="C169" s="31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  <c r="O169" s="31"/>
      <c r="V169" s="23"/>
    </row>
    <row r="170" spans="2:24" s="8" customFormat="1">
      <c r="B170" s="139" t="s">
        <v>274</v>
      </c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Q170" s="810" t="s">
        <v>1488</v>
      </c>
      <c r="V170" s="23"/>
    </row>
    <row r="171" spans="2:24" s="8" customFormat="1">
      <c r="B171" s="456" t="s">
        <v>1139</v>
      </c>
      <c r="C171" s="462">
        <v>6.0746089999999997</v>
      </c>
      <c r="D171" s="462">
        <v>6.5367430000000004</v>
      </c>
      <c r="E171" s="462">
        <v>6.7799100000000001</v>
      </c>
      <c r="F171" s="462">
        <v>6.7372249999999996</v>
      </c>
      <c r="G171" s="462">
        <v>6.592155</v>
      </c>
      <c r="H171" s="462">
        <v>6.3085599999999999</v>
      </c>
      <c r="I171" s="462">
        <v>6.1287399999999996</v>
      </c>
      <c r="J171" s="462">
        <v>5.34056</v>
      </c>
      <c r="K171" s="462">
        <v>5.3227599999999997</v>
      </c>
      <c r="L171" s="462">
        <v>5.2090050000000003</v>
      </c>
      <c r="M171" s="462">
        <v>5.4546849999999996</v>
      </c>
      <c r="N171" s="462">
        <v>6.3149490000000004</v>
      </c>
      <c r="O171" s="463">
        <f>SUM(C171:N171)</f>
        <v>72.799901000000006</v>
      </c>
      <c r="Q171" s="460">
        <f>O171/O191</f>
        <v>0.98570498359442116</v>
      </c>
      <c r="V171" s="23"/>
    </row>
    <row r="172" spans="2:24" s="8" customFormat="1">
      <c r="B172" s="456" t="s">
        <v>1140</v>
      </c>
      <c r="C172" s="462">
        <v>0.22518099999999999</v>
      </c>
      <c r="D172" s="462">
        <v>0.26881699999999997</v>
      </c>
      <c r="E172" s="462">
        <v>0.27239400000000002</v>
      </c>
      <c r="F172" s="462">
        <v>0.221749</v>
      </c>
      <c r="G172" s="462">
        <v>0.22833800000000001</v>
      </c>
      <c r="H172" s="462">
        <v>0.195577</v>
      </c>
      <c r="I172" s="462">
        <v>0.227662</v>
      </c>
      <c r="J172" s="462">
        <v>0.19050800000000001</v>
      </c>
      <c r="K172" s="462">
        <v>0.18410000000000001</v>
      </c>
      <c r="L172" s="462">
        <v>0.19353100000000001</v>
      </c>
      <c r="M172" s="462">
        <v>0.20177700000000001</v>
      </c>
      <c r="N172" s="462">
        <v>0.252274</v>
      </c>
      <c r="O172" s="463">
        <f t="shared" ref="O172:O180" si="33">SUM(C172:N172)</f>
        <v>2.6619079999999995</v>
      </c>
      <c r="Q172" s="460">
        <f>O172/O192</f>
        <v>0.92729763172122415</v>
      </c>
      <c r="V172" s="23"/>
    </row>
    <row r="173" spans="2:24" s="8" customFormat="1">
      <c r="B173" s="31"/>
      <c r="C173" s="462"/>
      <c r="D173" s="462"/>
      <c r="E173" s="462"/>
      <c r="F173" s="462"/>
      <c r="G173" s="462"/>
      <c r="H173" s="462"/>
      <c r="I173" s="462"/>
      <c r="J173" s="462"/>
      <c r="K173" s="462"/>
      <c r="L173" s="462"/>
      <c r="M173" s="462"/>
      <c r="N173" s="462"/>
      <c r="O173" s="463"/>
      <c r="Q173" s="460"/>
      <c r="V173" s="23"/>
    </row>
    <row r="174" spans="2:24" s="8" customFormat="1">
      <c r="B174" s="204" t="s">
        <v>392</v>
      </c>
      <c r="C174" s="463">
        <f>C171+C172</f>
        <v>6.2997899999999998</v>
      </c>
      <c r="D174" s="463">
        <f t="shared" ref="D174:O174" si="34">D171+D172</f>
        <v>6.8055600000000007</v>
      </c>
      <c r="E174" s="463">
        <f t="shared" si="34"/>
        <v>7.0523040000000004</v>
      </c>
      <c r="F174" s="463">
        <f t="shared" si="34"/>
        <v>6.9589739999999995</v>
      </c>
      <c r="G174" s="463">
        <f t="shared" si="34"/>
        <v>6.8204929999999999</v>
      </c>
      <c r="H174" s="463">
        <f t="shared" si="34"/>
        <v>6.5041370000000001</v>
      </c>
      <c r="I174" s="463">
        <f t="shared" si="34"/>
        <v>6.3564019999999992</v>
      </c>
      <c r="J174" s="463">
        <f t="shared" si="34"/>
        <v>5.5310680000000003</v>
      </c>
      <c r="K174" s="463">
        <f t="shared" si="34"/>
        <v>5.5068599999999996</v>
      </c>
      <c r="L174" s="463">
        <f t="shared" si="34"/>
        <v>5.4025360000000004</v>
      </c>
      <c r="M174" s="463">
        <f t="shared" si="34"/>
        <v>5.6564619999999994</v>
      </c>
      <c r="N174" s="463">
        <f t="shared" si="34"/>
        <v>6.5672230000000003</v>
      </c>
      <c r="O174" s="463">
        <f t="shared" si="34"/>
        <v>75.461809000000002</v>
      </c>
      <c r="Q174" s="460"/>
      <c r="V174" s="23"/>
    </row>
    <row r="175" spans="2:24" s="8" customFormat="1">
      <c r="B175" s="204"/>
      <c r="C175" s="462"/>
      <c r="D175" s="462"/>
      <c r="E175" s="462"/>
      <c r="F175" s="462"/>
      <c r="G175" s="462"/>
      <c r="H175" s="462"/>
      <c r="I175" s="462"/>
      <c r="J175" s="462"/>
      <c r="K175" s="462"/>
      <c r="L175" s="462"/>
      <c r="M175" s="462"/>
      <c r="N175" s="462"/>
      <c r="O175" s="463"/>
      <c r="Q175" s="460"/>
      <c r="V175" s="23"/>
    </row>
    <row r="176" spans="2:24" s="8" customFormat="1">
      <c r="B176" s="139" t="s">
        <v>275</v>
      </c>
      <c r="O176" s="463"/>
      <c r="Q176" s="460"/>
      <c r="V176" s="23"/>
    </row>
    <row r="177" spans="2:24" s="8" customFormat="1">
      <c r="B177" s="457" t="s">
        <v>1141</v>
      </c>
      <c r="C177" s="462">
        <v>9.7374000000000002E-2</v>
      </c>
      <c r="D177" s="462">
        <v>9.7415000000000002E-2</v>
      </c>
      <c r="E177" s="462">
        <v>0.11390860000000001</v>
      </c>
      <c r="F177" s="462">
        <v>9.4726199999999997E-2</v>
      </c>
      <c r="G177" s="462">
        <v>9.2880799999999999E-2</v>
      </c>
      <c r="H177" s="462">
        <v>8.9337E-2</v>
      </c>
      <c r="I177" s="462">
        <v>8.4127999999999994E-2</v>
      </c>
      <c r="J177" s="462">
        <v>6.9445999999999994E-2</v>
      </c>
      <c r="K177" s="462">
        <v>6.3985E-2</v>
      </c>
      <c r="L177" s="462">
        <v>6.5601000000000007E-2</v>
      </c>
      <c r="M177" s="462">
        <v>6.9637000000000004E-2</v>
      </c>
      <c r="N177" s="462">
        <v>8.8953000000000004E-2</v>
      </c>
      <c r="O177" s="463">
        <f t="shared" si="33"/>
        <v>1.0273916000000001</v>
      </c>
      <c r="Q177" s="460">
        <f>O177/O197</f>
        <v>0.86797204285995488</v>
      </c>
      <c r="V177" s="23"/>
    </row>
    <row r="178" spans="2:24">
      <c r="B178" s="457" t="s">
        <v>1142</v>
      </c>
      <c r="C178" s="462">
        <v>6.3081999999999999E-2</v>
      </c>
      <c r="D178" s="462">
        <v>6.8775000000000003E-2</v>
      </c>
      <c r="E178" s="462">
        <v>8.1800999999999999E-2</v>
      </c>
      <c r="F178" s="462">
        <v>7.9380000000000006E-2</v>
      </c>
      <c r="G178" s="462">
        <v>8.2949999999999996E-2</v>
      </c>
      <c r="H178" s="462">
        <v>8.4957000000000005E-2</v>
      </c>
      <c r="I178" s="462">
        <v>7.8298000000000006E-2</v>
      </c>
      <c r="J178" s="462">
        <v>7.5812000000000004E-2</v>
      </c>
      <c r="K178" s="462">
        <v>6.8270999999999998E-2</v>
      </c>
      <c r="L178" s="462">
        <v>7.3396000000000003E-2</v>
      </c>
      <c r="M178" s="462">
        <v>7.8655000000000003E-2</v>
      </c>
      <c r="N178" s="462">
        <v>9.5005000000000006E-2</v>
      </c>
      <c r="O178" s="463">
        <f t="shared" si="33"/>
        <v>0.93038200000000004</v>
      </c>
      <c r="Q178" s="460">
        <f t="shared" ref="Q178:Q180" si="35">O178/O198</f>
        <v>0.94219906061827452</v>
      </c>
      <c r="V178" s="23"/>
    </row>
    <row r="179" spans="2:24">
      <c r="B179" s="457" t="s">
        <v>1143</v>
      </c>
      <c r="C179" s="462">
        <v>7.0376999999999995E-2</v>
      </c>
      <c r="D179" s="462">
        <v>6.2773999999999996E-2</v>
      </c>
      <c r="E179" s="462">
        <v>6.3659999999999994E-2</v>
      </c>
      <c r="F179" s="462">
        <v>6.6721000000000003E-2</v>
      </c>
      <c r="G179" s="462">
        <v>6.0999999999999999E-2</v>
      </c>
      <c r="H179" s="462">
        <v>7.0433999999999997E-2</v>
      </c>
      <c r="I179" s="462">
        <v>6.4421000000000006E-2</v>
      </c>
      <c r="J179" s="462">
        <v>7.3794999999999999E-2</v>
      </c>
      <c r="K179" s="462">
        <v>7.6516000000000001E-2</v>
      </c>
      <c r="L179" s="462">
        <v>8.0351000000000006E-2</v>
      </c>
      <c r="M179" s="462">
        <v>7.596E-2</v>
      </c>
      <c r="N179" s="462">
        <v>7.6179999999999998E-2</v>
      </c>
      <c r="O179" s="463">
        <f t="shared" si="33"/>
        <v>0.84218900000000019</v>
      </c>
      <c r="Q179" s="460">
        <f t="shared" si="35"/>
        <v>0.82783272488504378</v>
      </c>
      <c r="V179" s="23"/>
    </row>
    <row r="180" spans="2:24">
      <c r="B180" s="458" t="s">
        <v>1144</v>
      </c>
      <c r="C180" s="462">
        <v>2.8649999999999999E-3</v>
      </c>
      <c r="D180" s="462">
        <v>2.2669999999999999E-3</v>
      </c>
      <c r="E180" s="462">
        <v>1.99E-3</v>
      </c>
      <c r="F180" s="462">
        <v>8.5099999999999998E-4</v>
      </c>
      <c r="G180" s="462">
        <v>9.2100000000000005E-4</v>
      </c>
      <c r="H180" s="462">
        <v>9.3700000000000001E-4</v>
      </c>
      <c r="I180" s="462">
        <v>7.9699999999999997E-4</v>
      </c>
      <c r="J180" s="462">
        <v>7.5000000000000002E-4</v>
      </c>
      <c r="K180" s="462">
        <v>7.5900000000000002E-4</v>
      </c>
      <c r="L180" s="462">
        <v>8.1700000000000002E-4</v>
      </c>
      <c r="M180" s="462">
        <v>7.6800000000000002E-4</v>
      </c>
      <c r="N180" s="462">
        <v>9.9299999999999996E-4</v>
      </c>
      <c r="O180" s="463">
        <f t="shared" si="33"/>
        <v>1.4714999999999999E-2</v>
      </c>
      <c r="Q180" s="460">
        <f t="shared" si="35"/>
        <v>0.98579754806726039</v>
      </c>
      <c r="V180" s="23"/>
    </row>
    <row r="181" spans="2:24">
      <c r="B181" s="31"/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V181" s="23"/>
    </row>
    <row r="182" spans="2:24">
      <c r="B182" s="204" t="s">
        <v>392</v>
      </c>
      <c r="C182" s="463">
        <f>C177+C178+C179+C180</f>
        <v>0.23369799999999999</v>
      </c>
      <c r="D182" s="463">
        <f t="shared" ref="D182:O182" si="36">D177+D178+D179+D180</f>
        <v>0.23123099999999999</v>
      </c>
      <c r="E182" s="463">
        <f t="shared" si="36"/>
        <v>0.26135959999999997</v>
      </c>
      <c r="F182" s="463">
        <f t="shared" si="36"/>
        <v>0.24167819999999998</v>
      </c>
      <c r="G182" s="463">
        <f t="shared" si="36"/>
        <v>0.23775180000000001</v>
      </c>
      <c r="H182" s="463">
        <f t="shared" si="36"/>
        <v>0.24566499999999999</v>
      </c>
      <c r="I182" s="463">
        <f t="shared" si="36"/>
        <v>0.22764400000000001</v>
      </c>
      <c r="J182" s="463">
        <f t="shared" si="36"/>
        <v>0.219803</v>
      </c>
      <c r="K182" s="463">
        <f t="shared" si="36"/>
        <v>0.209531</v>
      </c>
      <c r="L182" s="463">
        <f t="shared" si="36"/>
        <v>0.22016500000000003</v>
      </c>
      <c r="M182" s="463">
        <f t="shared" si="36"/>
        <v>0.22502</v>
      </c>
      <c r="N182" s="463">
        <f t="shared" si="36"/>
        <v>0.261131</v>
      </c>
      <c r="O182" s="463">
        <f t="shared" si="36"/>
        <v>2.8146776</v>
      </c>
      <c r="V182" s="23"/>
    </row>
    <row r="183" spans="2:24">
      <c r="B183" s="204"/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V183" s="23"/>
    </row>
    <row r="184" spans="2:24">
      <c r="B184" s="139" t="s">
        <v>176</v>
      </c>
      <c r="C184" s="463">
        <f>C174+C182</f>
        <v>6.5334880000000002</v>
      </c>
      <c r="D184" s="463">
        <f t="shared" ref="D184:O184" si="37">D174+D182</f>
        <v>7.0367910000000009</v>
      </c>
      <c r="E184" s="463">
        <f t="shared" si="37"/>
        <v>7.3136635999999999</v>
      </c>
      <c r="F184" s="463">
        <f t="shared" si="37"/>
        <v>7.2006521999999995</v>
      </c>
      <c r="G184" s="463">
        <f t="shared" si="37"/>
        <v>7.0582447999999998</v>
      </c>
      <c r="H184" s="463">
        <f t="shared" si="37"/>
        <v>6.7498019999999999</v>
      </c>
      <c r="I184" s="463">
        <f t="shared" si="37"/>
        <v>6.584045999999999</v>
      </c>
      <c r="J184" s="463">
        <f t="shared" si="37"/>
        <v>5.7508710000000001</v>
      </c>
      <c r="K184" s="463">
        <f t="shared" si="37"/>
        <v>5.7163909999999998</v>
      </c>
      <c r="L184" s="463">
        <f t="shared" si="37"/>
        <v>5.6227010000000002</v>
      </c>
      <c r="M184" s="463">
        <f t="shared" si="37"/>
        <v>5.8814819999999992</v>
      </c>
      <c r="N184" s="463">
        <f t="shared" si="37"/>
        <v>6.828354</v>
      </c>
      <c r="O184" s="463">
        <f t="shared" si="37"/>
        <v>78.276486599999998</v>
      </c>
      <c r="V184" s="23"/>
    </row>
    <row r="185" spans="2:24">
      <c r="B185" s="335"/>
      <c r="C185" s="632"/>
      <c r="D185" s="632"/>
      <c r="E185" s="632"/>
      <c r="F185" s="632"/>
      <c r="G185" s="632"/>
      <c r="H185" s="632"/>
      <c r="I185" s="632"/>
      <c r="J185" s="632"/>
      <c r="K185" s="632"/>
      <c r="L185" s="632"/>
      <c r="M185" s="632"/>
      <c r="N185" s="632"/>
      <c r="O185" s="632"/>
      <c r="V185" s="23"/>
    </row>
    <row r="186" spans="2:24">
      <c r="B186" s="37" t="s">
        <v>787</v>
      </c>
      <c r="C186" s="10"/>
      <c r="D186" s="10"/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6"/>
      <c r="V186" s="6"/>
      <c r="W186" s="6"/>
      <c r="X186" s="6"/>
    </row>
    <row r="187" spans="2:24">
      <c r="B187" s="800" t="s">
        <v>1473</v>
      </c>
      <c r="C187" s="801">
        <f>AVERAGE(C167,C123)</f>
        <v>8.5442346212004236E-2</v>
      </c>
      <c r="D187" s="801">
        <f t="shared" ref="D187:N187" si="38">AVERAGE(D167,D123)</f>
        <v>9.4527068133649625E-2</v>
      </c>
      <c r="E187" s="801">
        <f t="shared" si="38"/>
        <v>9.3370100130980072E-2</v>
      </c>
      <c r="F187" s="801">
        <f t="shared" si="38"/>
        <v>9.1488652180621591E-2</v>
      </c>
      <c r="G187" s="801">
        <f t="shared" si="38"/>
        <v>9.0949495486324167E-2</v>
      </c>
      <c r="H187" s="801">
        <f t="shared" si="38"/>
        <v>8.6136514654748933E-2</v>
      </c>
      <c r="I187" s="801">
        <f t="shared" si="38"/>
        <v>8.1987791291470796E-2</v>
      </c>
      <c r="J187" s="801">
        <f t="shared" si="38"/>
        <v>7.2385679187409374E-2</v>
      </c>
      <c r="K187" s="801">
        <f t="shared" si="38"/>
        <v>7.3826045721263514E-2</v>
      </c>
      <c r="L187" s="801">
        <f t="shared" si="38"/>
        <v>7.2081521759028655E-2</v>
      </c>
      <c r="M187" s="801">
        <f t="shared" si="38"/>
        <v>7.241163012642049E-2</v>
      </c>
      <c r="N187" s="801">
        <f t="shared" si="38"/>
        <v>8.5393155116078465E-2</v>
      </c>
      <c r="O187" s="43" t="s">
        <v>1335</v>
      </c>
      <c r="U187" s="43"/>
      <c r="V187" s="43"/>
    </row>
    <row r="188" spans="2:24" ht="28.5">
      <c r="B188" s="119" t="s">
        <v>273</v>
      </c>
      <c r="C188" s="119" t="s">
        <v>182</v>
      </c>
      <c r="D188" s="119" t="s">
        <v>183</v>
      </c>
      <c r="E188" s="119" t="s">
        <v>184</v>
      </c>
      <c r="F188" s="119" t="s">
        <v>185</v>
      </c>
      <c r="G188" s="119" t="s">
        <v>186</v>
      </c>
      <c r="H188" s="119" t="s">
        <v>187</v>
      </c>
      <c r="I188" s="119" t="s">
        <v>188</v>
      </c>
      <c r="J188" s="119" t="s">
        <v>189</v>
      </c>
      <c r="K188" s="119" t="s">
        <v>190</v>
      </c>
      <c r="L188" s="119" t="s">
        <v>191</v>
      </c>
      <c r="M188" s="119" t="s">
        <v>192</v>
      </c>
      <c r="N188" s="119" t="s">
        <v>193</v>
      </c>
      <c r="O188" s="119" t="s">
        <v>176</v>
      </c>
    </row>
    <row r="189" spans="2:24" s="32" customFormat="1">
      <c r="B189" s="31"/>
      <c r="C189" s="31"/>
      <c r="D189" s="31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V189" s="23"/>
    </row>
    <row r="190" spans="2:24" s="8" customFormat="1">
      <c r="B190" s="139" t="s">
        <v>274</v>
      </c>
      <c r="C190" s="31"/>
      <c r="D190" s="31"/>
      <c r="E190" s="31"/>
      <c r="F190" s="31"/>
      <c r="G190" s="31"/>
      <c r="H190" s="31"/>
      <c r="I190" s="31"/>
      <c r="J190" s="31"/>
      <c r="K190" s="31"/>
      <c r="L190" s="31"/>
      <c r="M190" s="31"/>
      <c r="N190" s="31"/>
      <c r="O190" s="31"/>
      <c r="V190" s="23"/>
    </row>
    <row r="191" spans="2:24" s="8" customFormat="1">
      <c r="B191" s="456" t="s">
        <v>1139</v>
      </c>
      <c r="C191" s="462">
        <v>6.1282540000000001</v>
      </c>
      <c r="D191" s="462">
        <v>6.59382</v>
      </c>
      <c r="E191" s="462">
        <v>6.852023</v>
      </c>
      <c r="F191" s="462">
        <v>6.8013349999999999</v>
      </c>
      <c r="G191" s="462">
        <v>6.6724300000000003</v>
      </c>
      <c r="H191" s="462">
        <v>6.4385849999999998</v>
      </c>
      <c r="I191" s="462">
        <v>6.2661150000000001</v>
      </c>
      <c r="J191" s="462">
        <v>5.4203299999999999</v>
      </c>
      <c r="K191" s="462">
        <v>5.4155350000000002</v>
      </c>
      <c r="L191" s="462">
        <v>5.3119949999999996</v>
      </c>
      <c r="M191" s="462">
        <v>5.5686999999999998</v>
      </c>
      <c r="N191" s="462">
        <v>6.3865470000000002</v>
      </c>
      <c r="O191" s="463">
        <f>SUM(C191:N191)</f>
        <v>73.855669000000006</v>
      </c>
      <c r="V191" s="23"/>
    </row>
    <row r="192" spans="2:24" s="8" customFormat="1">
      <c r="B192" s="456" t="s">
        <v>1140</v>
      </c>
      <c r="C192" s="462">
        <v>0.24321499999999999</v>
      </c>
      <c r="D192" s="462">
        <v>0.29541899999999999</v>
      </c>
      <c r="E192" s="462">
        <v>0.30156500000000003</v>
      </c>
      <c r="F192" s="462">
        <v>0.24358099999999999</v>
      </c>
      <c r="G192" s="462">
        <v>0.24199999999999999</v>
      </c>
      <c r="H192" s="462">
        <v>0.20834900000000001</v>
      </c>
      <c r="I192" s="462">
        <v>0.24462600000000001</v>
      </c>
      <c r="J192" s="462">
        <v>0.21043400000000001</v>
      </c>
      <c r="K192" s="462">
        <v>0.201631</v>
      </c>
      <c r="L192" s="462">
        <v>0.203711</v>
      </c>
      <c r="M192" s="462">
        <v>0.210422</v>
      </c>
      <c r="N192" s="462">
        <v>0.26565499999999997</v>
      </c>
      <c r="O192" s="463">
        <f t="shared" ref="O192" si="39">SUM(C192:N192)</f>
        <v>2.8706079999999998</v>
      </c>
      <c r="V192" s="23"/>
    </row>
    <row r="193" spans="2:24" s="8" customFormat="1">
      <c r="B193" s="31"/>
      <c r="C193" s="462"/>
      <c r="D193" s="462"/>
      <c r="E193" s="462"/>
      <c r="F193" s="462"/>
      <c r="G193" s="462"/>
      <c r="H193" s="462"/>
      <c r="I193" s="462"/>
      <c r="J193" s="462"/>
      <c r="K193" s="462"/>
      <c r="L193" s="462"/>
      <c r="M193" s="462"/>
      <c r="N193" s="462"/>
      <c r="O193" s="463"/>
      <c r="V193" s="23"/>
    </row>
    <row r="194" spans="2:24" s="8" customFormat="1">
      <c r="B194" s="204" t="s">
        <v>392</v>
      </c>
      <c r="C194" s="463">
        <f>C191+C192</f>
        <v>6.3714690000000003</v>
      </c>
      <c r="D194" s="463">
        <f t="shared" ref="D194:O194" si="40">D191+D192</f>
        <v>6.8892389999999999</v>
      </c>
      <c r="E194" s="463">
        <f t="shared" si="40"/>
        <v>7.1535880000000001</v>
      </c>
      <c r="F194" s="463">
        <f t="shared" si="40"/>
        <v>7.0449159999999997</v>
      </c>
      <c r="G194" s="463">
        <f t="shared" si="40"/>
        <v>6.9144300000000003</v>
      </c>
      <c r="H194" s="463">
        <f t="shared" si="40"/>
        <v>6.6469339999999999</v>
      </c>
      <c r="I194" s="463">
        <f t="shared" si="40"/>
        <v>6.5107410000000003</v>
      </c>
      <c r="J194" s="463">
        <f t="shared" si="40"/>
        <v>5.6307640000000001</v>
      </c>
      <c r="K194" s="463">
        <f t="shared" si="40"/>
        <v>5.6171660000000001</v>
      </c>
      <c r="L194" s="463">
        <f t="shared" si="40"/>
        <v>5.5157059999999998</v>
      </c>
      <c r="M194" s="463">
        <f t="shared" si="40"/>
        <v>5.7791220000000001</v>
      </c>
      <c r="N194" s="463">
        <f t="shared" si="40"/>
        <v>6.6522019999999999</v>
      </c>
      <c r="O194" s="463">
        <f t="shared" si="40"/>
        <v>76.72627700000001</v>
      </c>
      <c r="V194" s="23"/>
    </row>
    <row r="195" spans="2:24" s="8" customFormat="1">
      <c r="B195" s="204"/>
      <c r="C195" s="462"/>
      <c r="D195" s="462"/>
      <c r="E195" s="462"/>
      <c r="F195" s="462"/>
      <c r="G195" s="462"/>
      <c r="H195" s="462"/>
      <c r="I195" s="462"/>
      <c r="J195" s="462"/>
      <c r="K195" s="462"/>
      <c r="L195" s="462"/>
      <c r="M195" s="462"/>
      <c r="N195" s="462"/>
      <c r="O195" s="463"/>
      <c r="V195" s="23"/>
    </row>
    <row r="196" spans="2:24" s="8" customFormat="1">
      <c r="B196" s="139" t="s">
        <v>275</v>
      </c>
      <c r="O196" s="463"/>
      <c r="V196" s="23"/>
    </row>
    <row r="197" spans="2:24" s="8" customFormat="1">
      <c r="B197" s="457" t="s">
        <v>1141</v>
      </c>
      <c r="C197" s="462">
        <v>0.11179799999999999</v>
      </c>
      <c r="D197" s="462">
        <v>0.108765</v>
      </c>
      <c r="E197" s="462">
        <v>0.12779199999999999</v>
      </c>
      <c r="F197" s="462">
        <v>9.8082000000000003E-2</v>
      </c>
      <c r="G197" s="462">
        <v>0.116103</v>
      </c>
      <c r="H197" s="462">
        <v>0.104767</v>
      </c>
      <c r="I197" s="462">
        <v>9.9885000000000002E-2</v>
      </c>
      <c r="J197" s="462">
        <v>8.0224000000000004E-2</v>
      </c>
      <c r="K197" s="462">
        <v>7.6562000000000005E-2</v>
      </c>
      <c r="L197" s="462">
        <v>7.6705999999999996E-2</v>
      </c>
      <c r="M197" s="462">
        <v>8.1039E-2</v>
      </c>
      <c r="N197" s="462">
        <v>0.10194599999999999</v>
      </c>
      <c r="O197" s="463">
        <f t="shared" ref="O197:O200" si="41">SUM(C197:N197)</f>
        <v>1.1836690000000001</v>
      </c>
      <c r="V197" s="23"/>
    </row>
    <row r="198" spans="2:24">
      <c r="B198" s="457" t="s">
        <v>1142</v>
      </c>
      <c r="C198" s="462">
        <v>6.6805000000000003E-2</v>
      </c>
      <c r="D198" s="462">
        <v>7.1924000000000002E-2</v>
      </c>
      <c r="E198" s="462">
        <v>8.5674E-2</v>
      </c>
      <c r="F198" s="462">
        <v>8.3479999999999999E-2</v>
      </c>
      <c r="G198" s="462">
        <v>8.9115E-2</v>
      </c>
      <c r="H198" s="462">
        <v>9.2480999999999994E-2</v>
      </c>
      <c r="I198" s="462">
        <v>8.5055000000000006E-2</v>
      </c>
      <c r="J198" s="462">
        <v>8.2522999999999999E-2</v>
      </c>
      <c r="K198" s="462">
        <v>7.4150999999999995E-2</v>
      </c>
      <c r="L198" s="462">
        <v>7.6434000000000002E-2</v>
      </c>
      <c r="M198" s="462">
        <v>8.1359000000000001E-2</v>
      </c>
      <c r="N198" s="462">
        <v>9.8457000000000003E-2</v>
      </c>
      <c r="O198" s="463">
        <f t="shared" si="41"/>
        <v>0.98745799999999995</v>
      </c>
      <c r="V198" s="23"/>
    </row>
    <row r="199" spans="2:24">
      <c r="B199" s="457" t="s">
        <v>1143</v>
      </c>
      <c r="C199" s="462">
        <v>8.5684999999999997E-2</v>
      </c>
      <c r="D199" s="462">
        <v>7.6192999999999997E-2</v>
      </c>
      <c r="E199" s="462">
        <v>7.7961000000000003E-2</v>
      </c>
      <c r="F199" s="462">
        <v>8.0119999999999997E-2</v>
      </c>
      <c r="G199" s="462">
        <v>7.3774999999999993E-2</v>
      </c>
      <c r="H199" s="462">
        <v>8.3168000000000006E-2</v>
      </c>
      <c r="I199" s="462">
        <v>7.5749999999999998E-2</v>
      </c>
      <c r="J199" s="462">
        <v>8.8883000000000004E-2</v>
      </c>
      <c r="K199" s="462">
        <v>9.2867000000000005E-2</v>
      </c>
      <c r="L199" s="462">
        <v>9.8490999999999995E-2</v>
      </c>
      <c r="M199" s="462">
        <v>9.1548000000000004E-2</v>
      </c>
      <c r="N199" s="462">
        <v>9.2900999999999997E-2</v>
      </c>
      <c r="O199" s="463">
        <f t="shared" si="41"/>
        <v>1.017342</v>
      </c>
      <c r="V199" s="23"/>
    </row>
    <row r="200" spans="2:24">
      <c r="B200" s="458" t="s">
        <v>1144</v>
      </c>
      <c r="C200" s="462">
        <v>2.9120000000000001E-3</v>
      </c>
      <c r="D200" s="462">
        <v>2.2820000000000002E-3</v>
      </c>
      <c r="E200" s="462">
        <v>2.0110000000000002E-3</v>
      </c>
      <c r="F200" s="462">
        <v>8.6300000000000005E-4</v>
      </c>
      <c r="G200" s="462">
        <v>9.3499999999999996E-4</v>
      </c>
      <c r="H200" s="462">
        <v>9.4499999999999998E-4</v>
      </c>
      <c r="I200" s="462">
        <v>8.0599999999999997E-4</v>
      </c>
      <c r="J200" s="462">
        <v>7.6199999999999998E-4</v>
      </c>
      <c r="K200" s="462">
        <v>7.6800000000000002E-4</v>
      </c>
      <c r="L200" s="462">
        <v>8.3299999999999997E-4</v>
      </c>
      <c r="M200" s="462">
        <v>7.67E-4</v>
      </c>
      <c r="N200" s="462">
        <v>1.0430000000000001E-3</v>
      </c>
      <c r="O200" s="463">
        <f t="shared" si="41"/>
        <v>1.4927000000000003E-2</v>
      </c>
      <c r="V200" s="23"/>
    </row>
    <row r="201" spans="2:24">
      <c r="B201" s="31"/>
      <c r="C201" s="31"/>
      <c r="D201" s="31"/>
      <c r="E201" s="31"/>
      <c r="F201" s="31"/>
      <c r="G201" s="31"/>
      <c r="H201" s="31"/>
      <c r="I201" s="31"/>
      <c r="J201" s="31"/>
      <c r="K201" s="31"/>
      <c r="L201" s="31"/>
      <c r="M201" s="31"/>
      <c r="N201" s="31"/>
      <c r="O201" s="31"/>
      <c r="V201" s="23"/>
    </row>
    <row r="202" spans="2:24">
      <c r="B202" s="204" t="s">
        <v>392</v>
      </c>
      <c r="C202" s="463">
        <f>C197+C198+C199+C200</f>
        <v>0.26720000000000005</v>
      </c>
      <c r="D202" s="463">
        <f t="shared" ref="D202:O202" si="42">D197+D198+D199+D200</f>
        <v>0.25916400000000001</v>
      </c>
      <c r="E202" s="463">
        <f t="shared" si="42"/>
        <v>0.29343799999999998</v>
      </c>
      <c r="F202" s="463">
        <f t="shared" si="42"/>
        <v>0.26254499999999997</v>
      </c>
      <c r="G202" s="463">
        <f t="shared" si="42"/>
        <v>0.27992800000000001</v>
      </c>
      <c r="H202" s="463">
        <f t="shared" si="42"/>
        <v>0.28136099999999997</v>
      </c>
      <c r="I202" s="463">
        <f t="shared" si="42"/>
        <v>0.26149599999999995</v>
      </c>
      <c r="J202" s="463">
        <f t="shared" si="42"/>
        <v>0.25239200000000001</v>
      </c>
      <c r="K202" s="463">
        <f t="shared" si="42"/>
        <v>0.24434799999999998</v>
      </c>
      <c r="L202" s="463">
        <f t="shared" si="42"/>
        <v>0.25246399999999997</v>
      </c>
      <c r="M202" s="463">
        <f t="shared" si="42"/>
        <v>0.25471300000000002</v>
      </c>
      <c r="N202" s="463">
        <f t="shared" si="42"/>
        <v>0.29434700000000003</v>
      </c>
      <c r="O202" s="463">
        <f t="shared" si="42"/>
        <v>3.2033960000000006</v>
      </c>
      <c r="V202" s="23"/>
    </row>
    <row r="203" spans="2:24">
      <c r="B203" s="204"/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V203" s="23"/>
    </row>
    <row r="204" spans="2:24">
      <c r="B204" s="139" t="s">
        <v>176</v>
      </c>
      <c r="C204" s="463">
        <f>C194+C202</f>
        <v>6.6386690000000002</v>
      </c>
      <c r="D204" s="463">
        <f t="shared" ref="D204:O204" si="43">D194+D202</f>
        <v>7.1484030000000001</v>
      </c>
      <c r="E204" s="463">
        <f t="shared" si="43"/>
        <v>7.4470260000000001</v>
      </c>
      <c r="F204" s="463">
        <f t="shared" si="43"/>
        <v>7.307461</v>
      </c>
      <c r="G204" s="463">
        <f t="shared" si="43"/>
        <v>7.1943580000000003</v>
      </c>
      <c r="H204" s="463">
        <f t="shared" si="43"/>
        <v>6.9282950000000003</v>
      </c>
      <c r="I204" s="463">
        <f t="shared" si="43"/>
        <v>6.7722370000000005</v>
      </c>
      <c r="J204" s="463">
        <f t="shared" si="43"/>
        <v>5.8831560000000005</v>
      </c>
      <c r="K204" s="463">
        <f t="shared" si="43"/>
        <v>5.8615139999999997</v>
      </c>
      <c r="L204" s="463">
        <f t="shared" si="43"/>
        <v>5.7681699999999996</v>
      </c>
      <c r="M204" s="463">
        <f t="shared" si="43"/>
        <v>6.0338349999999998</v>
      </c>
      <c r="N204" s="463">
        <f t="shared" si="43"/>
        <v>6.9465490000000001</v>
      </c>
      <c r="O204" s="463">
        <f t="shared" si="43"/>
        <v>79.929673000000008</v>
      </c>
      <c r="V204" s="23"/>
    </row>
    <row r="205" spans="2:24">
      <c r="B205" s="138" t="s">
        <v>415</v>
      </c>
    </row>
    <row r="206" spans="2:24">
      <c r="B206" s="32" t="s">
        <v>416</v>
      </c>
    </row>
    <row r="207" spans="2:24" ht="18">
      <c r="B207" s="1" t="s">
        <v>419</v>
      </c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W207" s="34"/>
      <c r="X207" s="34"/>
    </row>
    <row r="208" spans="2:24" ht="18">
      <c r="B208" s="32" t="s">
        <v>541</v>
      </c>
      <c r="C208" s="35"/>
      <c r="D208" s="35"/>
      <c r="E208" s="35"/>
      <c r="F208" s="35"/>
      <c r="G208" s="35"/>
      <c r="H208" s="35"/>
      <c r="I208" s="35"/>
      <c r="J208" s="35"/>
      <c r="K208" s="35"/>
      <c r="L208" s="35"/>
      <c r="W208" s="34"/>
      <c r="X208" s="34"/>
    </row>
    <row r="209" spans="2:25" ht="18">
      <c r="B209" s="32"/>
      <c r="C209" s="35"/>
      <c r="D209" s="35"/>
      <c r="E209" s="35"/>
      <c r="F209" s="35"/>
      <c r="G209" s="35"/>
      <c r="H209" s="35"/>
      <c r="I209" s="35"/>
      <c r="J209" s="35"/>
      <c r="K209" s="35"/>
      <c r="L209" s="35"/>
      <c r="W209" s="34"/>
      <c r="X209" s="34"/>
    </row>
    <row r="210" spans="2:25" ht="18">
      <c r="B210" s="37" t="s">
        <v>788</v>
      </c>
      <c r="C210" s="10"/>
      <c r="D210" s="10"/>
      <c r="E210" s="10"/>
      <c r="F210" s="10"/>
      <c r="G210" s="10"/>
      <c r="H210" s="10"/>
      <c r="I210" s="10"/>
      <c r="J210" s="10"/>
      <c r="K210" s="10"/>
      <c r="L210" s="10"/>
      <c r="M210" s="10"/>
      <c r="N210" s="10"/>
      <c r="O210" s="10"/>
      <c r="W210" s="34"/>
      <c r="X210" s="34"/>
    </row>
    <row r="211" spans="2:25" ht="18">
      <c r="B211" s="37"/>
      <c r="C211" s="43"/>
      <c r="D211" s="43"/>
      <c r="F211" s="43"/>
      <c r="G211" s="43"/>
      <c r="I211" s="43"/>
      <c r="J211" s="43"/>
      <c r="O211" s="43" t="s">
        <v>181</v>
      </c>
      <c r="W211" s="8"/>
      <c r="X211" s="34"/>
    </row>
    <row r="212" spans="2:25" s="59" customFormat="1" ht="18" customHeight="1">
      <c r="B212" s="1037" t="s">
        <v>273</v>
      </c>
      <c r="C212" s="1046" t="s">
        <v>12</v>
      </c>
      <c r="D212" s="1046"/>
      <c r="E212" s="1046"/>
      <c r="F212" s="1046"/>
      <c r="G212" s="1046"/>
      <c r="H212" s="1046"/>
      <c r="I212" s="1045" t="s">
        <v>22</v>
      </c>
      <c r="J212" s="1045"/>
      <c r="K212" s="1045"/>
      <c r="L212" s="1045"/>
      <c r="M212" s="1045"/>
      <c r="N212" s="1045"/>
      <c r="O212" s="1047" t="s">
        <v>289</v>
      </c>
      <c r="W212" s="45"/>
      <c r="X212" s="146"/>
      <c r="Y212" s="146"/>
    </row>
    <row r="213" spans="2:25" s="59" customFormat="1">
      <c r="B213" s="1037"/>
      <c r="C213" s="127" t="s">
        <v>182</v>
      </c>
      <c r="D213" s="127" t="s">
        <v>183</v>
      </c>
      <c r="E213" s="78" t="s">
        <v>184</v>
      </c>
      <c r="F213" s="78" t="s">
        <v>185</v>
      </c>
      <c r="G213" s="78" t="s">
        <v>186</v>
      </c>
      <c r="H213" s="78" t="s">
        <v>187</v>
      </c>
      <c r="I213" s="78" t="s">
        <v>188</v>
      </c>
      <c r="J213" s="78" t="s">
        <v>189</v>
      </c>
      <c r="K213" s="78" t="s">
        <v>190</v>
      </c>
      <c r="L213" s="78" t="s">
        <v>191</v>
      </c>
      <c r="M213" s="78" t="s">
        <v>192</v>
      </c>
      <c r="N213" s="78" t="s">
        <v>193</v>
      </c>
      <c r="O213" s="1048"/>
      <c r="W213" s="45"/>
    </row>
    <row r="214" spans="2:25" s="32" customFormat="1">
      <c r="B214" s="80"/>
      <c r="C214" s="80"/>
      <c r="D214" s="80"/>
      <c r="E214" s="80"/>
      <c r="F214" s="80"/>
      <c r="G214" s="80"/>
      <c r="H214" s="80"/>
      <c r="I214" s="80"/>
      <c r="J214" s="80"/>
      <c r="K214" s="80"/>
      <c r="L214" s="80"/>
      <c r="M214" s="80"/>
      <c r="N214" s="80"/>
      <c r="O214" s="144"/>
      <c r="W214" s="8"/>
    </row>
    <row r="215" spans="2:25" s="8" customFormat="1">
      <c r="B215" s="95" t="s">
        <v>274</v>
      </c>
      <c r="C215" s="470"/>
      <c r="D215" s="470"/>
      <c r="E215" s="488"/>
      <c r="F215" s="470"/>
      <c r="G215" s="488"/>
      <c r="H215" s="633"/>
      <c r="I215" s="49"/>
      <c r="J215" s="49"/>
      <c r="K215" s="49"/>
      <c r="L215" s="49"/>
      <c r="M215" s="49"/>
      <c r="N215" s="49"/>
      <c r="O215" s="4"/>
    </row>
    <row r="216" spans="2:25" s="8" customFormat="1">
      <c r="B216" s="456" t="s">
        <v>1139</v>
      </c>
      <c r="C216" s="634">
        <v>6.3418150000000004</v>
      </c>
      <c r="D216" s="475">
        <v>7.2943350000000002</v>
      </c>
      <c r="E216" s="475">
        <v>7.4529699999999997</v>
      </c>
      <c r="F216" s="475">
        <v>7.1241500000000002</v>
      </c>
      <c r="G216" s="475">
        <v>6.8029500000000001</v>
      </c>
      <c r="H216" s="475">
        <f>6614490/10^6</f>
        <v>6.61449</v>
      </c>
      <c r="I216" s="461">
        <f>+$O$216*I187</f>
        <v>6.2985974585638447</v>
      </c>
      <c r="J216" s="461">
        <f t="shared" ref="J216:N216" si="44">+$O$216*J187</f>
        <v>5.5609286185718325</v>
      </c>
      <c r="K216" s="461">
        <f t="shared" si="44"/>
        <v>5.6715827641053016</v>
      </c>
      <c r="L216" s="461">
        <f t="shared" si="44"/>
        <v>5.5375621493057992</v>
      </c>
      <c r="M216" s="461">
        <f t="shared" si="44"/>
        <v>5.5629222631855981</v>
      </c>
      <c r="N216" s="461">
        <f t="shared" si="44"/>
        <v>6.5602097741695511</v>
      </c>
      <c r="O216" s="463">
        <f>+SUM(C216:H216)*100%/54.19%</f>
        <v>76.823602140616373</v>
      </c>
    </row>
    <row r="217" spans="2:25" s="8" customFormat="1">
      <c r="B217" s="456" t="s">
        <v>1140</v>
      </c>
      <c r="C217" s="634">
        <v>0.26821600000000001</v>
      </c>
      <c r="D217" s="475">
        <v>0.32185999999999998</v>
      </c>
      <c r="E217" s="475">
        <v>0.32587300000000002</v>
      </c>
      <c r="F217" s="475">
        <v>0.27499800000000002</v>
      </c>
      <c r="G217" s="475">
        <v>0.26529599999999998</v>
      </c>
      <c r="H217" s="475">
        <f>228108/10^6</f>
        <v>0.22810800000000001</v>
      </c>
      <c r="I217" s="461">
        <f>+$O$217*I187</f>
        <v>0.25483708848418557</v>
      </c>
      <c r="J217" s="461">
        <f t="shared" ref="J217:M217" si="45">+$O$217*J187</f>
        <v>0.22499149497138252</v>
      </c>
      <c r="K217" s="461">
        <f t="shared" si="45"/>
        <v>0.22946848853415011</v>
      </c>
      <c r="L217" s="461">
        <f t="shared" si="45"/>
        <v>0.2240461030749985</v>
      </c>
      <c r="M217" s="461">
        <f t="shared" si="45"/>
        <v>0.2250721565142397</v>
      </c>
      <c r="N217" s="461">
        <f>+$O$217*N187</f>
        <v>0.26542174979317568</v>
      </c>
      <c r="O217" s="463">
        <f>+SUM(C217:H217)*100%/54.19%</f>
        <v>3.1082321461524272</v>
      </c>
    </row>
    <row r="218" spans="2:25" s="8" customFormat="1">
      <c r="B218" s="53"/>
      <c r="C218" s="470"/>
      <c r="D218" s="470"/>
      <c r="E218" s="470"/>
      <c r="F218" s="472"/>
      <c r="G218" s="472"/>
      <c r="H218" s="50"/>
      <c r="I218" s="4"/>
      <c r="J218" s="4"/>
      <c r="K218" s="4"/>
      <c r="L218" s="4"/>
      <c r="M218" s="4"/>
      <c r="N218" s="4"/>
      <c r="O218" s="460"/>
    </row>
    <row r="219" spans="2:25" s="8" customFormat="1" ht="14.25">
      <c r="B219" s="204" t="s">
        <v>392</v>
      </c>
      <c r="C219" s="463">
        <f>C216+C217</f>
        <v>6.6100310000000002</v>
      </c>
      <c r="D219" s="463">
        <f t="shared" ref="D219:N219" si="46">D216+D217</f>
        <v>7.6161950000000003</v>
      </c>
      <c r="E219" s="463">
        <f t="shared" si="46"/>
        <v>7.7788429999999993</v>
      </c>
      <c r="F219" s="463">
        <f t="shared" si="46"/>
        <v>7.3991480000000003</v>
      </c>
      <c r="G219" s="463">
        <f t="shared" si="46"/>
        <v>7.0682460000000003</v>
      </c>
      <c r="H219" s="463">
        <f t="shared" si="46"/>
        <v>6.8425979999999997</v>
      </c>
      <c r="I219" s="463">
        <f t="shared" si="46"/>
        <v>6.5534345470480302</v>
      </c>
      <c r="J219" s="463">
        <f t="shared" si="46"/>
        <v>5.7859201135432148</v>
      </c>
      <c r="K219" s="463">
        <f t="shared" si="46"/>
        <v>5.9010512526394514</v>
      </c>
      <c r="L219" s="463">
        <f t="shared" si="46"/>
        <v>5.7616082523807979</v>
      </c>
      <c r="M219" s="463">
        <f t="shared" si="46"/>
        <v>5.7879944196998379</v>
      </c>
      <c r="N219" s="463">
        <f t="shared" si="46"/>
        <v>6.825631523962727</v>
      </c>
      <c r="O219" s="460">
        <f>O216+O217</f>
        <v>79.931834286768805</v>
      </c>
    </row>
    <row r="220" spans="2:25" s="8" customFormat="1">
      <c r="B220" s="204"/>
      <c r="C220" s="3"/>
      <c r="D220" s="3"/>
      <c r="E220" s="3"/>
      <c r="F220" s="460"/>
      <c r="G220" s="460"/>
      <c r="H220" s="4"/>
      <c r="I220" s="4"/>
      <c r="J220" s="4"/>
      <c r="K220" s="4"/>
      <c r="L220" s="4"/>
      <c r="M220" s="4"/>
      <c r="N220" s="4"/>
      <c r="O220" s="4"/>
    </row>
    <row r="221" spans="2:25" s="8" customFormat="1">
      <c r="B221" s="95" t="s">
        <v>275</v>
      </c>
      <c r="C221" s="3"/>
      <c r="D221" s="3"/>
      <c r="E221" s="3"/>
      <c r="F221" s="461"/>
      <c r="G221" s="461"/>
      <c r="H221" s="3"/>
      <c r="I221" s="4"/>
      <c r="J221" s="4"/>
      <c r="K221" s="4"/>
      <c r="L221" s="4"/>
      <c r="M221" s="4"/>
      <c r="N221" s="4"/>
      <c r="O221" s="4"/>
    </row>
    <row r="222" spans="2:25" s="8" customFormat="1">
      <c r="B222" s="457" t="s">
        <v>1141</v>
      </c>
      <c r="C222" s="461">
        <v>0.101018</v>
      </c>
      <c r="D222" s="461">
        <v>0.105631</v>
      </c>
      <c r="E222" s="461">
        <v>0.10642799999999999</v>
      </c>
      <c r="F222" s="461">
        <v>9.8720000000000002E-2</v>
      </c>
      <c r="G222" s="461">
        <v>0.10002900000000001</v>
      </c>
      <c r="H222" s="461">
        <f>101365/10^6</f>
        <v>0.101365</v>
      </c>
      <c r="I222" s="461">
        <f>+$O$222*I187</f>
        <v>9.2773898744802144E-2</v>
      </c>
      <c r="J222" s="461">
        <f t="shared" ref="J222:N222" si="47">+$O$222*J187</f>
        <v>8.1908556941514582E-2</v>
      </c>
      <c r="K222" s="461">
        <f t="shared" si="47"/>
        <v>8.3538414471059808E-2</v>
      </c>
      <c r="L222" s="461">
        <f t="shared" si="47"/>
        <v>8.1564385327441508E-2</v>
      </c>
      <c r="M222" s="461">
        <f t="shared" si="47"/>
        <v>8.1937921920741688E-2</v>
      </c>
      <c r="N222" s="461">
        <f t="shared" si="47"/>
        <v>9.6627263662637533E-2</v>
      </c>
      <c r="O222" s="463">
        <f t="shared" ref="O222:O225" si="48">+SUM(C222:H222)*100%/54.19%</f>
        <v>1.1315574829304302</v>
      </c>
    </row>
    <row r="223" spans="2:25">
      <c r="B223" s="457" t="s">
        <v>1142</v>
      </c>
      <c r="C223" s="461">
        <v>9.9451999999999999E-2</v>
      </c>
      <c r="D223" s="461">
        <v>9.6444000000000002E-2</v>
      </c>
      <c r="E223" s="461">
        <v>0.102687</v>
      </c>
      <c r="F223" s="461">
        <v>9.1700000000000004E-2</v>
      </c>
      <c r="G223" s="461">
        <v>9.7378000000000006E-2</v>
      </c>
      <c r="H223" s="461">
        <f>92450/10^6</f>
        <v>9.2450000000000004E-2</v>
      </c>
      <c r="I223" s="461">
        <f>+$O$223*I187</f>
        <v>8.7768997220679879E-2</v>
      </c>
      <c r="J223" s="461">
        <f t="shared" ref="J223:N223" si="49">+$O$223*J187</f>
        <v>7.748981129191225E-2</v>
      </c>
      <c r="K223" s="461">
        <f t="shared" si="49"/>
        <v>7.9031742405255415E-2</v>
      </c>
      <c r="L223" s="461">
        <f t="shared" si="49"/>
        <v>7.7164206807809346E-2</v>
      </c>
      <c r="M223" s="461">
        <f t="shared" si="49"/>
        <v>7.7517592109739672E-2</v>
      </c>
      <c r="N223" s="461">
        <f t="shared" si="49"/>
        <v>9.141448349795793E-2</v>
      </c>
      <c r="O223" s="463">
        <f t="shared" si="48"/>
        <v>1.0705130097804025</v>
      </c>
      <c r="W223" s="8"/>
    </row>
    <row r="224" spans="2:25">
      <c r="B224" s="457" t="s">
        <v>1143</v>
      </c>
      <c r="C224" s="461">
        <v>7.1443000000000006E-2</v>
      </c>
      <c r="D224" s="461">
        <v>5.9537E-2</v>
      </c>
      <c r="E224" s="461">
        <v>6.4084000000000002E-2</v>
      </c>
      <c r="F224" s="461">
        <v>6.6966999999999999E-2</v>
      </c>
      <c r="G224" s="461">
        <v>6.5533999999999995E-2</v>
      </c>
      <c r="H224" s="461">
        <f>62489/10^6</f>
        <v>6.2489000000000003E-2</v>
      </c>
      <c r="I224" s="461">
        <f>+$O$224*I187</f>
        <v>5.9013961883010432E-2</v>
      </c>
      <c r="J224" s="461">
        <f t="shared" ref="J224:N224" si="50">+$O$224*J187</f>
        <v>5.2102461173216055E-2</v>
      </c>
      <c r="K224" s="461">
        <f t="shared" si="50"/>
        <v>5.3139222066362284E-2</v>
      </c>
      <c r="L224" s="461">
        <f t="shared" si="50"/>
        <v>5.1883531810659099E-2</v>
      </c>
      <c r="M224" s="461">
        <f t="shared" si="50"/>
        <v>5.2121140389981217E-2</v>
      </c>
      <c r="N224" s="461">
        <f t="shared" si="50"/>
        <v>6.1465107447216963E-2</v>
      </c>
      <c r="O224" s="463">
        <f t="shared" si="48"/>
        <v>0.71978962908285671</v>
      </c>
      <c r="W224" s="8"/>
    </row>
    <row r="225" spans="2:25">
      <c r="B225" s="458" t="s">
        <v>1144</v>
      </c>
      <c r="C225" s="461">
        <v>1.64E-3</v>
      </c>
      <c r="D225" s="461">
        <v>1.923E-3</v>
      </c>
      <c r="E225" s="461">
        <v>1.9170000000000001E-3</v>
      </c>
      <c r="F225" s="461">
        <v>1.776E-3</v>
      </c>
      <c r="G225" s="461">
        <v>1.823E-3</v>
      </c>
      <c r="H225" s="783">
        <f>1728/10^6</f>
        <v>1.7279999999999999E-3</v>
      </c>
      <c r="I225" s="461">
        <f>+$O$225*I187</f>
        <v>1.6350656218618287E-3</v>
      </c>
      <c r="J225" s="461">
        <f t="shared" ref="J225:N225" si="51">+$O$225*J187</f>
        <v>1.4435726794211723E-3</v>
      </c>
      <c r="K225" s="461">
        <f t="shared" si="51"/>
        <v>1.472297612307981E-3</v>
      </c>
      <c r="L225" s="461">
        <f t="shared" si="51"/>
        <v>1.4375069305219096E-3</v>
      </c>
      <c r="M225" s="461">
        <f t="shared" si="51"/>
        <v>1.4440902136486924E-3</v>
      </c>
      <c r="N225" s="461">
        <f t="shared" si="51"/>
        <v>1.7029780906799412E-3</v>
      </c>
      <c r="O225" s="463">
        <f t="shared" si="48"/>
        <v>1.9942793873408381E-2</v>
      </c>
      <c r="W225" s="8"/>
    </row>
    <row r="226" spans="2:25">
      <c r="B226" s="5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W226" s="8"/>
    </row>
    <row r="227" spans="2:25">
      <c r="B227" s="204" t="s">
        <v>392</v>
      </c>
      <c r="C227" s="463">
        <f>C222+C223+C224+C225</f>
        <v>0.27355299999999994</v>
      </c>
      <c r="D227" s="463">
        <f t="shared" ref="D227:N227" si="52">D222+D223+D224+D225</f>
        <v>0.26353500000000002</v>
      </c>
      <c r="E227" s="463">
        <f t="shared" si="52"/>
        <v>0.27511599999999997</v>
      </c>
      <c r="F227" s="463">
        <f t="shared" si="52"/>
        <v>0.25916300000000003</v>
      </c>
      <c r="G227" s="463">
        <f t="shared" si="52"/>
        <v>0.264764</v>
      </c>
      <c r="H227" s="463">
        <f t="shared" si="52"/>
        <v>0.25803200000000004</v>
      </c>
      <c r="I227" s="463">
        <f t="shared" si="52"/>
        <v>0.24119192347035429</v>
      </c>
      <c r="J227" s="463">
        <f t="shared" si="52"/>
        <v>0.21294440208606405</v>
      </c>
      <c r="K227" s="463">
        <f t="shared" si="52"/>
        <v>0.21718167655498549</v>
      </c>
      <c r="L227" s="463">
        <f t="shared" si="52"/>
        <v>0.21204963087643189</v>
      </c>
      <c r="M227" s="463">
        <f t="shared" si="52"/>
        <v>0.21302074463411128</v>
      </c>
      <c r="N227" s="463">
        <f t="shared" si="52"/>
        <v>0.25120983269849234</v>
      </c>
      <c r="O227" s="463">
        <f t="shared" ref="O227" si="53">O222+O223+O224+O225</f>
        <v>2.9418029156670977</v>
      </c>
      <c r="V227" s="235"/>
      <c r="W227" s="8"/>
    </row>
    <row r="228" spans="2:25">
      <c r="B228" s="204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V228" s="235"/>
      <c r="W228" s="8"/>
    </row>
    <row r="229" spans="2:25">
      <c r="B229" s="49" t="s">
        <v>176</v>
      </c>
      <c r="C229" s="460">
        <f>C219+C227</f>
        <v>6.8835839999999999</v>
      </c>
      <c r="D229" s="460">
        <f t="shared" ref="D229:N229" si="54">D219+D227</f>
        <v>7.8797300000000003</v>
      </c>
      <c r="E229" s="460">
        <f t="shared" si="54"/>
        <v>8.053958999999999</v>
      </c>
      <c r="F229" s="460">
        <f t="shared" si="54"/>
        <v>7.6583110000000003</v>
      </c>
      <c r="G229" s="460">
        <f t="shared" si="54"/>
        <v>7.3330099999999998</v>
      </c>
      <c r="H229" s="460">
        <f t="shared" si="54"/>
        <v>7.1006299999999998</v>
      </c>
      <c r="I229" s="460">
        <f t="shared" si="54"/>
        <v>6.7946264705183843</v>
      </c>
      <c r="J229" s="460">
        <f t="shared" si="54"/>
        <v>5.998864515629279</v>
      </c>
      <c r="K229" s="460">
        <f t="shared" si="54"/>
        <v>6.1182329291944368</v>
      </c>
      <c r="L229" s="460">
        <f t="shared" si="54"/>
        <v>5.9736578832572294</v>
      </c>
      <c r="M229" s="460">
        <f t="shared" si="54"/>
        <v>6.0010151643339489</v>
      </c>
      <c r="N229" s="460">
        <f t="shared" si="54"/>
        <v>7.0768413566612196</v>
      </c>
      <c r="O229" s="464">
        <f>O219+O227</f>
        <v>82.873637202435901</v>
      </c>
      <c r="V229" s="235"/>
      <c r="W229" s="8"/>
    </row>
    <row r="230" spans="2:25">
      <c r="B230" s="138"/>
      <c r="C230" s="483"/>
      <c r="D230" s="483"/>
      <c r="E230" s="483"/>
      <c r="F230" s="483"/>
      <c r="G230" s="483"/>
      <c r="H230" s="234"/>
      <c r="I230" s="234"/>
      <c r="J230" s="234"/>
      <c r="K230" s="234"/>
      <c r="L230" s="234"/>
      <c r="M230" s="234"/>
      <c r="N230" s="234"/>
      <c r="O230" s="484"/>
      <c r="V230" s="235"/>
      <c r="W230" s="8"/>
    </row>
    <row r="231" spans="2:25" ht="18">
      <c r="B231" s="37" t="s">
        <v>788</v>
      </c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W231" s="34"/>
      <c r="X231" s="34"/>
    </row>
    <row r="232" spans="2:25" ht="18">
      <c r="B232" s="37"/>
      <c r="C232" s="43"/>
      <c r="D232" s="43"/>
      <c r="F232" s="43"/>
      <c r="G232" s="43"/>
      <c r="I232" s="43"/>
      <c r="J232" s="43"/>
      <c r="O232" s="43" t="s">
        <v>1335</v>
      </c>
      <c r="W232" s="8"/>
      <c r="X232" s="34"/>
    </row>
    <row r="233" spans="2:25" s="59" customFormat="1" ht="18" customHeight="1">
      <c r="B233" s="1037" t="s">
        <v>273</v>
      </c>
      <c r="C233" s="1046" t="s">
        <v>12</v>
      </c>
      <c r="D233" s="1046"/>
      <c r="E233" s="1046"/>
      <c r="F233" s="1046"/>
      <c r="G233" s="1046"/>
      <c r="H233" s="1046"/>
      <c r="I233" s="1045" t="s">
        <v>22</v>
      </c>
      <c r="J233" s="1045"/>
      <c r="K233" s="1045"/>
      <c r="L233" s="1045"/>
      <c r="M233" s="1045"/>
      <c r="N233" s="1045"/>
      <c r="O233" s="1047" t="s">
        <v>289</v>
      </c>
      <c r="W233" s="45"/>
      <c r="X233" s="146"/>
      <c r="Y233" s="146"/>
    </row>
    <row r="234" spans="2:25" s="59" customFormat="1">
      <c r="B234" s="1037"/>
      <c r="C234" s="127" t="s">
        <v>182</v>
      </c>
      <c r="D234" s="127" t="s">
        <v>183</v>
      </c>
      <c r="E234" s="78" t="s">
        <v>184</v>
      </c>
      <c r="F234" s="78" t="s">
        <v>185</v>
      </c>
      <c r="G234" s="78" t="s">
        <v>186</v>
      </c>
      <c r="H234" s="78" t="s">
        <v>187</v>
      </c>
      <c r="I234" s="78" t="s">
        <v>188</v>
      </c>
      <c r="J234" s="78" t="s">
        <v>189</v>
      </c>
      <c r="K234" s="78" t="s">
        <v>190</v>
      </c>
      <c r="L234" s="78" t="s">
        <v>191</v>
      </c>
      <c r="M234" s="78" t="s">
        <v>192</v>
      </c>
      <c r="N234" s="78" t="s">
        <v>193</v>
      </c>
      <c r="O234" s="1048"/>
      <c r="W234" s="45"/>
    </row>
    <row r="235" spans="2:25" s="32" customFormat="1">
      <c r="B235" s="80"/>
      <c r="C235" s="80"/>
      <c r="D235" s="80"/>
      <c r="E235" s="80"/>
      <c r="F235" s="80"/>
      <c r="G235" s="80"/>
      <c r="H235" s="80"/>
      <c r="I235" s="80"/>
      <c r="J235" s="80"/>
      <c r="K235" s="80"/>
      <c r="L235" s="80"/>
      <c r="M235" s="80"/>
      <c r="N235" s="80"/>
      <c r="O235" s="144"/>
      <c r="W235" s="8"/>
    </row>
    <row r="236" spans="2:25" s="8" customFormat="1">
      <c r="B236" s="95" t="s">
        <v>274</v>
      </c>
      <c r="C236" s="3"/>
      <c r="D236" s="3"/>
      <c r="E236" s="33"/>
      <c r="F236" s="470"/>
      <c r="G236" s="33"/>
      <c r="H236" s="49"/>
      <c r="I236" s="49"/>
      <c r="J236" s="49"/>
      <c r="K236" s="49"/>
      <c r="L236" s="49"/>
      <c r="M236" s="49"/>
      <c r="N236" s="49"/>
      <c r="O236" s="4"/>
    </row>
    <row r="237" spans="2:25" s="8" customFormat="1">
      <c r="B237" s="456" t="s">
        <v>1139</v>
      </c>
      <c r="C237" s="634">
        <v>6.3754900000000001</v>
      </c>
      <c r="D237" s="475">
        <v>7.3572199999999999</v>
      </c>
      <c r="E237" s="475">
        <v>7.5226100000000002</v>
      </c>
      <c r="F237" s="459">
        <v>7.2363</v>
      </c>
      <c r="G237" s="459">
        <v>6.7970449999999998</v>
      </c>
      <c r="H237" s="459">
        <v>6.6597900000000001</v>
      </c>
      <c r="I237" s="461">
        <f>I216/$Q$171</f>
        <v>6.3899417811561658</v>
      </c>
      <c r="J237" s="461">
        <f t="shared" ref="J237:N237" si="55">J216/$Q$171</f>
        <v>5.6415750261235731</v>
      </c>
      <c r="K237" s="461">
        <f t="shared" si="55"/>
        <v>5.7538339143052717</v>
      </c>
      <c r="L237" s="461">
        <f t="shared" si="55"/>
        <v>5.617869688669737</v>
      </c>
      <c r="M237" s="461">
        <f t="shared" si="55"/>
        <v>5.643597583224274</v>
      </c>
      <c r="N237" s="461">
        <f t="shared" si="55"/>
        <v>6.6553480842182893</v>
      </c>
      <c r="O237" s="463">
        <f>SUM(C237:N237)</f>
        <v>77.650621077697323</v>
      </c>
    </row>
    <row r="238" spans="2:25" s="8" customFormat="1">
      <c r="B238" s="456" t="s">
        <v>1140</v>
      </c>
      <c r="C238" s="634">
        <v>0.28756599999999999</v>
      </c>
      <c r="D238" s="475">
        <v>0.34243899999999999</v>
      </c>
      <c r="E238" s="475">
        <v>0.34708299999999997</v>
      </c>
      <c r="F238" s="459">
        <v>0.32587300000000002</v>
      </c>
      <c r="G238" s="459">
        <v>0.28186800000000001</v>
      </c>
      <c r="H238" s="459">
        <v>0.24086399999999999</v>
      </c>
      <c r="I238" s="461">
        <f>I217/$Q$172</f>
        <v>0.27481693014913028</v>
      </c>
      <c r="J238" s="461">
        <f t="shared" ref="J238:N238" si="56">J217/$Q$172</f>
        <v>0.24263137020393286</v>
      </c>
      <c r="K238" s="461">
        <f t="shared" si="56"/>
        <v>0.2474593708475423</v>
      </c>
      <c r="L238" s="461">
        <f t="shared" si="56"/>
        <v>0.24161185730532961</v>
      </c>
      <c r="M238" s="461">
        <f t="shared" si="56"/>
        <v>0.24271835580607168</v>
      </c>
      <c r="N238" s="461">
        <f t="shared" si="56"/>
        <v>0.28623145440424258</v>
      </c>
      <c r="O238" s="463">
        <f>SUM(C238:N238)</f>
        <v>3.361162338716249</v>
      </c>
    </row>
    <row r="239" spans="2:25" s="8" customFormat="1">
      <c r="B239" s="53"/>
      <c r="C239" s="3"/>
      <c r="D239" s="3"/>
      <c r="E239" s="3"/>
      <c r="F239" s="460"/>
      <c r="G239" s="460"/>
      <c r="H239" s="4"/>
      <c r="I239" s="4"/>
      <c r="J239" s="4"/>
      <c r="K239" s="4"/>
      <c r="L239" s="4"/>
      <c r="M239" s="4"/>
      <c r="N239" s="4"/>
      <c r="O239" s="460"/>
    </row>
    <row r="240" spans="2:25" s="8" customFormat="1" ht="14.25">
      <c r="B240" s="204" t="s">
        <v>392</v>
      </c>
      <c r="C240" s="463">
        <f>C237+C238</f>
        <v>6.6630560000000001</v>
      </c>
      <c r="D240" s="463">
        <f t="shared" ref="D240:N240" si="57">D237+D238</f>
        <v>7.6996589999999996</v>
      </c>
      <c r="E240" s="463">
        <f t="shared" si="57"/>
        <v>7.8696929999999998</v>
      </c>
      <c r="F240" s="463">
        <f t="shared" si="57"/>
        <v>7.5621729999999996</v>
      </c>
      <c r="G240" s="463">
        <f t="shared" si="57"/>
        <v>7.078913</v>
      </c>
      <c r="H240" s="463">
        <f t="shared" si="57"/>
        <v>6.9006540000000003</v>
      </c>
      <c r="I240" s="463">
        <f t="shared" si="57"/>
        <v>6.6647587113052964</v>
      </c>
      <c r="J240" s="463">
        <f t="shared" si="57"/>
        <v>5.8842063963275058</v>
      </c>
      <c r="K240" s="463">
        <f t="shared" si="57"/>
        <v>6.0012932851528138</v>
      </c>
      <c r="L240" s="463">
        <f t="shared" si="57"/>
        <v>5.8594815459750667</v>
      </c>
      <c r="M240" s="463">
        <f t="shared" si="57"/>
        <v>5.8863159390303457</v>
      </c>
      <c r="N240" s="463">
        <f t="shared" si="57"/>
        <v>6.9415795386225323</v>
      </c>
      <c r="O240" s="460">
        <f>O237+O238</f>
        <v>81.011783416413579</v>
      </c>
    </row>
    <row r="241" spans="2:24" s="8" customFormat="1">
      <c r="B241" s="204"/>
      <c r="C241" s="3"/>
      <c r="D241" s="3"/>
      <c r="E241" s="3"/>
      <c r="F241" s="460"/>
      <c r="G241" s="460"/>
      <c r="H241" s="4"/>
      <c r="I241" s="4"/>
      <c r="J241" s="4"/>
      <c r="K241" s="4"/>
      <c r="L241" s="4"/>
      <c r="M241" s="4"/>
      <c r="N241" s="4"/>
      <c r="O241" s="4"/>
    </row>
    <row r="242" spans="2:24" s="8" customFormat="1">
      <c r="B242" s="95" t="s">
        <v>275</v>
      </c>
      <c r="C242" s="3"/>
      <c r="D242" s="3"/>
      <c r="E242" s="3"/>
      <c r="F242" s="461"/>
      <c r="G242" s="461"/>
      <c r="H242" s="3"/>
      <c r="I242" s="4"/>
      <c r="J242" s="4"/>
      <c r="K242" s="4"/>
      <c r="L242" s="4"/>
      <c r="M242" s="4"/>
      <c r="N242" s="4"/>
      <c r="O242" s="4"/>
    </row>
    <row r="243" spans="2:24" s="8" customFormat="1">
      <c r="B243" s="457" t="s">
        <v>1141</v>
      </c>
      <c r="C243" s="461">
        <v>0.11426600000000001</v>
      </c>
      <c r="D243" s="461">
        <v>0.11713999999999999</v>
      </c>
      <c r="E243" s="461">
        <v>0.12026100000000001</v>
      </c>
      <c r="F243" s="459">
        <v>0.11268599999999999</v>
      </c>
      <c r="G243" s="459">
        <v>0.41118700000000002</v>
      </c>
      <c r="H243" s="459">
        <v>0.11687500000000001</v>
      </c>
      <c r="I243" s="461">
        <f>I222/$Q$177</f>
        <v>0.10688581447751881</v>
      </c>
      <c r="J243" s="461">
        <f t="shared" ref="J243:N243" si="58">J222/$Q$177</f>
        <v>9.4367736398083879E-2</v>
      </c>
      <c r="K243" s="461">
        <f t="shared" si="58"/>
        <v>9.6245512926662918E-2</v>
      </c>
      <c r="L243" s="461">
        <f t="shared" si="58"/>
        <v>9.3971212550450448E-2</v>
      </c>
      <c r="M243" s="461">
        <f t="shared" si="58"/>
        <v>9.440156810898824E-2</v>
      </c>
      <c r="N243" s="461">
        <f t="shared" si="58"/>
        <v>0.11132531797251458</v>
      </c>
      <c r="O243" s="463">
        <f t="shared" ref="O243:O246" si="59">SUM(C243:N243)</f>
        <v>1.589612162434219</v>
      </c>
    </row>
    <row r="244" spans="2:24">
      <c r="B244" s="457" t="s">
        <v>1142</v>
      </c>
      <c r="C244" s="461">
        <v>0.103287</v>
      </c>
      <c r="D244" s="461">
        <v>0.101828</v>
      </c>
      <c r="E244" s="461">
        <v>0.106766</v>
      </c>
      <c r="F244" s="459">
        <v>9.5670000000000005E-2</v>
      </c>
      <c r="G244" s="459">
        <v>0.10263899999999999</v>
      </c>
      <c r="H244" s="459">
        <v>9.7568000000000002E-2</v>
      </c>
      <c r="I244" s="461">
        <f>I223/$Q$178</f>
        <v>9.3153348256456062E-2</v>
      </c>
      <c r="J244" s="461">
        <f t="shared" ref="J244:N244" si="60">J223/$Q$178</f>
        <v>8.22435667055995E-2</v>
      </c>
      <c r="K244" s="461">
        <f t="shared" si="60"/>
        <v>8.388009042738219E-2</v>
      </c>
      <c r="L244" s="461">
        <f t="shared" si="60"/>
        <v>8.1897987413799694E-2</v>
      </c>
      <c r="M244" s="461">
        <f t="shared" si="60"/>
        <v>8.2273051788941856E-2</v>
      </c>
      <c r="N244" s="461">
        <f t="shared" si="60"/>
        <v>9.702247361398493E-2</v>
      </c>
      <c r="O244" s="463">
        <f t="shared" si="59"/>
        <v>1.1282285182061642</v>
      </c>
      <c r="W244" s="8"/>
    </row>
    <row r="245" spans="2:24">
      <c r="B245" s="457" t="s">
        <v>1143</v>
      </c>
      <c r="C245" s="461">
        <v>8.3909999999999998E-2</v>
      </c>
      <c r="D245" s="461">
        <v>7.3011999999999994E-2</v>
      </c>
      <c r="E245" s="461">
        <v>7.6398999999999995E-2</v>
      </c>
      <c r="F245" s="459">
        <v>7.8784000000000007E-2</v>
      </c>
      <c r="G245" s="459">
        <v>7.7868000000000007E-2</v>
      </c>
      <c r="H245" s="459">
        <v>7.7720999999999998E-2</v>
      </c>
      <c r="I245" s="461">
        <f>I224/$Q$179</f>
        <v>7.1287302505714967E-2</v>
      </c>
      <c r="J245" s="461">
        <f t="shared" ref="J245:N245" si="61">J224/$Q$179</f>
        <v>6.2938392753742869E-2</v>
      </c>
      <c r="K245" s="461">
        <f t="shared" si="61"/>
        <v>6.4190772445896493E-2</v>
      </c>
      <c r="L245" s="461">
        <f t="shared" si="61"/>
        <v>6.2673931883840253E-2</v>
      </c>
      <c r="M245" s="461">
        <f t="shared" si="61"/>
        <v>6.2960956752729211E-2</v>
      </c>
      <c r="N245" s="461">
        <f t="shared" si="61"/>
        <v>7.4248221409406415E-2</v>
      </c>
      <c r="O245" s="463">
        <f t="shared" si="59"/>
        <v>0.86599357775133035</v>
      </c>
      <c r="W245" s="8"/>
    </row>
    <row r="246" spans="2:24">
      <c r="B246" s="458" t="s">
        <v>1144</v>
      </c>
      <c r="C246" s="461">
        <v>1.869E-3</v>
      </c>
      <c r="D246" s="461">
        <v>2.2950000000000002E-3</v>
      </c>
      <c r="E246" s="461">
        <v>2.163E-3</v>
      </c>
      <c r="F246" s="459">
        <v>2.0699999999999998E-3</v>
      </c>
      <c r="G246" s="459">
        <v>2.1480000000000002E-3</v>
      </c>
      <c r="H246" s="459">
        <v>1.9350000000000001E-3</v>
      </c>
      <c r="I246" s="461">
        <f>I225/$Q$180</f>
        <v>1.6586221228359853E-3</v>
      </c>
      <c r="J246" s="461">
        <f t="shared" ref="J246:N246" si="62">J225/$Q$180</f>
        <v>1.4643703286252019E-3</v>
      </c>
      <c r="K246" s="461">
        <f t="shared" si="62"/>
        <v>1.4935091035624356E-3</v>
      </c>
      <c r="L246" s="461">
        <f t="shared" si="62"/>
        <v>1.4582171900713932E-3</v>
      </c>
      <c r="M246" s="461">
        <f t="shared" si="62"/>
        <v>1.4648953190033323E-3</v>
      </c>
      <c r="N246" s="461">
        <f t="shared" si="62"/>
        <v>1.7275130111844708E-3</v>
      </c>
      <c r="O246" s="463">
        <f t="shared" si="59"/>
        <v>2.174712707528282E-2</v>
      </c>
      <c r="W246" s="8"/>
    </row>
    <row r="247" spans="2:24">
      <c r="B247" s="5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W247" s="8"/>
    </row>
    <row r="248" spans="2:24">
      <c r="B248" s="204" t="s">
        <v>392</v>
      </c>
      <c r="C248" s="463">
        <f>C243+C244+C245+C246</f>
        <v>0.30333199999999999</v>
      </c>
      <c r="D248" s="463">
        <f t="shared" ref="D248:N248" si="63">D243+D244+D245+D246</f>
        <v>0.29427500000000001</v>
      </c>
      <c r="E248" s="463">
        <f t="shared" si="63"/>
        <v>0.305589</v>
      </c>
      <c r="F248" s="463">
        <f t="shared" si="63"/>
        <v>0.28921000000000002</v>
      </c>
      <c r="G248" s="463">
        <f t="shared" si="63"/>
        <v>0.59384200000000009</v>
      </c>
      <c r="H248" s="463">
        <f t="shared" si="63"/>
        <v>0.294099</v>
      </c>
      <c r="I248" s="463">
        <f t="shared" si="63"/>
        <v>0.2729850873625258</v>
      </c>
      <c r="J248" s="463">
        <f t="shared" si="63"/>
        <v>0.24101406618605145</v>
      </c>
      <c r="K248" s="463">
        <f t="shared" si="63"/>
        <v>0.24580988490350403</v>
      </c>
      <c r="L248" s="463">
        <f t="shared" si="63"/>
        <v>0.24000134903816178</v>
      </c>
      <c r="M248" s="463">
        <f t="shared" si="63"/>
        <v>0.24110047196966267</v>
      </c>
      <c r="N248" s="463">
        <f t="shared" si="63"/>
        <v>0.28432352600709038</v>
      </c>
      <c r="O248" s="463">
        <f t="shared" ref="O248" si="64">O243+O244+O245+O246</f>
        <v>3.605581385466996</v>
      </c>
      <c r="V248" s="235"/>
      <c r="W248" s="8"/>
    </row>
    <row r="249" spans="2:24">
      <c r="B249" s="204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V249" s="235"/>
      <c r="W249" s="8"/>
    </row>
    <row r="250" spans="2:24">
      <c r="B250" s="49" t="s">
        <v>176</v>
      </c>
      <c r="C250" s="460">
        <f>C240+C248</f>
        <v>6.9663880000000002</v>
      </c>
      <c r="D250" s="460">
        <f t="shared" ref="D250:N250" si="65">D240+D248</f>
        <v>7.9939339999999994</v>
      </c>
      <c r="E250" s="460">
        <f t="shared" si="65"/>
        <v>8.1752819999999993</v>
      </c>
      <c r="F250" s="460">
        <f t="shared" si="65"/>
        <v>7.8513829999999993</v>
      </c>
      <c r="G250" s="460">
        <f t="shared" si="65"/>
        <v>7.6727550000000004</v>
      </c>
      <c r="H250" s="460">
        <f t="shared" si="65"/>
        <v>7.1947530000000004</v>
      </c>
      <c r="I250" s="460">
        <f t="shared" si="65"/>
        <v>6.9377437986678219</v>
      </c>
      <c r="J250" s="460">
        <f t="shared" si="65"/>
        <v>6.1252204625135569</v>
      </c>
      <c r="K250" s="460">
        <f t="shared" si="65"/>
        <v>6.2471031700563175</v>
      </c>
      <c r="L250" s="460">
        <f t="shared" si="65"/>
        <v>6.099482895013228</v>
      </c>
      <c r="M250" s="460">
        <f t="shared" si="65"/>
        <v>6.1274164110000084</v>
      </c>
      <c r="N250" s="460">
        <f t="shared" si="65"/>
        <v>7.2259030646296223</v>
      </c>
      <c r="O250" s="464">
        <f>O240+O248</f>
        <v>84.617364801880569</v>
      </c>
      <c r="V250" s="235"/>
      <c r="W250" s="8"/>
    </row>
    <row r="251" spans="2:24">
      <c r="B251" s="138" t="s">
        <v>415</v>
      </c>
    </row>
    <row r="252" spans="2:24">
      <c r="B252" s="32" t="s">
        <v>416</v>
      </c>
    </row>
    <row r="253" spans="2:24" ht="18">
      <c r="B253" s="1" t="s">
        <v>419</v>
      </c>
      <c r="C253" s="35"/>
      <c r="D253" s="35"/>
      <c r="E253" s="35"/>
      <c r="F253" s="35"/>
      <c r="G253" s="35"/>
      <c r="H253" s="35"/>
      <c r="I253" s="35"/>
      <c r="J253" s="35"/>
      <c r="K253" s="35"/>
      <c r="L253" s="35"/>
      <c r="W253" s="34"/>
      <c r="X253" s="34"/>
    </row>
    <row r="254" spans="2:24" ht="18">
      <c r="B254" s="32" t="s">
        <v>541</v>
      </c>
      <c r="C254" s="35"/>
      <c r="D254" s="35"/>
      <c r="E254" s="35"/>
      <c r="F254" s="35"/>
      <c r="G254" s="35"/>
      <c r="H254" s="35"/>
      <c r="I254" s="35"/>
      <c r="J254" s="35"/>
      <c r="K254" s="35"/>
      <c r="L254" s="35"/>
      <c r="W254" s="34"/>
      <c r="X254" s="34"/>
    </row>
    <row r="256" spans="2:24" ht="18">
      <c r="B256" s="37" t="s">
        <v>789</v>
      </c>
      <c r="C256" s="10"/>
      <c r="D256" s="10"/>
      <c r="E256" s="10"/>
      <c r="F256" s="10"/>
      <c r="G256" s="10"/>
      <c r="H256" s="10"/>
      <c r="I256" s="10"/>
      <c r="J256" s="10"/>
      <c r="K256" s="10"/>
      <c r="L256" s="10"/>
      <c r="M256" s="10"/>
      <c r="N256" s="10"/>
      <c r="O256" s="10"/>
      <c r="P256" s="10"/>
      <c r="Q256" s="10"/>
      <c r="R256" s="10"/>
      <c r="S256" s="10"/>
      <c r="T256" s="10"/>
      <c r="U256" s="6"/>
      <c r="V256" s="6"/>
      <c r="W256" s="34"/>
      <c r="X256" s="34"/>
    </row>
    <row r="257" spans="2:24" ht="18">
      <c r="B257" s="37"/>
      <c r="C257" s="43"/>
      <c r="D257" s="43"/>
      <c r="F257" s="43"/>
      <c r="G257" s="43"/>
      <c r="I257" s="43"/>
      <c r="J257" s="43"/>
      <c r="O257" s="43" t="s">
        <v>181</v>
      </c>
      <c r="V257" s="43"/>
      <c r="W257" s="8"/>
      <c r="X257" s="34"/>
    </row>
    <row r="258" spans="2:24" s="59" customFormat="1" ht="28.5">
      <c r="B258" s="198" t="s">
        <v>273</v>
      </c>
      <c r="C258" s="127" t="s">
        <v>182</v>
      </c>
      <c r="D258" s="127" t="s">
        <v>183</v>
      </c>
      <c r="E258" s="78" t="s">
        <v>184</v>
      </c>
      <c r="F258" s="78" t="s">
        <v>185</v>
      </c>
      <c r="G258" s="78" t="s">
        <v>186</v>
      </c>
      <c r="H258" s="78" t="s">
        <v>187</v>
      </c>
      <c r="I258" s="78" t="s">
        <v>188</v>
      </c>
      <c r="J258" s="78" t="s">
        <v>189</v>
      </c>
      <c r="K258" s="78" t="s">
        <v>190</v>
      </c>
      <c r="L258" s="78" t="s">
        <v>191</v>
      </c>
      <c r="M258" s="78" t="s">
        <v>192</v>
      </c>
      <c r="N258" s="78" t="s">
        <v>193</v>
      </c>
      <c r="O258" s="189" t="s">
        <v>289</v>
      </c>
      <c r="W258" s="45"/>
    </row>
    <row r="259" spans="2:24" s="32" customFormat="1">
      <c r="B259" s="80"/>
      <c r="C259" s="80"/>
      <c r="D259" s="80"/>
      <c r="E259" s="80"/>
      <c r="F259" s="80"/>
      <c r="G259" s="80"/>
      <c r="H259" s="80"/>
      <c r="I259" s="80"/>
      <c r="J259" s="80"/>
      <c r="K259" s="80"/>
      <c r="L259" s="80"/>
      <c r="M259" s="80"/>
      <c r="N259" s="80"/>
      <c r="O259" s="144"/>
      <c r="W259" s="8"/>
    </row>
    <row r="260" spans="2:24" s="8" customFormat="1">
      <c r="B260" s="95" t="s">
        <v>274</v>
      </c>
      <c r="C260" s="3"/>
      <c r="D260" s="3"/>
      <c r="E260" s="33"/>
      <c r="F260" s="470"/>
      <c r="G260" s="33"/>
      <c r="H260" s="49"/>
      <c r="I260" s="49"/>
      <c r="J260" s="49"/>
      <c r="K260" s="49"/>
      <c r="L260" s="49"/>
      <c r="M260" s="49"/>
      <c r="N260" s="49"/>
      <c r="O260" s="4"/>
    </row>
    <row r="261" spans="2:24" s="8" customFormat="1" ht="14.25">
      <c r="B261" s="456" t="s">
        <v>1139</v>
      </c>
      <c r="C261" s="459">
        <f>$C$187*T12</f>
        <v>7.056287972203199</v>
      </c>
      <c r="D261" s="459">
        <f>$D$187*$T12</f>
        <v>7.8065531143548172</v>
      </c>
      <c r="E261" s="459">
        <f>$E$187*$T12</f>
        <v>7.711004481113819</v>
      </c>
      <c r="F261" s="459">
        <f>$F$187*$T12</f>
        <v>7.5556244016682053</v>
      </c>
      <c r="G261" s="459">
        <f>$G$187*$T12</f>
        <v>7.5110979453409881</v>
      </c>
      <c r="H261" s="459">
        <f>$H$187*$T12</f>
        <v>7.1136161314869879</v>
      </c>
      <c r="I261" s="459">
        <f>$I$187*$T12</f>
        <v>6.7709922679561316</v>
      </c>
      <c r="J261" s="459">
        <f>$J$187*$T12</f>
        <v>5.9779982649647199</v>
      </c>
      <c r="K261" s="459">
        <f>K$187*$T12</f>
        <v>6.0969514714131989</v>
      </c>
      <c r="L261" s="459">
        <f t="shared" ref="L261:N261" si="66">L$187*$T12</f>
        <v>5.9528793105037341</v>
      </c>
      <c r="M261" s="459">
        <f t="shared" si="66"/>
        <v>5.9801414329245173</v>
      </c>
      <c r="N261" s="459">
        <f t="shared" si="66"/>
        <v>7.0522255072322668</v>
      </c>
      <c r="O261" s="463">
        <f>SUM(C261:N261)</f>
        <v>82.585372301162579</v>
      </c>
    </row>
    <row r="262" spans="2:24" s="8" customFormat="1" ht="14.25">
      <c r="B262" s="456" t="s">
        <v>1140</v>
      </c>
      <c r="C262" s="459">
        <f>$C$187*T13</f>
        <v>0.28549274567424937</v>
      </c>
      <c r="D262" s="459">
        <f>$D$187*$T13</f>
        <v>0.31584797724364178</v>
      </c>
      <c r="E262" s="459">
        <f>$E$187*$T13</f>
        <v>0.31198214272032693</v>
      </c>
      <c r="F262" s="459">
        <f>F$187*$T13</f>
        <v>0.30569556744466386</v>
      </c>
      <c r="G262" s="459">
        <f t="shared" ref="G262:N262" si="67">G$187*$T13</f>
        <v>0.3038940564629582</v>
      </c>
      <c r="H262" s="459">
        <f t="shared" si="67"/>
        <v>0.28781220509297678</v>
      </c>
      <c r="I262" s="459">
        <f t="shared" si="67"/>
        <v>0.27394987012049948</v>
      </c>
      <c r="J262" s="459">
        <f t="shared" si="67"/>
        <v>0.24186585709423619</v>
      </c>
      <c r="K262" s="459">
        <f t="shared" si="67"/>
        <v>0.24667862517421135</v>
      </c>
      <c r="L262" s="459">
        <f t="shared" si="67"/>
        <v>0.24084956080562339</v>
      </c>
      <c r="M262" s="459">
        <f t="shared" si="67"/>
        <v>0.2419525682528077</v>
      </c>
      <c r="N262" s="459">
        <f t="shared" si="67"/>
        <v>0.28532838102766384</v>
      </c>
      <c r="O262" s="463">
        <f>SUM(C262:N262)</f>
        <v>3.3413495571138592</v>
      </c>
    </row>
    <row r="263" spans="2:24" s="8" customFormat="1">
      <c r="B263" s="53"/>
      <c r="C263" s="3"/>
      <c r="D263" s="3"/>
      <c r="E263" s="3"/>
      <c r="F263" s="460"/>
      <c r="G263" s="460"/>
      <c r="H263" s="4"/>
      <c r="I263" s="4"/>
      <c r="J263" s="4"/>
      <c r="K263" s="4"/>
      <c r="L263" s="4"/>
      <c r="M263" s="4"/>
      <c r="N263" s="4"/>
      <c r="O263" s="460"/>
    </row>
    <row r="264" spans="2:24" s="8" customFormat="1" ht="14.25">
      <c r="B264" s="204" t="s">
        <v>392</v>
      </c>
      <c r="C264" s="463">
        <f>C261+C262</f>
        <v>7.3417807178774481</v>
      </c>
      <c r="D264" s="463">
        <f t="shared" ref="D264:N264" si="68">D261+D262</f>
        <v>8.1224010915984586</v>
      </c>
      <c r="E264" s="463">
        <f t="shared" si="68"/>
        <v>8.0229866238341465</v>
      </c>
      <c r="F264" s="463">
        <f t="shared" si="68"/>
        <v>7.861319969112869</v>
      </c>
      <c r="G264" s="463">
        <f t="shared" si="68"/>
        <v>7.8149920018039465</v>
      </c>
      <c r="H264" s="463">
        <f t="shared" si="68"/>
        <v>7.4014283365799649</v>
      </c>
      <c r="I264" s="463">
        <f t="shared" si="68"/>
        <v>7.0449421380766308</v>
      </c>
      <c r="J264" s="463">
        <f t="shared" si="68"/>
        <v>6.2198641220589561</v>
      </c>
      <c r="K264" s="463">
        <f t="shared" si="68"/>
        <v>6.3436300965874102</v>
      </c>
      <c r="L264" s="463">
        <f t="shared" si="68"/>
        <v>6.1937288713093572</v>
      </c>
      <c r="M264" s="463">
        <f t="shared" si="68"/>
        <v>6.2220940011773251</v>
      </c>
      <c r="N264" s="463">
        <f t="shared" si="68"/>
        <v>7.3375538882599303</v>
      </c>
      <c r="O264" s="460">
        <f>O261+O262</f>
        <v>85.926721858276437</v>
      </c>
    </row>
    <row r="265" spans="2:24" s="8" customFormat="1">
      <c r="B265" s="204"/>
      <c r="C265" s="3"/>
      <c r="D265" s="3"/>
      <c r="E265" s="3"/>
      <c r="F265" s="460"/>
      <c r="G265" s="460"/>
      <c r="H265" s="4"/>
      <c r="I265" s="4"/>
      <c r="J265" s="4"/>
      <c r="K265" s="4"/>
      <c r="L265" s="4"/>
      <c r="M265" s="4"/>
      <c r="N265" s="4"/>
      <c r="O265" s="4"/>
    </row>
    <row r="266" spans="2:24" s="8" customFormat="1">
      <c r="B266" s="95" t="s">
        <v>275</v>
      </c>
      <c r="C266" s="3"/>
      <c r="D266" s="3"/>
      <c r="E266" s="3"/>
      <c r="F266" s="461"/>
      <c r="G266" s="461"/>
      <c r="H266" s="3"/>
      <c r="I266" s="4"/>
      <c r="J266" s="4"/>
      <c r="K266" s="4"/>
      <c r="L266" s="4"/>
      <c r="M266" s="4"/>
      <c r="N266" s="4"/>
      <c r="O266" s="4"/>
    </row>
    <row r="267" spans="2:24" s="8" customFormat="1" ht="14.25">
      <c r="B267" s="457" t="s">
        <v>1141</v>
      </c>
      <c r="C267" s="459">
        <f>$C$187*T18</f>
        <v>0.10393414568147533</v>
      </c>
      <c r="D267" s="459">
        <f>$D$187*$T18</f>
        <v>0.11498502213256377</v>
      </c>
      <c r="E267" s="459">
        <f>$E$187*$T18</f>
        <v>0.11357765814656208</v>
      </c>
      <c r="F267" s="459">
        <f>F$187*$T18</f>
        <v>0.1112890191515669</v>
      </c>
      <c r="G267" s="459">
        <f t="shared" ref="G267:N267" si="69">G$187*$T18</f>
        <v>0.1106331758502698</v>
      </c>
      <c r="H267" s="459">
        <f t="shared" si="69"/>
        <v>0.10477854903946239</v>
      </c>
      <c r="I267" s="459">
        <f t="shared" si="69"/>
        <v>9.9731941150662293E-2</v>
      </c>
      <c r="J267" s="459">
        <f t="shared" si="69"/>
        <v>8.805169871212816E-2</v>
      </c>
      <c r="K267" s="459">
        <f t="shared" si="69"/>
        <v>8.9803795556389274E-2</v>
      </c>
      <c r="L267" s="459">
        <f t="shared" si="69"/>
        <v>8.7681714226999607E-2</v>
      </c>
      <c r="M267" s="459">
        <f t="shared" si="69"/>
        <v>8.80832660647973E-2</v>
      </c>
      <c r="N267" s="459">
        <f t="shared" si="69"/>
        <v>0.10387430843733535</v>
      </c>
      <c r="O267" s="463">
        <f t="shared" ref="O267:O270" si="70">SUM(C267:N267)</f>
        <v>1.2164242941502121</v>
      </c>
    </row>
    <row r="268" spans="2:24">
      <c r="B268" s="457" t="s">
        <v>1142</v>
      </c>
      <c r="C268" s="459">
        <f t="shared" ref="C268:C270" si="71">$C$187*T19</f>
        <v>9.8327178946570198E-2</v>
      </c>
      <c r="D268" s="459">
        <f t="shared" ref="D268:D270" si="72">$D$187*$T19</f>
        <v>0.10878189042948071</v>
      </c>
      <c r="E268" s="459">
        <f t="shared" ref="E268:E270" si="73">$E$187*$T19</f>
        <v>0.1074504499333165</v>
      </c>
      <c r="F268" s="459">
        <f t="shared" ref="F268:N270" si="74">F$187*$T19</f>
        <v>0.10528527683712681</v>
      </c>
      <c r="G268" s="459">
        <f t="shared" si="74"/>
        <v>0.10466481451240456</v>
      </c>
      <c r="H268" s="459">
        <f t="shared" si="74"/>
        <v>9.9126029021677692E-2</v>
      </c>
      <c r="I268" s="459">
        <f t="shared" si="74"/>
        <v>9.4351672012230853E-2</v>
      </c>
      <c r="J268" s="459">
        <f t="shared" si="74"/>
        <v>8.3301547138805665E-2</v>
      </c>
      <c r="K268" s="459">
        <f t="shared" si="74"/>
        <v>8.4959123085649554E-2</v>
      </c>
      <c r="L268" s="459">
        <f t="shared" si="74"/>
        <v>8.2951522318395032E-2</v>
      </c>
      <c r="M268" s="459">
        <f t="shared" si="74"/>
        <v>8.3331411517970133E-2</v>
      </c>
      <c r="N268" s="459">
        <f t="shared" si="74"/>
        <v>9.8270569760304766E-2</v>
      </c>
      <c r="O268" s="463">
        <f t="shared" si="70"/>
        <v>1.1508014855139324</v>
      </c>
      <c r="W268" s="8"/>
    </row>
    <row r="269" spans="2:24">
      <c r="B269" s="457" t="s">
        <v>1143</v>
      </c>
      <c r="C269" s="459">
        <f t="shared" si="71"/>
        <v>6.6113053289500623E-2</v>
      </c>
      <c r="D269" s="459">
        <f t="shared" si="72"/>
        <v>7.314257355847531E-2</v>
      </c>
      <c r="E269" s="459">
        <f t="shared" si="73"/>
        <v>7.2247341971260384E-2</v>
      </c>
      <c r="F269" s="459">
        <f t="shared" si="74"/>
        <v>7.0791526744758609E-2</v>
      </c>
      <c r="G269" s="459">
        <f t="shared" si="74"/>
        <v>7.0374341392977283E-2</v>
      </c>
      <c r="H269" s="459">
        <f t="shared" si="74"/>
        <v>6.6650182678869171E-2</v>
      </c>
      <c r="I269" s="459">
        <f t="shared" si="74"/>
        <v>6.3440009024236216E-2</v>
      </c>
      <c r="J269" s="459">
        <f t="shared" si="74"/>
        <v>5.6010145761207254E-2</v>
      </c>
      <c r="K269" s="459">
        <f t="shared" si="74"/>
        <v>5.7124663721339453E-2</v>
      </c>
      <c r="L269" s="459">
        <f t="shared" si="74"/>
        <v>5.5774796696458531E-2</v>
      </c>
      <c r="M269" s="459">
        <f t="shared" si="74"/>
        <v>5.6030225919229806E-2</v>
      </c>
      <c r="N269" s="459">
        <f t="shared" si="74"/>
        <v>6.6074990505758241E-2</v>
      </c>
      <c r="O269" s="463">
        <f t="shared" si="70"/>
        <v>0.77377385126407083</v>
      </c>
      <c r="W269" s="8"/>
    </row>
    <row r="270" spans="2:24" ht="28.5">
      <c r="B270" s="485" t="s">
        <v>1144</v>
      </c>
      <c r="C270" s="459">
        <f t="shared" si="71"/>
        <v>1.8317560309588754E-3</v>
      </c>
      <c r="D270" s="459">
        <f t="shared" si="72"/>
        <v>2.0265188728905295E-3</v>
      </c>
      <c r="E270" s="459">
        <f t="shared" si="73"/>
        <v>2.0017152104155091E-3</v>
      </c>
      <c r="F270" s="459">
        <f t="shared" si="74"/>
        <v>1.9613797821086475E-3</v>
      </c>
      <c r="G270" s="459">
        <f t="shared" si="74"/>
        <v>1.9498210694773174E-3</v>
      </c>
      <c r="H270" s="459">
        <f t="shared" si="74"/>
        <v>1.846637963488489E-3</v>
      </c>
      <c r="I270" s="459">
        <f t="shared" si="74"/>
        <v>1.7576955435014659E-3</v>
      </c>
      <c r="J270" s="459">
        <f t="shared" si="74"/>
        <v>1.5518406303777601E-3</v>
      </c>
      <c r="K270" s="459">
        <f t="shared" si="74"/>
        <v>1.5827199332310794E-3</v>
      </c>
      <c r="L270" s="459">
        <f t="shared" si="74"/>
        <v>1.5453199503110528E-3</v>
      </c>
      <c r="M270" s="459">
        <f t="shared" si="74"/>
        <v>1.5523969796723441E-3</v>
      </c>
      <c r="N270" s="459">
        <f t="shared" si="74"/>
        <v>1.8307014474809365E-3</v>
      </c>
      <c r="O270" s="463">
        <f t="shared" si="70"/>
        <v>2.1438503413914005E-2</v>
      </c>
      <c r="W270" s="8"/>
    </row>
    <row r="271" spans="2:24">
      <c r="B271" s="5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W271" s="8"/>
    </row>
    <row r="272" spans="2:24">
      <c r="B272" s="204" t="s">
        <v>392</v>
      </c>
      <c r="C272" s="463">
        <f>C267+C268+C269+C270</f>
        <v>0.27020613394850501</v>
      </c>
      <c r="D272" s="463">
        <f t="shared" ref="D272:N272" si="75">D267+D268+D269+D270</f>
        <v>0.29893600499341033</v>
      </c>
      <c r="E272" s="463">
        <f t="shared" si="75"/>
        <v>0.29527716526155451</v>
      </c>
      <c r="F272" s="463">
        <f t="shared" si="75"/>
        <v>0.28932720251556099</v>
      </c>
      <c r="G272" s="463">
        <f t="shared" si="75"/>
        <v>0.28762215282512898</v>
      </c>
      <c r="H272" s="463">
        <f t="shared" si="75"/>
        <v>0.27240139870349778</v>
      </c>
      <c r="I272" s="463">
        <f t="shared" si="75"/>
        <v>0.25928131773063079</v>
      </c>
      <c r="J272" s="463">
        <f t="shared" si="75"/>
        <v>0.22891523224251881</v>
      </c>
      <c r="K272" s="463">
        <f t="shared" si="75"/>
        <v>0.23347030229660937</v>
      </c>
      <c r="L272" s="463">
        <f t="shared" si="75"/>
        <v>0.2279533531921642</v>
      </c>
      <c r="M272" s="463">
        <f t="shared" si="75"/>
        <v>0.22899730048166961</v>
      </c>
      <c r="N272" s="463">
        <f t="shared" si="75"/>
        <v>0.27005057015087924</v>
      </c>
      <c r="O272" s="463">
        <f t="shared" ref="O272" si="76">O267+O268+O269+O270</f>
        <v>3.1624381343421293</v>
      </c>
      <c r="V272" s="235"/>
      <c r="W272" s="8"/>
    </row>
    <row r="273" spans="2:24">
      <c r="B273" s="204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V273" s="235"/>
      <c r="W273" s="8"/>
    </row>
    <row r="274" spans="2:24">
      <c r="B274" s="49" t="s">
        <v>176</v>
      </c>
      <c r="C274" s="460">
        <f>C264+C272</f>
        <v>7.6119868518259528</v>
      </c>
      <c r="D274" s="460">
        <f t="shared" ref="D274:N274" si="77">D264+D272</f>
        <v>8.4213370965918681</v>
      </c>
      <c r="E274" s="460">
        <f t="shared" si="77"/>
        <v>8.3182637890957007</v>
      </c>
      <c r="F274" s="460">
        <f t="shared" si="77"/>
        <v>8.1506471716284299</v>
      </c>
      <c r="G274" s="460">
        <f t="shared" si="77"/>
        <v>8.1026141546290749</v>
      </c>
      <c r="H274" s="460">
        <f t="shared" si="77"/>
        <v>7.673829735283463</v>
      </c>
      <c r="I274" s="460">
        <f t="shared" si="77"/>
        <v>7.3042234558072616</v>
      </c>
      <c r="J274" s="460">
        <f t="shared" si="77"/>
        <v>6.4487793543014753</v>
      </c>
      <c r="K274" s="460">
        <f t="shared" si="77"/>
        <v>6.5771003988840198</v>
      </c>
      <c r="L274" s="460">
        <f t="shared" si="77"/>
        <v>6.421682224501521</v>
      </c>
      <c r="M274" s="460">
        <f t="shared" si="77"/>
        <v>6.4510913016589946</v>
      </c>
      <c r="N274" s="460">
        <f t="shared" si="77"/>
        <v>7.6076044584108091</v>
      </c>
      <c r="O274" s="464">
        <f>O264+O272</f>
        <v>89.089159992618562</v>
      </c>
      <c r="V274" s="235"/>
      <c r="W274" s="8"/>
    </row>
    <row r="275" spans="2:24">
      <c r="B275" s="138"/>
      <c r="C275" s="483"/>
      <c r="D275" s="483"/>
      <c r="E275" s="483"/>
      <c r="F275" s="483"/>
      <c r="G275" s="483"/>
      <c r="H275" s="234"/>
      <c r="I275" s="234"/>
      <c r="J275" s="234"/>
      <c r="K275" s="234"/>
      <c r="L275" s="234"/>
      <c r="M275" s="234"/>
      <c r="N275" s="234"/>
      <c r="O275" s="484"/>
      <c r="V275" s="235"/>
      <c r="W275" s="8"/>
    </row>
    <row r="276" spans="2:24" ht="18">
      <c r="B276" s="37" t="s">
        <v>789</v>
      </c>
      <c r="C276" s="10"/>
      <c r="D276" s="10"/>
      <c r="E276" s="10"/>
      <c r="F276" s="10"/>
      <c r="G276" s="10"/>
      <c r="H276" s="10"/>
      <c r="I276" s="10"/>
      <c r="J276" s="10"/>
      <c r="K276" s="10"/>
      <c r="L276" s="10"/>
      <c r="M276" s="10"/>
      <c r="N276" s="10"/>
      <c r="O276" s="10"/>
      <c r="P276" s="10"/>
      <c r="Q276" s="10"/>
      <c r="R276" s="10"/>
      <c r="S276" s="10"/>
      <c r="T276" s="10"/>
      <c r="U276" s="6"/>
      <c r="V276" s="6"/>
      <c r="W276" s="34"/>
      <c r="X276" s="34"/>
    </row>
    <row r="277" spans="2:24" ht="18">
      <c r="B277" s="37"/>
      <c r="C277" s="43"/>
      <c r="D277" s="43"/>
      <c r="F277" s="43"/>
      <c r="G277" s="43"/>
      <c r="I277" s="43"/>
      <c r="J277" s="43"/>
      <c r="O277" s="43" t="s">
        <v>1335</v>
      </c>
      <c r="V277" s="43"/>
      <c r="W277" s="8"/>
      <c r="X277" s="34"/>
    </row>
    <row r="278" spans="2:24" s="59" customFormat="1" ht="28.5">
      <c r="B278" s="198" t="s">
        <v>273</v>
      </c>
      <c r="C278" s="127" t="s">
        <v>182</v>
      </c>
      <c r="D278" s="127" t="s">
        <v>183</v>
      </c>
      <c r="E278" s="78" t="s">
        <v>184</v>
      </c>
      <c r="F278" s="78" t="s">
        <v>185</v>
      </c>
      <c r="G278" s="78" t="s">
        <v>186</v>
      </c>
      <c r="H278" s="78" t="s">
        <v>187</v>
      </c>
      <c r="I278" s="78" t="s">
        <v>188</v>
      </c>
      <c r="J278" s="78" t="s">
        <v>189</v>
      </c>
      <c r="K278" s="78" t="s">
        <v>190</v>
      </c>
      <c r="L278" s="78" t="s">
        <v>191</v>
      </c>
      <c r="M278" s="78" t="s">
        <v>192</v>
      </c>
      <c r="N278" s="78" t="s">
        <v>193</v>
      </c>
      <c r="O278" s="189" t="s">
        <v>289</v>
      </c>
      <c r="W278" s="45"/>
    </row>
    <row r="279" spans="2:24" s="32" customFormat="1">
      <c r="B279" s="80"/>
      <c r="C279" s="80"/>
      <c r="D279" s="80"/>
      <c r="E279" s="80"/>
      <c r="F279" s="80"/>
      <c r="G279" s="80"/>
      <c r="H279" s="80"/>
      <c r="I279" s="80"/>
      <c r="J279" s="80"/>
      <c r="K279" s="80"/>
      <c r="L279" s="80"/>
      <c r="M279" s="80"/>
      <c r="N279" s="80"/>
      <c r="O279" s="144"/>
      <c r="W279" s="8"/>
    </row>
    <row r="280" spans="2:24" s="8" customFormat="1">
      <c r="B280" s="95" t="s">
        <v>274</v>
      </c>
      <c r="C280" s="3"/>
      <c r="D280" s="3"/>
      <c r="E280" s="33"/>
      <c r="F280" s="470"/>
      <c r="G280" s="33"/>
      <c r="H280" s="49"/>
      <c r="I280" s="49"/>
      <c r="J280" s="49"/>
      <c r="K280" s="49"/>
      <c r="L280" s="49"/>
      <c r="M280" s="49"/>
      <c r="N280" s="49"/>
      <c r="O280" s="4"/>
    </row>
    <row r="281" spans="2:24" s="8" customFormat="1" ht="14.25">
      <c r="B281" s="456" t="s">
        <v>1139</v>
      </c>
      <c r="C281" s="459">
        <f>C261/$Q$171</f>
        <v>7.1586205707027082</v>
      </c>
      <c r="D281" s="459">
        <f t="shared" ref="D281:N281" si="78">D261/$Q$171</f>
        <v>7.9197663035930299</v>
      </c>
      <c r="E281" s="459">
        <f t="shared" si="78"/>
        <v>7.8228319927888226</v>
      </c>
      <c r="F281" s="459">
        <f t="shared" si="78"/>
        <v>7.6651985405574941</v>
      </c>
      <c r="G281" s="459">
        <f t="shared" si="78"/>
        <v>7.6200263469820397</v>
      </c>
      <c r="H281" s="459">
        <f t="shared" si="78"/>
        <v>7.2167801217224659</v>
      </c>
      <c r="I281" s="459">
        <f t="shared" si="78"/>
        <v>6.8691874147428766</v>
      </c>
      <c r="J281" s="459">
        <f t="shared" si="78"/>
        <v>6.0646931530828407</v>
      </c>
      <c r="K281" s="459">
        <f t="shared" si="78"/>
        <v>6.1853714578781664</v>
      </c>
      <c r="L281" s="459">
        <f t="shared" si="78"/>
        <v>6.0392099153199679</v>
      </c>
      <c r="M281" s="459">
        <f t="shared" si="78"/>
        <v>6.0668674019660944</v>
      </c>
      <c r="N281" s="459">
        <f t="shared" si="78"/>
        <v>7.1544991905346604</v>
      </c>
      <c r="O281" s="463">
        <f>SUM(C281:N281)</f>
        <v>83.783052409871175</v>
      </c>
    </row>
    <row r="282" spans="2:24" s="8" customFormat="1" ht="14.25">
      <c r="B282" s="456" t="s">
        <v>1140</v>
      </c>
      <c r="C282" s="459">
        <f>C262/$Q$172</f>
        <v>0.30787606471540929</v>
      </c>
      <c r="D282" s="459">
        <f t="shared" ref="D282:N282" si="79">D262/$Q$172</f>
        <v>0.34061121956860119</v>
      </c>
      <c r="E282" s="459">
        <f t="shared" si="79"/>
        <v>0.33644229430548023</v>
      </c>
      <c r="F282" s="459">
        <f t="shared" si="79"/>
        <v>0.32966283638322275</v>
      </c>
      <c r="G282" s="459">
        <f t="shared" si="79"/>
        <v>0.32772008260053298</v>
      </c>
      <c r="H282" s="459">
        <f t="shared" si="79"/>
        <v>0.31037737534037235</v>
      </c>
      <c r="I282" s="459">
        <f t="shared" si="79"/>
        <v>0.29542819991031505</v>
      </c>
      <c r="J282" s="459">
        <f t="shared" si="79"/>
        <v>0.26082872296922777</v>
      </c>
      <c r="K282" s="459">
        <f t="shared" si="79"/>
        <v>0.26601882366110796</v>
      </c>
      <c r="L282" s="459">
        <f t="shared" si="79"/>
        <v>0.25973274660322931</v>
      </c>
      <c r="M282" s="459">
        <f t="shared" si="79"/>
        <v>0.26092223249152707</v>
      </c>
      <c r="N282" s="459">
        <f t="shared" si="79"/>
        <v>0.30769881348456074</v>
      </c>
      <c r="O282" s="463">
        <f>SUM(C282:N282)</f>
        <v>3.6033194120335876</v>
      </c>
    </row>
    <row r="283" spans="2:24" s="8" customFormat="1">
      <c r="B283" s="53"/>
      <c r="C283" s="3"/>
      <c r="D283" s="3"/>
      <c r="E283" s="3"/>
      <c r="F283" s="460"/>
      <c r="G283" s="460"/>
      <c r="H283" s="4"/>
      <c r="I283" s="4"/>
      <c r="J283" s="4"/>
      <c r="K283" s="4"/>
      <c r="L283" s="4"/>
      <c r="M283" s="4"/>
      <c r="N283" s="4"/>
      <c r="O283" s="460"/>
    </row>
    <row r="284" spans="2:24" s="8" customFormat="1" ht="14.25">
      <c r="B284" s="204" t="s">
        <v>392</v>
      </c>
      <c r="C284" s="463">
        <f>C281+C282</f>
        <v>7.4664966354181175</v>
      </c>
      <c r="D284" s="463">
        <f t="shared" ref="D284:N284" si="80">D281+D282</f>
        <v>8.2603775231616314</v>
      </c>
      <c r="E284" s="463">
        <f t="shared" si="80"/>
        <v>8.159274287094302</v>
      </c>
      <c r="F284" s="463">
        <f t="shared" si="80"/>
        <v>7.9948613769407171</v>
      </c>
      <c r="G284" s="463">
        <f t="shared" si="80"/>
        <v>7.9477464295825726</v>
      </c>
      <c r="H284" s="463">
        <f t="shared" si="80"/>
        <v>7.5271574970628379</v>
      </c>
      <c r="I284" s="463">
        <f t="shared" si="80"/>
        <v>7.1646156146531919</v>
      </c>
      <c r="J284" s="463">
        <f t="shared" si="80"/>
        <v>6.3255218760520684</v>
      </c>
      <c r="K284" s="463">
        <f t="shared" si="80"/>
        <v>6.4513902815392745</v>
      </c>
      <c r="L284" s="463">
        <f t="shared" si="80"/>
        <v>6.2989426619231974</v>
      </c>
      <c r="M284" s="463">
        <f t="shared" si="80"/>
        <v>6.3277896344576217</v>
      </c>
      <c r="N284" s="463">
        <f t="shared" si="80"/>
        <v>7.4621980040192213</v>
      </c>
      <c r="O284" s="460">
        <f>O281+O282</f>
        <v>87.38637182190476</v>
      </c>
    </row>
    <row r="285" spans="2:24" s="8" customFormat="1">
      <c r="B285" s="204"/>
      <c r="C285" s="3"/>
      <c r="D285" s="3"/>
      <c r="E285" s="3"/>
      <c r="F285" s="460"/>
      <c r="G285" s="460"/>
      <c r="H285" s="4"/>
      <c r="I285" s="4"/>
      <c r="J285" s="4"/>
      <c r="K285" s="4"/>
      <c r="L285" s="4"/>
      <c r="M285" s="4"/>
      <c r="N285" s="4"/>
      <c r="O285" s="4"/>
    </row>
    <row r="286" spans="2:24" s="8" customFormat="1">
      <c r="B286" s="95" t="s">
        <v>275</v>
      </c>
      <c r="C286" s="3"/>
      <c r="D286" s="3"/>
      <c r="E286" s="3"/>
      <c r="F286" s="461"/>
      <c r="G286" s="461"/>
      <c r="H286" s="3"/>
      <c r="I286" s="4"/>
      <c r="J286" s="4"/>
      <c r="K286" s="4"/>
      <c r="L286" s="4"/>
      <c r="M286" s="4"/>
      <c r="N286" s="4"/>
      <c r="O286" s="4"/>
    </row>
    <row r="287" spans="2:24" s="8" customFormat="1" ht="14.25">
      <c r="B287" s="457" t="s">
        <v>1141</v>
      </c>
      <c r="C287" s="459">
        <f>C267/$Q$177</f>
        <v>0.11974365595810421</v>
      </c>
      <c r="D287" s="459">
        <f t="shared" ref="D287:N287" si="81">D267/$Q$177</f>
        <v>0.13247549051659527</v>
      </c>
      <c r="E287" s="459">
        <f t="shared" si="81"/>
        <v>0.13085405121151758</v>
      </c>
      <c r="F287" s="459">
        <f t="shared" si="81"/>
        <v>0.12821728541494407</v>
      </c>
      <c r="G287" s="459">
        <f t="shared" si="81"/>
        <v>0.12746168123772184</v>
      </c>
      <c r="H287" s="459">
        <f t="shared" si="81"/>
        <v>0.12071650222076122</v>
      </c>
      <c r="I287" s="459">
        <f t="shared" si="81"/>
        <v>0.11490225056333271</v>
      </c>
      <c r="J287" s="459">
        <f t="shared" si="81"/>
        <v>0.10144531662794015</v>
      </c>
      <c r="K287" s="459">
        <f t="shared" si="81"/>
        <v>0.10346392639616261</v>
      </c>
      <c r="L287" s="459">
        <f t="shared" si="81"/>
        <v>0.10101905349173422</v>
      </c>
      <c r="M287" s="459">
        <f t="shared" si="81"/>
        <v>0.10148168571716233</v>
      </c>
      <c r="N287" s="459">
        <f t="shared" si="81"/>
        <v>0.11967471682045318</v>
      </c>
      <c r="O287" s="463">
        <f t="shared" ref="O287:O290" si="82">SUM(C287:N287)</f>
        <v>1.4014556161764293</v>
      </c>
    </row>
    <row r="288" spans="2:24">
      <c r="B288" s="457" t="s">
        <v>1142</v>
      </c>
      <c r="C288" s="459">
        <f>C268/$Q$178</f>
        <v>0.10435924111625365</v>
      </c>
      <c r="D288" s="459">
        <f t="shared" ref="D288:N288" si="83">D268/$Q$178</f>
        <v>0.11545531616015157</v>
      </c>
      <c r="E288" s="459">
        <f t="shared" si="83"/>
        <v>0.11404219599073588</v>
      </c>
      <c r="F288" s="459">
        <f t="shared" si="83"/>
        <v>0.11174419635701846</v>
      </c>
      <c r="G288" s="459">
        <f t="shared" si="83"/>
        <v>0.11108567062646307</v>
      </c>
      <c r="H288" s="459">
        <f t="shared" si="83"/>
        <v>0.10520709812280095</v>
      </c>
      <c r="I288" s="459">
        <f t="shared" si="83"/>
        <v>0.10013984937569025</v>
      </c>
      <c r="J288" s="459">
        <f t="shared" si="83"/>
        <v>8.841183420851946E-2</v>
      </c>
      <c r="K288" s="459">
        <f t="shared" si="83"/>
        <v>9.0171097209435835E-2</v>
      </c>
      <c r="L288" s="459">
        <f t="shared" si="83"/>
        <v>8.8040336469834654E-2</v>
      </c>
      <c r="M288" s="459">
        <f t="shared" si="83"/>
        <v>8.8443530673112489E-2</v>
      </c>
      <c r="N288" s="459">
        <f t="shared" si="83"/>
        <v>0.10429915913503379</v>
      </c>
      <c r="O288" s="463">
        <f t="shared" si="82"/>
        <v>1.2213995254450498</v>
      </c>
      <c r="W288" s="8"/>
    </row>
    <row r="289" spans="2:24">
      <c r="B289" s="457" t="s">
        <v>1143</v>
      </c>
      <c r="C289" s="459">
        <f>C269/$Q$179</f>
        <v>7.9862816849480489E-2</v>
      </c>
      <c r="D289" s="459">
        <f t="shared" ref="D289:N289" si="84">D269/$Q$179</f>
        <v>8.8354291102266086E-2</v>
      </c>
      <c r="E289" s="459">
        <f t="shared" si="84"/>
        <v>8.7272875062160582E-2</v>
      </c>
      <c r="F289" s="459">
        <f t="shared" si="84"/>
        <v>8.55142888372636E-2</v>
      </c>
      <c r="G289" s="459">
        <f t="shared" si="84"/>
        <v>8.5010339984747219E-2</v>
      </c>
      <c r="H289" s="459">
        <f t="shared" si="84"/>
        <v>8.0511654921740963E-2</v>
      </c>
      <c r="I289" s="459">
        <f t="shared" si="84"/>
        <v>7.6633850193643591E-2</v>
      </c>
      <c r="J289" s="459">
        <f t="shared" si="84"/>
        <v>6.7658772210273582E-2</v>
      </c>
      <c r="K289" s="459">
        <f t="shared" si="84"/>
        <v>6.9005080379338737E-2</v>
      </c>
      <c r="L289" s="459">
        <f t="shared" si="84"/>
        <v>6.737447677512827E-2</v>
      </c>
      <c r="M289" s="459">
        <f t="shared" si="84"/>
        <v>6.7683028509183896E-2</v>
      </c>
      <c r="N289" s="459">
        <f t="shared" si="84"/>
        <v>7.9816838015111913E-2</v>
      </c>
      <c r="O289" s="463">
        <f t="shared" si="82"/>
        <v>0.93469831284033877</v>
      </c>
      <c r="W289" s="8"/>
    </row>
    <row r="290" spans="2:24" ht="28.5">
      <c r="B290" s="485" t="s">
        <v>1144</v>
      </c>
      <c r="C290" s="459">
        <f>C270/$Q$180</f>
        <v>1.8581462639567204E-3</v>
      </c>
      <c r="D290" s="459">
        <f t="shared" ref="D290:N290" si="85">D270/$Q$180</f>
        <v>2.0557150673215729E-3</v>
      </c>
      <c r="E290" s="459">
        <f t="shared" si="85"/>
        <v>2.0305540568040987E-3</v>
      </c>
      <c r="F290" s="459">
        <f t="shared" si="85"/>
        <v>1.9896375132542159E-3</v>
      </c>
      <c r="G290" s="459">
        <f t="shared" si="85"/>
        <v>1.9779122734684285E-3</v>
      </c>
      <c r="H290" s="459">
        <f t="shared" si="85"/>
        <v>1.8732426014945757E-3</v>
      </c>
      <c r="I290" s="459">
        <f t="shared" si="85"/>
        <v>1.7830187820486842E-3</v>
      </c>
      <c r="J290" s="459">
        <f t="shared" si="85"/>
        <v>1.5741981032720918E-3</v>
      </c>
      <c r="K290" s="459">
        <f t="shared" si="85"/>
        <v>1.6055222863296181E-3</v>
      </c>
      <c r="L290" s="459">
        <f t="shared" si="85"/>
        <v>1.5675834793267476E-3</v>
      </c>
      <c r="M290" s="459">
        <f t="shared" si="85"/>
        <v>1.5747624679285821E-3</v>
      </c>
      <c r="N290" s="459">
        <f t="shared" si="85"/>
        <v>1.8570764870233061E-3</v>
      </c>
      <c r="O290" s="463">
        <f t="shared" si="82"/>
        <v>2.174736938222864E-2</v>
      </c>
      <c r="W290" s="8"/>
    </row>
    <row r="291" spans="2:24">
      <c r="B291" s="5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W291" s="8"/>
    </row>
    <row r="292" spans="2:24">
      <c r="B292" s="204" t="s">
        <v>392</v>
      </c>
      <c r="C292" s="463">
        <f>C287+C288+C289+C290</f>
        <v>0.30582386018779506</v>
      </c>
      <c r="D292" s="463">
        <f t="shared" ref="D292:O292" si="86">D287+D288+D289+D290</f>
        <v>0.33834081284633449</v>
      </c>
      <c r="E292" s="463">
        <f t="shared" si="86"/>
        <v>0.33419967632121811</v>
      </c>
      <c r="F292" s="463">
        <f t="shared" si="86"/>
        <v>0.32746540812248032</v>
      </c>
      <c r="G292" s="463">
        <f t="shared" si="86"/>
        <v>0.32553560412240057</v>
      </c>
      <c r="H292" s="463">
        <f t="shared" si="86"/>
        <v>0.3083084978667977</v>
      </c>
      <c r="I292" s="463">
        <f t="shared" si="86"/>
        <v>0.29345896891471523</v>
      </c>
      <c r="J292" s="463">
        <f t="shared" si="86"/>
        <v>0.25909012115000529</v>
      </c>
      <c r="K292" s="463">
        <f t="shared" si="86"/>
        <v>0.2642456262712668</v>
      </c>
      <c r="L292" s="463">
        <f t="shared" si="86"/>
        <v>0.25800145021602389</v>
      </c>
      <c r="M292" s="463">
        <f t="shared" si="86"/>
        <v>0.25918300736738731</v>
      </c>
      <c r="N292" s="463">
        <f t="shared" si="86"/>
        <v>0.30564779045762219</v>
      </c>
      <c r="O292" s="463">
        <f t="shared" si="86"/>
        <v>3.5793008238440467</v>
      </c>
      <c r="V292" s="235"/>
      <c r="W292" s="8"/>
    </row>
    <row r="293" spans="2:24">
      <c r="B293" s="204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V293" s="235"/>
      <c r="W293" s="8"/>
    </row>
    <row r="294" spans="2:24">
      <c r="B294" s="49" t="s">
        <v>176</v>
      </c>
      <c r="C294" s="460">
        <f>C284+C292</f>
        <v>7.7723204956059124</v>
      </c>
      <c r="D294" s="460">
        <f t="shared" ref="D294:N294" si="87">D284+D292</f>
        <v>8.5987183360079662</v>
      </c>
      <c r="E294" s="460">
        <f t="shared" si="87"/>
        <v>8.4934739634155196</v>
      </c>
      <c r="F294" s="460">
        <f t="shared" si="87"/>
        <v>8.322326785063197</v>
      </c>
      <c r="G294" s="460">
        <f t="shared" si="87"/>
        <v>8.2732820337049731</v>
      </c>
      <c r="H294" s="460">
        <f t="shared" si="87"/>
        <v>7.8354659949296357</v>
      </c>
      <c r="I294" s="460">
        <f t="shared" si="87"/>
        <v>7.4580745835679068</v>
      </c>
      <c r="J294" s="460">
        <f t="shared" si="87"/>
        <v>6.5846119972020736</v>
      </c>
      <c r="K294" s="460">
        <f t="shared" si="87"/>
        <v>6.7156359078105412</v>
      </c>
      <c r="L294" s="460">
        <f t="shared" si="87"/>
        <v>6.5569441121392211</v>
      </c>
      <c r="M294" s="460">
        <f t="shared" si="87"/>
        <v>6.5869726418250085</v>
      </c>
      <c r="N294" s="460">
        <f t="shared" si="87"/>
        <v>7.7678457944768438</v>
      </c>
      <c r="O294" s="464">
        <f>O284+O292</f>
        <v>90.965672645748811</v>
      </c>
      <c r="V294" s="235"/>
      <c r="W294" s="8"/>
    </row>
    <row r="295" spans="2:24">
      <c r="B295" s="138"/>
      <c r="C295" s="483"/>
      <c r="D295" s="483"/>
      <c r="E295" s="483"/>
      <c r="F295" s="483"/>
      <c r="G295" s="483"/>
      <c r="H295" s="234"/>
      <c r="I295" s="234"/>
      <c r="J295" s="234"/>
      <c r="K295" s="234"/>
      <c r="L295" s="234"/>
      <c r="M295" s="234"/>
      <c r="N295" s="234"/>
      <c r="O295" s="484"/>
      <c r="V295" s="235"/>
      <c r="W295" s="8"/>
    </row>
    <row r="296" spans="2:24">
      <c r="B296" s="37" t="s">
        <v>790</v>
      </c>
      <c r="C296" s="483"/>
      <c r="D296" s="483"/>
      <c r="E296" s="483"/>
      <c r="F296" s="483"/>
      <c r="G296" s="483"/>
      <c r="H296" s="234"/>
      <c r="I296" s="234"/>
      <c r="J296" s="234"/>
      <c r="K296" s="234"/>
      <c r="L296" s="234"/>
      <c r="M296" s="234"/>
      <c r="N296" s="234"/>
      <c r="O296" s="484"/>
      <c r="V296" s="235"/>
      <c r="W296" s="8"/>
    </row>
    <row r="297" spans="2:24" ht="18">
      <c r="B297" s="37"/>
      <c r="C297" s="43"/>
      <c r="D297" s="43"/>
      <c r="O297" s="43" t="s">
        <v>181</v>
      </c>
      <c r="V297" s="43"/>
      <c r="W297" s="8"/>
      <c r="X297" s="34"/>
    </row>
    <row r="298" spans="2:24" s="59" customFormat="1" ht="28.5">
      <c r="B298" s="198" t="s">
        <v>273</v>
      </c>
      <c r="C298" s="127" t="s">
        <v>182</v>
      </c>
      <c r="D298" s="127" t="s">
        <v>183</v>
      </c>
      <c r="E298" s="78" t="s">
        <v>184</v>
      </c>
      <c r="F298" s="78" t="s">
        <v>185</v>
      </c>
      <c r="G298" s="78" t="s">
        <v>186</v>
      </c>
      <c r="H298" s="78" t="s">
        <v>187</v>
      </c>
      <c r="I298" s="78" t="s">
        <v>188</v>
      </c>
      <c r="J298" s="78" t="s">
        <v>189</v>
      </c>
      <c r="K298" s="78" t="s">
        <v>190</v>
      </c>
      <c r="L298" s="78" t="s">
        <v>191</v>
      </c>
      <c r="M298" s="78" t="s">
        <v>192</v>
      </c>
      <c r="N298" s="78" t="s">
        <v>193</v>
      </c>
      <c r="O298" s="189" t="s">
        <v>289</v>
      </c>
      <c r="W298" s="45"/>
    </row>
    <row r="299" spans="2:24" s="32" customFormat="1">
      <c r="B299" s="80"/>
      <c r="C299" s="80"/>
      <c r="D299" s="80"/>
      <c r="E299" s="80"/>
      <c r="F299" s="80"/>
      <c r="G299" s="80"/>
      <c r="H299" s="80"/>
      <c r="I299" s="80"/>
      <c r="J299" s="80"/>
      <c r="K299" s="80"/>
      <c r="L299" s="80"/>
      <c r="M299" s="80"/>
      <c r="N299" s="80"/>
      <c r="O299" s="144"/>
      <c r="W299" s="8"/>
    </row>
    <row r="300" spans="2:24" s="8" customFormat="1">
      <c r="B300" s="95" t="s">
        <v>274</v>
      </c>
      <c r="C300" s="3"/>
      <c r="D300" s="3"/>
      <c r="E300" s="33"/>
      <c r="F300" s="470"/>
      <c r="G300" s="33"/>
      <c r="H300" s="49"/>
      <c r="I300" s="49"/>
      <c r="J300" s="49"/>
      <c r="K300" s="49"/>
      <c r="L300" s="49"/>
      <c r="M300" s="49"/>
      <c r="N300" s="49"/>
      <c r="O300" s="4"/>
    </row>
    <row r="301" spans="2:24" s="8" customFormat="1" ht="14.25">
      <c r="B301" s="456" t="s">
        <v>1139</v>
      </c>
      <c r="C301" s="459">
        <f>C$187*$U12</f>
        <v>7.5855095701184387</v>
      </c>
      <c r="D301" s="459">
        <f t="shared" ref="D301:N301" si="88">D$187*$U12</f>
        <v>8.3920445979314273</v>
      </c>
      <c r="E301" s="459">
        <f t="shared" si="88"/>
        <v>8.2893298171973555</v>
      </c>
      <c r="F301" s="459">
        <f t="shared" si="88"/>
        <v>8.1222962317933192</v>
      </c>
      <c r="G301" s="459">
        <f t="shared" si="88"/>
        <v>8.074430291241562</v>
      </c>
      <c r="H301" s="459">
        <f t="shared" si="88"/>
        <v>7.647137341348512</v>
      </c>
      <c r="I301" s="459">
        <f t="shared" si="88"/>
        <v>7.2788166880528413</v>
      </c>
      <c r="J301" s="459">
        <f t="shared" si="88"/>
        <v>6.426348134837073</v>
      </c>
      <c r="K301" s="459">
        <f t="shared" si="88"/>
        <v>6.554222831769188</v>
      </c>
      <c r="L301" s="459">
        <f t="shared" si="88"/>
        <v>6.3993452587915129</v>
      </c>
      <c r="M301" s="459">
        <f t="shared" si="88"/>
        <v>6.4286520403938558</v>
      </c>
      <c r="N301" s="459">
        <f t="shared" si="88"/>
        <v>7.581142420274686</v>
      </c>
      <c r="O301" s="463">
        <f>SUM(C301:N301)</f>
        <v>88.779275223749778</v>
      </c>
    </row>
    <row r="302" spans="2:24" s="8" customFormat="1" ht="14.25">
      <c r="B302" s="456" t="s">
        <v>1140</v>
      </c>
      <c r="C302" s="459">
        <f>C$187*$U13</f>
        <v>0.30690470159981809</v>
      </c>
      <c r="D302" s="459">
        <f t="shared" ref="D302:N302" si="89">D$187*$U13</f>
        <v>0.33953657553691485</v>
      </c>
      <c r="E302" s="459">
        <f t="shared" si="89"/>
        <v>0.33538080342435145</v>
      </c>
      <c r="F302" s="459">
        <f t="shared" si="89"/>
        <v>0.32862273500301364</v>
      </c>
      <c r="G302" s="459">
        <f t="shared" si="89"/>
        <v>0.32668611069768005</v>
      </c>
      <c r="H302" s="459">
        <f t="shared" si="89"/>
        <v>0.30939812047495002</v>
      </c>
      <c r="I302" s="459">
        <f t="shared" si="89"/>
        <v>0.29449611037953688</v>
      </c>
      <c r="J302" s="459">
        <f t="shared" si="89"/>
        <v>0.26000579637630389</v>
      </c>
      <c r="K302" s="459">
        <f t="shared" si="89"/>
        <v>0.26517952206227718</v>
      </c>
      <c r="L302" s="459">
        <f t="shared" si="89"/>
        <v>0.25891327786604512</v>
      </c>
      <c r="M302" s="459">
        <f t="shared" si="89"/>
        <v>0.26009901087176823</v>
      </c>
      <c r="N302" s="459">
        <f t="shared" si="89"/>
        <v>0.30672800960473862</v>
      </c>
      <c r="O302" s="463">
        <f>SUM(C302:N302)</f>
        <v>3.5919507738973979</v>
      </c>
    </row>
    <row r="303" spans="2:24" s="8" customFormat="1">
      <c r="B303" s="53"/>
      <c r="C303" s="3"/>
      <c r="D303" s="3"/>
      <c r="E303" s="3"/>
      <c r="F303" s="460"/>
      <c r="G303" s="460"/>
      <c r="H303" s="4"/>
      <c r="I303" s="4"/>
      <c r="J303" s="4"/>
      <c r="K303" s="4"/>
      <c r="L303" s="4"/>
      <c r="M303" s="4"/>
      <c r="N303" s="4"/>
      <c r="O303" s="460"/>
    </row>
    <row r="304" spans="2:24" s="8" customFormat="1" ht="14.25">
      <c r="B304" s="204" t="s">
        <v>392</v>
      </c>
      <c r="C304" s="463">
        <f>C301+C302</f>
        <v>7.8924142717182573</v>
      </c>
      <c r="D304" s="463">
        <f t="shared" ref="D304:N304" si="90">D301+D302</f>
        <v>8.7315811734683422</v>
      </c>
      <c r="E304" s="463">
        <f t="shared" si="90"/>
        <v>8.6247106206217072</v>
      </c>
      <c r="F304" s="463">
        <f t="shared" si="90"/>
        <v>8.4509189667963334</v>
      </c>
      <c r="G304" s="463">
        <f t="shared" si="90"/>
        <v>8.4011164019392428</v>
      </c>
      <c r="H304" s="463">
        <f t="shared" si="90"/>
        <v>7.9565354618234618</v>
      </c>
      <c r="I304" s="463">
        <f t="shared" si="90"/>
        <v>7.5733127984323785</v>
      </c>
      <c r="J304" s="463">
        <f t="shared" si="90"/>
        <v>6.6863539312133771</v>
      </c>
      <c r="K304" s="463">
        <f t="shared" si="90"/>
        <v>6.8194023538314648</v>
      </c>
      <c r="L304" s="463">
        <f t="shared" si="90"/>
        <v>6.6582585366575584</v>
      </c>
      <c r="M304" s="463">
        <f t="shared" si="90"/>
        <v>6.6887510512656245</v>
      </c>
      <c r="N304" s="463">
        <f t="shared" si="90"/>
        <v>7.8878704298794249</v>
      </c>
      <c r="O304" s="460">
        <f>O301+O302</f>
        <v>92.371225997647173</v>
      </c>
    </row>
    <row r="305" spans="2:24" s="8" customFormat="1">
      <c r="B305" s="204"/>
      <c r="C305" s="3"/>
      <c r="D305" s="3"/>
      <c r="E305" s="3"/>
      <c r="F305" s="460"/>
      <c r="G305" s="460"/>
      <c r="H305" s="4"/>
      <c r="I305" s="4"/>
      <c r="J305" s="4"/>
      <c r="K305" s="4"/>
      <c r="L305" s="4"/>
      <c r="M305" s="4"/>
      <c r="N305" s="4"/>
      <c r="O305" s="4"/>
    </row>
    <row r="306" spans="2:24" s="8" customFormat="1">
      <c r="B306" s="95" t="s">
        <v>275</v>
      </c>
      <c r="C306" s="3"/>
      <c r="D306" s="3"/>
      <c r="E306" s="3"/>
      <c r="F306" s="461"/>
      <c r="G306" s="461"/>
      <c r="H306" s="3"/>
      <c r="I306" s="4"/>
      <c r="J306" s="4"/>
      <c r="K306" s="4"/>
      <c r="L306" s="4"/>
      <c r="M306" s="4"/>
      <c r="N306" s="4"/>
      <c r="O306" s="4"/>
    </row>
    <row r="307" spans="2:24" s="8" customFormat="1" ht="14.25">
      <c r="B307" s="457" t="s">
        <v>1141</v>
      </c>
      <c r="C307" s="459">
        <f>C$187*$U18</f>
        <v>0.11172920660758597</v>
      </c>
      <c r="D307" s="459">
        <f t="shared" ref="D307:N307" si="91">D$187*$U18</f>
        <v>0.12360889879250604</v>
      </c>
      <c r="E307" s="459">
        <f t="shared" si="91"/>
        <v>0.12209598250755423</v>
      </c>
      <c r="F307" s="459">
        <f t="shared" si="91"/>
        <v>0.11963569558793441</v>
      </c>
      <c r="G307" s="459">
        <f t="shared" si="91"/>
        <v>0.11893066403904003</v>
      </c>
      <c r="H307" s="459">
        <f t="shared" si="91"/>
        <v>0.11263694021742206</v>
      </c>
      <c r="I307" s="459">
        <f t="shared" si="91"/>
        <v>0.10721183673696195</v>
      </c>
      <c r="J307" s="459">
        <f t="shared" si="91"/>
        <v>9.4655576115537765E-2</v>
      </c>
      <c r="K307" s="459">
        <f t="shared" si="91"/>
        <v>9.6539080223118467E-2</v>
      </c>
      <c r="L307" s="459">
        <f t="shared" si="91"/>
        <v>9.4257842794024563E-2</v>
      </c>
      <c r="M307" s="459">
        <f t="shared" si="91"/>
        <v>9.4689511019657085E-2</v>
      </c>
      <c r="N307" s="459">
        <f t="shared" si="91"/>
        <v>0.11166488157013547</v>
      </c>
      <c r="O307" s="463">
        <f t="shared" ref="O307:O310" si="92">SUM(C307:N307)</f>
        <v>1.3076561162114781</v>
      </c>
    </row>
    <row r="308" spans="2:24">
      <c r="B308" s="457" t="s">
        <v>1142</v>
      </c>
      <c r="C308" s="459">
        <f t="shared" ref="C308:N310" si="93">C$187*$U19</f>
        <v>0.10570171736756297</v>
      </c>
      <c r="D308" s="459">
        <f t="shared" si="93"/>
        <v>0.11694053221169176</v>
      </c>
      <c r="E308" s="459">
        <f t="shared" si="93"/>
        <v>0.11550923367831524</v>
      </c>
      <c r="F308" s="459">
        <f t="shared" si="93"/>
        <v>0.11318167259991133</v>
      </c>
      <c r="G308" s="459">
        <f t="shared" si="93"/>
        <v>0.1125146756008349</v>
      </c>
      <c r="H308" s="459">
        <f t="shared" si="93"/>
        <v>0.10656048119830352</v>
      </c>
      <c r="I308" s="459">
        <f t="shared" si="93"/>
        <v>0.10142804741314818</v>
      </c>
      <c r="J308" s="459">
        <f t="shared" si="93"/>
        <v>8.9549163174216087E-2</v>
      </c>
      <c r="K308" s="459">
        <f t="shared" si="93"/>
        <v>9.1331057317073278E-2</v>
      </c>
      <c r="L308" s="459">
        <f t="shared" si="93"/>
        <v>8.9172886492274658E-2</v>
      </c>
      <c r="M308" s="459">
        <f t="shared" si="93"/>
        <v>8.9581267381817889E-2</v>
      </c>
      <c r="N308" s="459">
        <f t="shared" si="93"/>
        <v>0.10564086249232763</v>
      </c>
      <c r="O308" s="463">
        <f t="shared" si="92"/>
        <v>1.2371115969274773</v>
      </c>
      <c r="W308" s="8"/>
    </row>
    <row r="309" spans="2:24">
      <c r="B309" s="457" t="s">
        <v>1143</v>
      </c>
      <c r="C309" s="459">
        <f t="shared" si="93"/>
        <v>7.1071532286213157E-2</v>
      </c>
      <c r="D309" s="459">
        <f t="shared" si="93"/>
        <v>7.8628266575360942E-2</v>
      </c>
      <c r="E309" s="459">
        <f t="shared" si="93"/>
        <v>7.7665892619104906E-2</v>
      </c>
      <c r="F309" s="459">
        <f t="shared" si="93"/>
        <v>7.6100891250615504E-2</v>
      </c>
      <c r="G309" s="459">
        <f t="shared" si="93"/>
        <v>7.5652416997450581E-2</v>
      </c>
      <c r="H309" s="459">
        <f t="shared" si="93"/>
        <v>7.1648946379784348E-2</v>
      </c>
      <c r="I309" s="459">
        <f t="shared" si="93"/>
        <v>6.8198009701053927E-2</v>
      </c>
      <c r="J309" s="459">
        <f t="shared" si="93"/>
        <v>6.0210906693297796E-2</v>
      </c>
      <c r="K309" s="459">
        <f t="shared" si="93"/>
        <v>6.140901350043991E-2</v>
      </c>
      <c r="L309" s="459">
        <f t="shared" si="93"/>
        <v>5.9957906448692914E-2</v>
      </c>
      <c r="M309" s="459">
        <f t="shared" si="93"/>
        <v>6.0232492863172039E-2</v>
      </c>
      <c r="N309" s="459">
        <f t="shared" si="93"/>
        <v>7.1030614793690106E-2</v>
      </c>
      <c r="O309" s="463">
        <f t="shared" si="92"/>
        <v>0.83180689010887598</v>
      </c>
      <c r="W309" s="8"/>
    </row>
    <row r="310" spans="2:24" ht="28.5">
      <c r="B310" s="485" t="s">
        <v>1144</v>
      </c>
      <c r="C310" s="459">
        <f t="shared" si="93"/>
        <v>1.9691377332807908E-3</v>
      </c>
      <c r="D310" s="459">
        <f t="shared" si="93"/>
        <v>2.1785077883573192E-3</v>
      </c>
      <c r="E310" s="459">
        <f t="shared" si="93"/>
        <v>2.1518438511966722E-3</v>
      </c>
      <c r="F310" s="459">
        <f t="shared" si="93"/>
        <v>2.1084832657667957E-3</v>
      </c>
      <c r="G310" s="459">
        <f t="shared" si="93"/>
        <v>2.0960576496881159E-3</v>
      </c>
      <c r="H310" s="459">
        <f t="shared" si="93"/>
        <v>1.9851358107501257E-3</v>
      </c>
      <c r="I310" s="459">
        <f t="shared" si="93"/>
        <v>1.8895227092640757E-3</v>
      </c>
      <c r="J310" s="459">
        <f t="shared" si="93"/>
        <v>1.6682286776560919E-3</v>
      </c>
      <c r="K310" s="459">
        <f t="shared" si="93"/>
        <v>1.7014239282234103E-3</v>
      </c>
      <c r="L310" s="459">
        <f t="shared" si="93"/>
        <v>1.6612189465843815E-3</v>
      </c>
      <c r="M310" s="459">
        <f t="shared" si="93"/>
        <v>1.6688267531477698E-3</v>
      </c>
      <c r="N310" s="459">
        <f t="shared" si="93"/>
        <v>1.9680040560420067E-3</v>
      </c>
      <c r="O310" s="463">
        <f t="shared" si="92"/>
        <v>2.3046391169957561E-2</v>
      </c>
      <c r="W310" s="8"/>
    </row>
    <row r="311" spans="2:24">
      <c r="B311" s="5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W311" s="8"/>
    </row>
    <row r="312" spans="2:24">
      <c r="B312" s="204" t="s">
        <v>392</v>
      </c>
      <c r="C312" s="463">
        <f>C307+C308+C309+C310</f>
        <v>0.29047159399464284</v>
      </c>
      <c r="D312" s="463">
        <f t="shared" ref="D312:O312" si="94">D307+D308+D309+D310</f>
        <v>0.32135620536791604</v>
      </c>
      <c r="E312" s="463">
        <f t="shared" si="94"/>
        <v>0.31742295265617104</v>
      </c>
      <c r="F312" s="463">
        <f t="shared" si="94"/>
        <v>0.31102674270422803</v>
      </c>
      <c r="G312" s="463">
        <f t="shared" si="94"/>
        <v>0.30919381428701365</v>
      </c>
      <c r="H312" s="463">
        <f t="shared" si="94"/>
        <v>0.29283150360626004</v>
      </c>
      <c r="I312" s="463">
        <f t="shared" si="94"/>
        <v>0.27872741656042815</v>
      </c>
      <c r="J312" s="463">
        <f t="shared" si="94"/>
        <v>0.24608387466070772</v>
      </c>
      <c r="K312" s="463">
        <f t="shared" si="94"/>
        <v>0.25098057496885506</v>
      </c>
      <c r="L312" s="463">
        <f t="shared" si="94"/>
        <v>0.24504985468157653</v>
      </c>
      <c r="M312" s="463">
        <f t="shared" si="94"/>
        <v>0.2461720980177948</v>
      </c>
      <c r="N312" s="463">
        <f t="shared" si="94"/>
        <v>0.29030436291219525</v>
      </c>
      <c r="O312" s="463">
        <f t="shared" si="94"/>
        <v>3.3996209944177886</v>
      </c>
      <c r="V312" s="235"/>
      <c r="W312" s="8"/>
    </row>
    <row r="313" spans="2:24">
      <c r="B313" s="204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V313" s="235"/>
      <c r="W313" s="8"/>
    </row>
    <row r="314" spans="2:24">
      <c r="B314" s="49" t="s">
        <v>176</v>
      </c>
      <c r="C314" s="460">
        <f>C304+C312</f>
        <v>8.1828858657128993</v>
      </c>
      <c r="D314" s="460">
        <f t="shared" ref="D314:N314" si="95">D304+D312</f>
        <v>9.0529373788362584</v>
      </c>
      <c r="E314" s="460">
        <f t="shared" si="95"/>
        <v>8.9421335732778786</v>
      </c>
      <c r="F314" s="460">
        <f t="shared" si="95"/>
        <v>8.7619457095005622</v>
      </c>
      <c r="G314" s="460">
        <f t="shared" si="95"/>
        <v>8.7103102162262562</v>
      </c>
      <c r="H314" s="460">
        <f t="shared" si="95"/>
        <v>8.2493669654297221</v>
      </c>
      <c r="I314" s="460">
        <f t="shared" si="95"/>
        <v>7.8520402149928064</v>
      </c>
      <c r="J314" s="460">
        <f t="shared" si="95"/>
        <v>6.932437805874085</v>
      </c>
      <c r="K314" s="460">
        <f t="shared" si="95"/>
        <v>7.0703829288003197</v>
      </c>
      <c r="L314" s="460">
        <f t="shared" si="95"/>
        <v>6.9033083913391353</v>
      </c>
      <c r="M314" s="460">
        <f t="shared" si="95"/>
        <v>6.9349231492834189</v>
      </c>
      <c r="N314" s="460">
        <f t="shared" si="95"/>
        <v>8.1781747927916193</v>
      </c>
      <c r="O314" s="464">
        <f>O304+O312</f>
        <v>95.770846992064961</v>
      </c>
      <c r="V314" s="235"/>
      <c r="W314" s="8"/>
    </row>
    <row r="315" spans="2:24">
      <c r="B315" s="138"/>
      <c r="E315" s="234"/>
      <c r="F315" s="235"/>
      <c r="G315" s="234"/>
      <c r="H315" s="234"/>
      <c r="I315" s="234"/>
      <c r="J315" s="234"/>
      <c r="K315" s="234"/>
      <c r="L315" s="234"/>
      <c r="M315" s="234"/>
      <c r="N315" s="234"/>
      <c r="O315" s="235"/>
      <c r="V315" s="235"/>
      <c r="W315" s="8"/>
    </row>
    <row r="316" spans="2:24">
      <c r="B316" s="37" t="s">
        <v>790</v>
      </c>
      <c r="C316" s="483"/>
      <c r="D316" s="483"/>
      <c r="E316" s="483"/>
      <c r="F316" s="483"/>
      <c r="G316" s="483"/>
      <c r="H316" s="234"/>
      <c r="I316" s="234"/>
      <c r="J316" s="234"/>
      <c r="K316" s="234"/>
      <c r="L316" s="234"/>
      <c r="M316" s="234"/>
      <c r="N316" s="234"/>
      <c r="O316" s="484"/>
      <c r="V316" s="235"/>
      <c r="W316" s="8"/>
    </row>
    <row r="317" spans="2:24" ht="18">
      <c r="B317" s="37"/>
      <c r="C317" s="43"/>
      <c r="D317" s="43"/>
      <c r="O317" s="43" t="s">
        <v>1335</v>
      </c>
      <c r="V317" s="43"/>
      <c r="W317" s="8"/>
      <c r="X317" s="34"/>
    </row>
    <row r="318" spans="2:24" s="59" customFormat="1" ht="28.5">
      <c r="B318" s="198" t="s">
        <v>273</v>
      </c>
      <c r="C318" s="127" t="s">
        <v>182</v>
      </c>
      <c r="D318" s="127" t="s">
        <v>183</v>
      </c>
      <c r="E318" s="78" t="s">
        <v>184</v>
      </c>
      <c r="F318" s="78" t="s">
        <v>185</v>
      </c>
      <c r="G318" s="78" t="s">
        <v>186</v>
      </c>
      <c r="H318" s="78" t="s">
        <v>187</v>
      </c>
      <c r="I318" s="78" t="s">
        <v>188</v>
      </c>
      <c r="J318" s="78" t="s">
        <v>189</v>
      </c>
      <c r="K318" s="78" t="s">
        <v>190</v>
      </c>
      <c r="L318" s="78" t="s">
        <v>191</v>
      </c>
      <c r="M318" s="78" t="s">
        <v>192</v>
      </c>
      <c r="N318" s="78" t="s">
        <v>193</v>
      </c>
      <c r="O318" s="189" t="s">
        <v>289</v>
      </c>
      <c r="W318" s="45"/>
    </row>
    <row r="319" spans="2:24" s="32" customFormat="1">
      <c r="B319" s="80"/>
      <c r="C319" s="80"/>
      <c r="D319" s="80"/>
      <c r="E319" s="80"/>
      <c r="F319" s="80"/>
      <c r="G319" s="80"/>
      <c r="H319" s="80"/>
      <c r="I319" s="80"/>
      <c r="J319" s="80"/>
      <c r="K319" s="80"/>
      <c r="L319" s="80"/>
      <c r="M319" s="80"/>
      <c r="N319" s="80"/>
      <c r="O319" s="144"/>
      <c r="W319" s="8"/>
    </row>
    <row r="320" spans="2:24" s="8" customFormat="1">
      <c r="B320" s="95" t="s">
        <v>274</v>
      </c>
      <c r="C320" s="3"/>
      <c r="D320" s="3"/>
      <c r="E320" s="33"/>
      <c r="F320" s="470"/>
      <c r="G320" s="33"/>
      <c r="H320" s="49"/>
      <c r="I320" s="49"/>
      <c r="J320" s="49"/>
      <c r="K320" s="49"/>
      <c r="L320" s="49"/>
      <c r="M320" s="49"/>
      <c r="N320" s="49"/>
      <c r="O320" s="4"/>
    </row>
    <row r="321" spans="2:24" s="8" customFormat="1" ht="14.25">
      <c r="B321" s="456" t="s">
        <v>1139</v>
      </c>
      <c r="C321" s="459">
        <f>C301/$Q$171</f>
        <v>7.695517113505411</v>
      </c>
      <c r="D321" s="459">
        <f t="shared" ref="D321:N321" si="96">D301/$Q$171</f>
        <v>8.5137487763625064</v>
      </c>
      <c r="E321" s="459">
        <f t="shared" si="96"/>
        <v>8.4095443922479838</v>
      </c>
      <c r="F321" s="459">
        <f t="shared" si="96"/>
        <v>8.2400884310993039</v>
      </c>
      <c r="G321" s="459">
        <f t="shared" si="96"/>
        <v>8.1915283230056914</v>
      </c>
      <c r="H321" s="459">
        <f t="shared" si="96"/>
        <v>7.7580386308516509</v>
      </c>
      <c r="I321" s="459">
        <f t="shared" si="96"/>
        <v>7.3843764708485926</v>
      </c>
      <c r="J321" s="459">
        <f t="shared" si="96"/>
        <v>6.5195451395640527</v>
      </c>
      <c r="K321" s="459">
        <f t="shared" si="96"/>
        <v>6.6492743172190281</v>
      </c>
      <c r="L321" s="459">
        <f t="shared" si="96"/>
        <v>6.4921506589689635</v>
      </c>
      <c r="M321" s="459">
        <f t="shared" si="96"/>
        <v>6.5218824571135512</v>
      </c>
      <c r="N321" s="459">
        <f t="shared" si="96"/>
        <v>7.6910866298247589</v>
      </c>
      <c r="O321" s="463">
        <f>SUM(C321:N321)</f>
        <v>90.066781340611485</v>
      </c>
    </row>
    <row r="322" spans="2:24" s="8" customFormat="1" ht="14.25">
      <c r="B322" s="456" t="s">
        <v>1140</v>
      </c>
      <c r="C322" s="459">
        <f>C302/$Q$172</f>
        <v>0.33096676956906501</v>
      </c>
      <c r="D322" s="459">
        <f t="shared" ref="D322:N322" si="97">D302/$Q$172</f>
        <v>0.36615706103624623</v>
      </c>
      <c r="E322" s="459">
        <f t="shared" si="97"/>
        <v>0.36167546637839126</v>
      </c>
      <c r="F322" s="459">
        <f t="shared" si="97"/>
        <v>0.35438754911196446</v>
      </c>
      <c r="G322" s="459">
        <f t="shared" si="97"/>
        <v>0.35229908879557298</v>
      </c>
      <c r="H322" s="459">
        <f t="shared" si="97"/>
        <v>0.33365567849090028</v>
      </c>
      <c r="I322" s="459">
        <f t="shared" si="97"/>
        <v>0.3175853149035886</v>
      </c>
      <c r="J322" s="459">
        <f t="shared" si="97"/>
        <v>0.28039087719191985</v>
      </c>
      <c r="K322" s="459">
        <f t="shared" si="97"/>
        <v>0.28597023543569106</v>
      </c>
      <c r="L322" s="459">
        <f t="shared" si="97"/>
        <v>0.27921270259847153</v>
      </c>
      <c r="M322" s="459">
        <f t="shared" si="97"/>
        <v>0.28049139992839156</v>
      </c>
      <c r="N322" s="459">
        <f t="shared" si="97"/>
        <v>0.33077622449590277</v>
      </c>
      <c r="O322" s="463">
        <f>SUM(C322:N322)</f>
        <v>3.8735683679361061</v>
      </c>
    </row>
    <row r="323" spans="2:24" s="8" customFormat="1">
      <c r="B323" s="53"/>
      <c r="C323" s="3"/>
      <c r="D323" s="3"/>
      <c r="E323" s="3"/>
      <c r="F323" s="460"/>
      <c r="G323" s="460"/>
      <c r="H323" s="4"/>
      <c r="I323" s="4"/>
      <c r="J323" s="4"/>
      <c r="K323" s="4"/>
      <c r="L323" s="4"/>
      <c r="M323" s="4"/>
      <c r="N323" s="4"/>
      <c r="O323" s="460"/>
    </row>
    <row r="324" spans="2:24" s="8" customFormat="1" ht="14.25">
      <c r="B324" s="204" t="s">
        <v>392</v>
      </c>
      <c r="C324" s="463">
        <f>C321+C322</f>
        <v>8.0264838830744765</v>
      </c>
      <c r="D324" s="463">
        <f t="shared" ref="D324:N324" si="98">D321+D322</f>
        <v>8.8799058373987521</v>
      </c>
      <c r="E324" s="463">
        <f t="shared" si="98"/>
        <v>8.7712198586263757</v>
      </c>
      <c r="F324" s="463">
        <f t="shared" si="98"/>
        <v>8.5944759802112678</v>
      </c>
      <c r="G324" s="463">
        <f t="shared" si="98"/>
        <v>8.5438274118012636</v>
      </c>
      <c r="H324" s="463">
        <f t="shared" si="98"/>
        <v>8.091694309342552</v>
      </c>
      <c r="I324" s="463">
        <f t="shared" si="98"/>
        <v>7.7019617857521814</v>
      </c>
      <c r="J324" s="463">
        <f t="shared" si="98"/>
        <v>6.7999360167559724</v>
      </c>
      <c r="K324" s="463">
        <f t="shared" si="98"/>
        <v>6.9352445526547193</v>
      </c>
      <c r="L324" s="463">
        <f t="shared" si="98"/>
        <v>6.7713633615674347</v>
      </c>
      <c r="M324" s="463">
        <f t="shared" si="98"/>
        <v>6.8023738570419425</v>
      </c>
      <c r="N324" s="463">
        <f t="shared" si="98"/>
        <v>8.0218628543206609</v>
      </c>
      <c r="O324" s="460">
        <f>O321+O322</f>
        <v>93.940349708547586</v>
      </c>
    </row>
    <row r="325" spans="2:24" s="8" customFormat="1">
      <c r="B325" s="204"/>
      <c r="C325" s="3"/>
      <c r="D325" s="3"/>
      <c r="E325" s="3"/>
      <c r="F325" s="460"/>
      <c r="G325" s="460"/>
      <c r="H325" s="4"/>
      <c r="I325" s="4"/>
      <c r="J325" s="4"/>
      <c r="K325" s="4"/>
      <c r="L325" s="4"/>
      <c r="M325" s="4"/>
      <c r="N325" s="4"/>
      <c r="O325" s="4"/>
    </row>
    <row r="326" spans="2:24" s="8" customFormat="1">
      <c r="B326" s="95" t="s">
        <v>275</v>
      </c>
      <c r="C326" s="3"/>
      <c r="D326" s="3"/>
      <c r="E326" s="3"/>
      <c r="F326" s="461"/>
      <c r="G326" s="461"/>
      <c r="H326" s="3"/>
      <c r="I326" s="4"/>
      <c r="J326" s="4"/>
      <c r="K326" s="4"/>
      <c r="L326" s="4"/>
      <c r="M326" s="4"/>
      <c r="N326" s="4"/>
      <c r="O326" s="4"/>
    </row>
    <row r="327" spans="2:24" s="8" customFormat="1" ht="14.25">
      <c r="B327" s="457" t="s">
        <v>1141</v>
      </c>
      <c r="C327" s="459">
        <f>C307/$Q$177</f>
        <v>0.12872443015496202</v>
      </c>
      <c r="D327" s="459">
        <f t="shared" ref="D327:N327" si="99">D307/$Q$177</f>
        <v>0.14241115230533991</v>
      </c>
      <c r="E327" s="459">
        <f t="shared" si="99"/>
        <v>0.14066810505238139</v>
      </c>
      <c r="F327" s="459">
        <f t="shared" si="99"/>
        <v>0.13783358182106487</v>
      </c>
      <c r="G327" s="459">
        <f t="shared" si="99"/>
        <v>0.13702130733055096</v>
      </c>
      <c r="H327" s="459">
        <f t="shared" si="99"/>
        <v>0.12977023988731828</v>
      </c>
      <c r="I327" s="459">
        <f t="shared" si="99"/>
        <v>0.12351991935558265</v>
      </c>
      <c r="J327" s="459">
        <f t="shared" si="99"/>
        <v>0.10905371537503565</v>
      </c>
      <c r="K327" s="459">
        <f t="shared" si="99"/>
        <v>0.1112237208758748</v>
      </c>
      <c r="L327" s="459">
        <f t="shared" si="99"/>
        <v>0.10859548250361427</v>
      </c>
      <c r="M327" s="459">
        <f t="shared" si="99"/>
        <v>0.1090928121459495</v>
      </c>
      <c r="N327" s="459">
        <f t="shared" si="99"/>
        <v>0.12865032058198714</v>
      </c>
      <c r="O327" s="463">
        <f t="shared" ref="O327:O330" si="100">SUM(C327:N327)</f>
        <v>1.5065647873896615</v>
      </c>
    </row>
    <row r="328" spans="2:24">
      <c r="B328" s="457" t="s">
        <v>1142</v>
      </c>
      <c r="C328" s="459">
        <f>C308/$Q$178</f>
        <v>0.11218618419997267</v>
      </c>
      <c r="D328" s="459">
        <f t="shared" ref="D328:N328" si="101">D308/$Q$178</f>
        <v>0.12411446487216295</v>
      </c>
      <c r="E328" s="459">
        <f t="shared" si="101"/>
        <v>0.12259536069004108</v>
      </c>
      <c r="F328" s="459">
        <f t="shared" si="101"/>
        <v>0.12012501108379485</v>
      </c>
      <c r="G328" s="459">
        <f t="shared" si="101"/>
        <v>0.11941709592344781</v>
      </c>
      <c r="H328" s="459">
        <f t="shared" si="101"/>
        <v>0.11309763048201103</v>
      </c>
      <c r="I328" s="459">
        <f t="shared" si="101"/>
        <v>0.10765033807886702</v>
      </c>
      <c r="J328" s="459">
        <f t="shared" si="101"/>
        <v>9.5042721774158415E-2</v>
      </c>
      <c r="K328" s="459">
        <f t="shared" si="101"/>
        <v>9.6933929500143526E-2</v>
      </c>
      <c r="L328" s="459">
        <f t="shared" si="101"/>
        <v>9.464336170507226E-2</v>
      </c>
      <c r="M328" s="459">
        <f t="shared" si="101"/>
        <v>9.5076795473595918E-2</v>
      </c>
      <c r="N328" s="459">
        <f t="shared" si="101"/>
        <v>0.11212159607016133</v>
      </c>
      <c r="O328" s="463">
        <f t="shared" si="100"/>
        <v>1.313004489853429</v>
      </c>
      <c r="W328" s="8"/>
    </row>
    <row r="329" spans="2:24">
      <c r="B329" s="457" t="s">
        <v>1143</v>
      </c>
      <c r="C329" s="459">
        <f>C309/$Q$179</f>
        <v>8.5852528113191509E-2</v>
      </c>
      <c r="D329" s="459">
        <f t="shared" ref="D329:N329" si="102">D309/$Q$179</f>
        <v>9.4980862934936017E-2</v>
      </c>
      <c r="E329" s="459">
        <f t="shared" si="102"/>
        <v>9.3818340691822627E-2</v>
      </c>
      <c r="F329" s="459">
        <f t="shared" si="102"/>
        <v>9.192786050005837E-2</v>
      </c>
      <c r="G329" s="459">
        <f t="shared" si="102"/>
        <v>9.1386115483603259E-2</v>
      </c>
      <c r="H329" s="459">
        <f t="shared" si="102"/>
        <v>8.6550029040871529E-2</v>
      </c>
      <c r="I329" s="459">
        <f t="shared" si="102"/>
        <v>8.2381388958166851E-2</v>
      </c>
      <c r="J329" s="459">
        <f t="shared" si="102"/>
        <v>7.27331801260441E-2</v>
      </c>
      <c r="K329" s="459">
        <f t="shared" si="102"/>
        <v>7.4180461407789139E-2</v>
      </c>
      <c r="L329" s="459">
        <f t="shared" si="102"/>
        <v>7.2427562533262879E-2</v>
      </c>
      <c r="M329" s="459">
        <f t="shared" si="102"/>
        <v>7.2759255647372678E-2</v>
      </c>
      <c r="N329" s="459">
        <f t="shared" si="102"/>
        <v>8.5803100866245305E-2</v>
      </c>
      <c r="O329" s="463">
        <f t="shared" si="100"/>
        <v>1.0048006863033641</v>
      </c>
      <c r="W329" s="8"/>
    </row>
    <row r="330" spans="2:24" ht="28.5">
      <c r="B330" s="485" t="s">
        <v>1144</v>
      </c>
      <c r="C330" s="459">
        <f>C310/$Q$180</f>
        <v>1.9975072337534744E-3</v>
      </c>
      <c r="D330" s="459">
        <f t="shared" ref="D330:N330" si="103">D310/$Q$180</f>
        <v>2.2098936973706908E-3</v>
      </c>
      <c r="E330" s="459">
        <f t="shared" si="103"/>
        <v>2.1828456110644062E-3</v>
      </c>
      <c r="F330" s="459">
        <f t="shared" si="103"/>
        <v>2.1388603267482819E-3</v>
      </c>
      <c r="G330" s="459">
        <f t="shared" si="103"/>
        <v>2.1262556939785605E-3</v>
      </c>
      <c r="H330" s="459">
        <f t="shared" si="103"/>
        <v>2.0137357966066691E-3</v>
      </c>
      <c r="I330" s="459">
        <f t="shared" si="103"/>
        <v>1.9167451907023355E-3</v>
      </c>
      <c r="J330" s="459">
        <f t="shared" si="103"/>
        <v>1.6922629610174986E-3</v>
      </c>
      <c r="K330" s="459">
        <f t="shared" si="103"/>
        <v>1.7259364578043393E-3</v>
      </c>
      <c r="L330" s="459">
        <f t="shared" si="103"/>
        <v>1.6851522402762534E-3</v>
      </c>
      <c r="M330" s="459">
        <f t="shared" si="103"/>
        <v>1.6928696530232258E-3</v>
      </c>
      <c r="N330" s="459">
        <f t="shared" si="103"/>
        <v>1.9963572235500537E-3</v>
      </c>
      <c r="O330" s="463">
        <f t="shared" si="100"/>
        <v>2.337842208589579E-2</v>
      </c>
      <c r="W330" s="8"/>
    </row>
    <row r="331" spans="2:24">
      <c r="B331" s="5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W331" s="8"/>
    </row>
    <row r="332" spans="2:24">
      <c r="B332" s="204" t="s">
        <v>392</v>
      </c>
      <c r="C332" s="463">
        <f>C327+C328+C329+C330</f>
        <v>0.32876064970187968</v>
      </c>
      <c r="D332" s="463">
        <f t="shared" ref="D332:O332" si="104">D327+D328+D329+D330</f>
        <v>0.36371637380980953</v>
      </c>
      <c r="E332" s="463">
        <f t="shared" si="104"/>
        <v>0.35926465204530955</v>
      </c>
      <c r="F332" s="463">
        <f t="shared" si="104"/>
        <v>0.35202531373166634</v>
      </c>
      <c r="G332" s="463">
        <f t="shared" si="104"/>
        <v>0.34995077443158057</v>
      </c>
      <c r="H332" s="463">
        <f t="shared" si="104"/>
        <v>0.33143163520680752</v>
      </c>
      <c r="I332" s="463">
        <f t="shared" si="104"/>
        <v>0.31546839158331891</v>
      </c>
      <c r="J332" s="463">
        <f t="shared" si="104"/>
        <v>0.27852188023625563</v>
      </c>
      <c r="K332" s="463">
        <f t="shared" si="104"/>
        <v>0.2840640482416118</v>
      </c>
      <c r="L332" s="463">
        <f t="shared" si="104"/>
        <v>0.27735155898222569</v>
      </c>
      <c r="M332" s="463">
        <f t="shared" si="104"/>
        <v>0.27862173291994136</v>
      </c>
      <c r="N332" s="463">
        <f t="shared" si="104"/>
        <v>0.32857137474194387</v>
      </c>
      <c r="O332" s="463">
        <f t="shared" si="104"/>
        <v>3.8477483856323498</v>
      </c>
      <c r="V332" s="235"/>
      <c r="W332" s="8"/>
    </row>
    <row r="333" spans="2:24">
      <c r="B333" s="204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V333" s="235"/>
      <c r="W333" s="8"/>
    </row>
    <row r="334" spans="2:24">
      <c r="B334" s="49" t="s">
        <v>176</v>
      </c>
      <c r="C334" s="460">
        <f>C324+C332</f>
        <v>8.3552445327763554</v>
      </c>
      <c r="D334" s="460">
        <f t="shared" ref="D334:N334" si="105">D324+D332</f>
        <v>9.243622211208562</v>
      </c>
      <c r="E334" s="460">
        <f t="shared" si="105"/>
        <v>9.1304845106716854</v>
      </c>
      <c r="F334" s="460">
        <f t="shared" si="105"/>
        <v>8.9465012939429336</v>
      </c>
      <c r="G334" s="460">
        <f t="shared" si="105"/>
        <v>8.8937781862328436</v>
      </c>
      <c r="H334" s="460">
        <f t="shared" si="105"/>
        <v>8.4231259445493603</v>
      </c>
      <c r="I334" s="460">
        <f t="shared" si="105"/>
        <v>8.0174301773355001</v>
      </c>
      <c r="J334" s="460">
        <f t="shared" si="105"/>
        <v>7.0784578969922283</v>
      </c>
      <c r="K334" s="460">
        <f t="shared" si="105"/>
        <v>7.2193086008963308</v>
      </c>
      <c r="L334" s="460">
        <f t="shared" si="105"/>
        <v>7.04871492054966</v>
      </c>
      <c r="M334" s="460">
        <f t="shared" si="105"/>
        <v>7.0809955899618835</v>
      </c>
      <c r="N334" s="460">
        <f t="shared" si="105"/>
        <v>8.3504342290626052</v>
      </c>
      <c r="O334" s="464">
        <f>O324+O332</f>
        <v>97.788098094179929</v>
      </c>
      <c r="V334" s="235"/>
      <c r="W334" s="8"/>
    </row>
    <row r="335" spans="2:24">
      <c r="B335" s="138"/>
      <c r="E335" s="234"/>
      <c r="H335" s="234"/>
      <c r="K335" s="234"/>
      <c r="L335" s="235"/>
      <c r="M335" s="234"/>
      <c r="N335" s="234"/>
      <c r="O335" s="234"/>
      <c r="P335" s="234"/>
      <c r="Q335" s="234"/>
      <c r="R335" s="234"/>
      <c r="S335" s="234"/>
      <c r="T335" s="234"/>
      <c r="U335" s="235"/>
      <c r="V335" s="235"/>
      <c r="W335" s="8"/>
    </row>
    <row r="336" spans="2:24" ht="18">
      <c r="B336" s="37" t="s">
        <v>791</v>
      </c>
      <c r="C336" s="10"/>
      <c r="D336" s="10"/>
      <c r="E336" s="10"/>
      <c r="F336" s="10"/>
      <c r="G336" s="10"/>
      <c r="H336" s="10"/>
      <c r="I336" s="10"/>
      <c r="J336" s="10"/>
      <c r="K336" s="10"/>
      <c r="L336" s="10"/>
      <c r="M336" s="10"/>
      <c r="N336" s="10"/>
      <c r="O336" s="10"/>
      <c r="P336" s="10"/>
      <c r="Q336" s="10"/>
      <c r="R336" s="10"/>
      <c r="S336" s="10"/>
      <c r="T336" s="10"/>
      <c r="U336" s="6"/>
      <c r="V336" s="6"/>
      <c r="W336" s="34"/>
      <c r="X336" s="34"/>
    </row>
    <row r="337" spans="2:24" ht="18">
      <c r="B337" s="37"/>
      <c r="C337" s="43"/>
      <c r="D337" s="43"/>
      <c r="O337" s="43" t="s">
        <v>181</v>
      </c>
      <c r="V337" s="43"/>
      <c r="W337" s="8"/>
      <c r="X337" s="34"/>
    </row>
    <row r="338" spans="2:24" s="59" customFormat="1" ht="28.5">
      <c r="B338" s="198" t="s">
        <v>273</v>
      </c>
      <c r="C338" s="127" t="s">
        <v>182</v>
      </c>
      <c r="D338" s="127" t="s">
        <v>183</v>
      </c>
      <c r="E338" s="78" t="s">
        <v>184</v>
      </c>
      <c r="F338" s="78" t="s">
        <v>185</v>
      </c>
      <c r="G338" s="78" t="s">
        <v>186</v>
      </c>
      <c r="H338" s="78" t="s">
        <v>187</v>
      </c>
      <c r="I338" s="78" t="s">
        <v>188</v>
      </c>
      <c r="J338" s="78" t="s">
        <v>189</v>
      </c>
      <c r="K338" s="78" t="s">
        <v>190</v>
      </c>
      <c r="L338" s="78" t="s">
        <v>191</v>
      </c>
      <c r="M338" s="78" t="s">
        <v>192</v>
      </c>
      <c r="N338" s="78" t="s">
        <v>193</v>
      </c>
      <c r="O338" s="189" t="s">
        <v>289</v>
      </c>
      <c r="W338" s="45"/>
    </row>
    <row r="339" spans="2:24" s="32" customFormat="1">
      <c r="B339" s="80"/>
      <c r="C339" s="80"/>
      <c r="D339" s="80"/>
      <c r="E339" s="80"/>
      <c r="F339" s="80"/>
      <c r="G339" s="80"/>
      <c r="H339" s="80"/>
      <c r="I339" s="80"/>
      <c r="J339" s="80"/>
      <c r="K339" s="80"/>
      <c r="L339" s="80"/>
      <c r="M339" s="80"/>
      <c r="N339" s="80"/>
      <c r="O339" s="144"/>
      <c r="W339" s="8"/>
    </row>
    <row r="340" spans="2:24" s="8" customFormat="1">
      <c r="B340" s="95" t="s">
        <v>274</v>
      </c>
      <c r="C340" s="3"/>
      <c r="D340" s="3"/>
      <c r="E340" s="33"/>
      <c r="F340" s="470"/>
      <c r="G340" s="33"/>
      <c r="H340" s="49"/>
      <c r="I340" s="49"/>
      <c r="J340" s="49"/>
      <c r="K340" s="49"/>
      <c r="L340" s="49"/>
      <c r="M340" s="49"/>
      <c r="N340" s="49"/>
      <c r="O340" s="4"/>
    </row>
    <row r="341" spans="2:24" s="8" customFormat="1" ht="14.25">
      <c r="B341" s="456" t="s">
        <v>1139</v>
      </c>
      <c r="C341" s="459">
        <f>C$187*$V12</f>
        <v>8.154422787877321</v>
      </c>
      <c r="D341" s="459">
        <f t="shared" ref="D341:N341" si="106">D$187*$V12</f>
        <v>9.0214479427762839</v>
      </c>
      <c r="E341" s="459">
        <f t="shared" si="106"/>
        <v>8.9110295534871558</v>
      </c>
      <c r="F341" s="459">
        <f t="shared" si="106"/>
        <v>8.7314684491778181</v>
      </c>
      <c r="G341" s="459">
        <f t="shared" si="106"/>
        <v>8.6800125630846772</v>
      </c>
      <c r="H341" s="459">
        <f t="shared" si="106"/>
        <v>8.2206726419496494</v>
      </c>
      <c r="I341" s="459">
        <f t="shared" si="106"/>
        <v>7.8247279396568032</v>
      </c>
      <c r="J341" s="459">
        <f t="shared" si="106"/>
        <v>6.9083242449498528</v>
      </c>
      <c r="K341" s="459">
        <f t="shared" si="106"/>
        <v>7.0457895441518765</v>
      </c>
      <c r="L341" s="459">
        <f t="shared" si="106"/>
        <v>6.8792961532008761</v>
      </c>
      <c r="M341" s="459">
        <f t="shared" si="106"/>
        <v>6.9108009434233946</v>
      </c>
      <c r="N341" s="459">
        <f t="shared" si="106"/>
        <v>8.1497281017952883</v>
      </c>
      <c r="O341" s="463">
        <f>SUM(C341:N341)</f>
        <v>95.437720865530991</v>
      </c>
    </row>
    <row r="342" spans="2:24" s="8" customFormat="1" ht="14.25">
      <c r="B342" s="456" t="s">
        <v>1140</v>
      </c>
      <c r="C342" s="459">
        <f>C$187*$V13</f>
        <v>0.32992255421980438</v>
      </c>
      <c r="D342" s="459">
        <f t="shared" ref="D342:N342" si="107">D$187*$V13</f>
        <v>0.36500181870218346</v>
      </c>
      <c r="E342" s="459">
        <f t="shared" si="107"/>
        <v>0.36053436368117775</v>
      </c>
      <c r="F342" s="459">
        <f t="shared" si="107"/>
        <v>0.35326944012823963</v>
      </c>
      <c r="G342" s="459">
        <f t="shared" si="107"/>
        <v>0.35118756900000597</v>
      </c>
      <c r="H342" s="459">
        <f t="shared" si="107"/>
        <v>0.33260297951057127</v>
      </c>
      <c r="I342" s="459">
        <f t="shared" si="107"/>
        <v>0.31658331865800216</v>
      </c>
      <c r="J342" s="459">
        <f t="shared" si="107"/>
        <v>0.27950623110452666</v>
      </c>
      <c r="K342" s="459">
        <f t="shared" si="107"/>
        <v>0.28506798621694796</v>
      </c>
      <c r="L342" s="459">
        <f t="shared" si="107"/>
        <v>0.27833177370599849</v>
      </c>
      <c r="M342" s="459">
        <f t="shared" si="107"/>
        <v>0.27960643668715085</v>
      </c>
      <c r="N342" s="459">
        <f t="shared" si="107"/>
        <v>0.32973261032509399</v>
      </c>
      <c r="O342" s="463">
        <f>SUM(C342:N342)</f>
        <v>3.8613470819397024</v>
      </c>
    </row>
    <row r="343" spans="2:24" s="8" customFormat="1">
      <c r="B343" s="53"/>
      <c r="C343" s="3"/>
      <c r="D343" s="3"/>
      <c r="E343" s="3"/>
      <c r="F343" s="460"/>
      <c r="G343" s="460"/>
      <c r="H343" s="4"/>
      <c r="I343" s="4"/>
      <c r="J343" s="4"/>
      <c r="K343" s="4"/>
      <c r="L343" s="4"/>
      <c r="M343" s="4"/>
      <c r="N343" s="4"/>
      <c r="O343" s="460"/>
    </row>
    <row r="344" spans="2:24" s="8" customFormat="1" ht="14.25">
      <c r="B344" s="204" t="s">
        <v>392</v>
      </c>
      <c r="C344" s="463">
        <f>C341+C342</f>
        <v>8.4843453420971251</v>
      </c>
      <c r="D344" s="463">
        <f t="shared" ref="D344:N344" si="108">D341+D342</f>
        <v>9.3864497614784668</v>
      </c>
      <c r="E344" s="463">
        <f t="shared" si="108"/>
        <v>9.2715639171683328</v>
      </c>
      <c r="F344" s="463">
        <f t="shared" si="108"/>
        <v>9.0847378893060569</v>
      </c>
      <c r="G344" s="463">
        <f t="shared" si="108"/>
        <v>9.0312001320846829</v>
      </c>
      <c r="H344" s="463">
        <f t="shared" si="108"/>
        <v>8.5532756214602212</v>
      </c>
      <c r="I344" s="463">
        <f t="shared" si="108"/>
        <v>8.141311258314806</v>
      </c>
      <c r="J344" s="463">
        <f t="shared" si="108"/>
        <v>7.1878304760543799</v>
      </c>
      <c r="K344" s="463">
        <f t="shared" si="108"/>
        <v>7.3308575303688244</v>
      </c>
      <c r="L344" s="463">
        <f t="shared" si="108"/>
        <v>7.1576279269068745</v>
      </c>
      <c r="M344" s="463">
        <f t="shared" si="108"/>
        <v>7.1904073801105453</v>
      </c>
      <c r="N344" s="463">
        <f t="shared" si="108"/>
        <v>8.4794607121203818</v>
      </c>
      <c r="O344" s="460">
        <f>O341+O342</f>
        <v>99.299067947470689</v>
      </c>
    </row>
    <row r="345" spans="2:24" s="8" customFormat="1">
      <c r="B345" s="204"/>
      <c r="C345" s="3"/>
      <c r="D345" s="3"/>
      <c r="E345" s="3"/>
      <c r="F345" s="460"/>
      <c r="G345" s="460"/>
      <c r="H345" s="4"/>
      <c r="I345" s="4"/>
      <c r="J345" s="4"/>
      <c r="K345" s="4"/>
      <c r="L345" s="4"/>
      <c r="M345" s="4"/>
      <c r="N345" s="4"/>
      <c r="O345" s="4"/>
    </row>
    <row r="346" spans="2:24" s="8" customFormat="1">
      <c r="B346" s="95" t="s">
        <v>275</v>
      </c>
      <c r="C346" s="3"/>
      <c r="D346" s="3"/>
      <c r="E346" s="3"/>
      <c r="F346" s="461"/>
      <c r="G346" s="461"/>
      <c r="H346" s="3"/>
      <c r="I346" s="4"/>
      <c r="J346" s="4"/>
      <c r="K346" s="4"/>
      <c r="L346" s="4"/>
      <c r="M346" s="4"/>
      <c r="N346" s="4"/>
      <c r="O346" s="4"/>
    </row>
    <row r="347" spans="2:24" s="8" customFormat="1" ht="14.25">
      <c r="B347" s="457" t="s">
        <v>1141</v>
      </c>
      <c r="C347" s="459">
        <f>C$187*$V18</f>
        <v>0.12010889710315491</v>
      </c>
      <c r="D347" s="459">
        <f t="shared" ref="D347:N347" si="109">D$187*$V18</f>
        <v>0.13287956620194399</v>
      </c>
      <c r="E347" s="459">
        <f t="shared" si="109"/>
        <v>0.13125318119562079</v>
      </c>
      <c r="F347" s="459">
        <f t="shared" si="109"/>
        <v>0.12860837275702949</v>
      </c>
      <c r="G347" s="459">
        <f t="shared" si="109"/>
        <v>0.12785046384196802</v>
      </c>
      <c r="H347" s="459">
        <f t="shared" si="109"/>
        <v>0.12108471073372871</v>
      </c>
      <c r="I347" s="459">
        <f t="shared" si="109"/>
        <v>0.11525272449223409</v>
      </c>
      <c r="J347" s="459">
        <f t="shared" si="109"/>
        <v>0.1017547443242031</v>
      </c>
      <c r="K347" s="459">
        <f t="shared" si="109"/>
        <v>0.10377951123985234</v>
      </c>
      <c r="L347" s="459">
        <f t="shared" si="109"/>
        <v>0.10132718100357641</v>
      </c>
      <c r="M347" s="459">
        <f t="shared" si="109"/>
        <v>0.10179122434613136</v>
      </c>
      <c r="N347" s="459">
        <f t="shared" si="109"/>
        <v>0.12003974768789563</v>
      </c>
      <c r="O347" s="463">
        <f t="shared" ref="O347:O350" si="110">SUM(C347:N347)</f>
        <v>1.4057303249273387</v>
      </c>
    </row>
    <row r="348" spans="2:24">
      <c r="B348" s="457" t="s">
        <v>1142</v>
      </c>
      <c r="C348" s="459">
        <f t="shared" ref="C348:N350" si="111">C$187*$V19</f>
        <v>0.11362934617013019</v>
      </c>
      <c r="D348" s="459">
        <f t="shared" si="111"/>
        <v>0.12571107212756863</v>
      </c>
      <c r="E348" s="459">
        <f t="shared" si="111"/>
        <v>0.12417242620418888</v>
      </c>
      <c r="F348" s="459">
        <f t="shared" si="111"/>
        <v>0.12167029804490467</v>
      </c>
      <c r="G348" s="459">
        <f t="shared" si="111"/>
        <v>0.12095327627089751</v>
      </c>
      <c r="H348" s="459">
        <f t="shared" si="111"/>
        <v>0.11455251728817628</v>
      </c>
      <c r="I348" s="459">
        <f t="shared" si="111"/>
        <v>0.10903515096913428</v>
      </c>
      <c r="J348" s="459">
        <f t="shared" si="111"/>
        <v>9.6265350412282291E-2</v>
      </c>
      <c r="K348" s="459">
        <f t="shared" si="111"/>
        <v>9.8180886615853766E-2</v>
      </c>
      <c r="L348" s="459">
        <f t="shared" si="111"/>
        <v>9.5860852979195263E-2</v>
      </c>
      <c r="M348" s="459">
        <f t="shared" si="111"/>
        <v>9.6299862435454228E-2</v>
      </c>
      <c r="N348" s="459">
        <f t="shared" si="111"/>
        <v>0.11356392717925219</v>
      </c>
      <c r="O348" s="463">
        <f t="shared" si="110"/>
        <v>1.3298949666970383</v>
      </c>
      <c r="W348" s="8"/>
    </row>
    <row r="349" spans="2:24">
      <c r="B349" s="457" t="s">
        <v>1143</v>
      </c>
      <c r="C349" s="459">
        <f t="shared" si="111"/>
        <v>7.6401897207679148E-2</v>
      </c>
      <c r="D349" s="459">
        <f t="shared" si="111"/>
        <v>8.4525386568513022E-2</v>
      </c>
      <c r="E349" s="459">
        <f t="shared" si="111"/>
        <v>8.3490834565537783E-2</v>
      </c>
      <c r="F349" s="459">
        <f t="shared" si="111"/>
        <v>8.180845809441166E-2</v>
      </c>
      <c r="G349" s="459">
        <f t="shared" si="111"/>
        <v>8.1326348272259374E-2</v>
      </c>
      <c r="H349" s="459">
        <f t="shared" si="111"/>
        <v>7.7022617358268181E-2</v>
      </c>
      <c r="I349" s="459">
        <f t="shared" si="111"/>
        <v>7.331286042863297E-2</v>
      </c>
      <c r="J349" s="459">
        <f t="shared" si="111"/>
        <v>6.4726724695295126E-2</v>
      </c>
      <c r="K349" s="459">
        <f t="shared" si="111"/>
        <v>6.6014689512972902E-2</v>
      </c>
      <c r="L349" s="459">
        <f t="shared" si="111"/>
        <v>6.4454749432344888E-2</v>
      </c>
      <c r="M349" s="459">
        <f t="shared" si="111"/>
        <v>6.4749929827909947E-2</v>
      </c>
      <c r="N349" s="459">
        <f t="shared" si="111"/>
        <v>7.6357910903216863E-2</v>
      </c>
      <c r="O349" s="463">
        <f t="shared" si="110"/>
        <v>0.89419240686704193</v>
      </c>
      <c r="W349" s="8"/>
    </row>
    <row r="350" spans="2:24" ht="28.5">
      <c r="B350" s="485" t="s">
        <v>1144</v>
      </c>
      <c r="C350" s="459">
        <f t="shared" si="111"/>
        <v>2.1168230632768502E-3</v>
      </c>
      <c r="D350" s="459">
        <f t="shared" si="111"/>
        <v>2.341895872484118E-3</v>
      </c>
      <c r="E350" s="459">
        <f t="shared" si="111"/>
        <v>2.3132321400364223E-3</v>
      </c>
      <c r="F350" s="459">
        <f t="shared" si="111"/>
        <v>2.266619510699305E-3</v>
      </c>
      <c r="G350" s="459">
        <f t="shared" si="111"/>
        <v>2.2532619734147246E-3</v>
      </c>
      <c r="H350" s="459">
        <f t="shared" si="111"/>
        <v>2.1340209965563847E-3</v>
      </c>
      <c r="I350" s="459">
        <f t="shared" si="111"/>
        <v>2.0312369124588811E-3</v>
      </c>
      <c r="J350" s="459">
        <f t="shared" si="111"/>
        <v>1.7933458284802987E-3</v>
      </c>
      <c r="K350" s="459">
        <f t="shared" si="111"/>
        <v>1.8290307228401659E-3</v>
      </c>
      <c r="L350" s="459">
        <f t="shared" si="111"/>
        <v>1.7858103675782099E-3</v>
      </c>
      <c r="M350" s="459">
        <f t="shared" si="111"/>
        <v>1.7939887596338524E-3</v>
      </c>
      <c r="N350" s="459">
        <f t="shared" si="111"/>
        <v>2.1156043602451572E-3</v>
      </c>
      <c r="O350" s="463">
        <f t="shared" si="110"/>
        <v>2.4774870507704369E-2</v>
      </c>
      <c r="W350" s="8"/>
    </row>
    <row r="351" spans="2:24">
      <c r="B351" s="5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W351" s="8"/>
    </row>
    <row r="352" spans="2:24">
      <c r="B352" s="204" t="s">
        <v>392</v>
      </c>
      <c r="C352" s="463">
        <f>C347+C348+C349+C350</f>
        <v>0.31225696354424115</v>
      </c>
      <c r="D352" s="463">
        <f t="shared" ref="D352:O352" si="112">D347+D348+D349+D350</f>
        <v>0.34545792077050974</v>
      </c>
      <c r="E352" s="463">
        <f t="shared" si="112"/>
        <v>0.34122967410538391</v>
      </c>
      <c r="F352" s="463">
        <f t="shared" si="112"/>
        <v>0.33435374840704513</v>
      </c>
      <c r="G352" s="463">
        <f t="shared" si="112"/>
        <v>0.33238335035853966</v>
      </c>
      <c r="H352" s="463">
        <f t="shared" si="112"/>
        <v>0.31479386637672963</v>
      </c>
      <c r="I352" s="463">
        <f t="shared" si="112"/>
        <v>0.29963197280246023</v>
      </c>
      <c r="J352" s="463">
        <f t="shared" si="112"/>
        <v>0.26454016526026081</v>
      </c>
      <c r="K352" s="463">
        <f t="shared" si="112"/>
        <v>0.26980411809151922</v>
      </c>
      <c r="L352" s="463">
        <f t="shared" si="112"/>
        <v>0.26342859378269479</v>
      </c>
      <c r="M352" s="463">
        <f t="shared" si="112"/>
        <v>0.26463500536912943</v>
      </c>
      <c r="N352" s="463">
        <f t="shared" si="112"/>
        <v>0.31207719013060986</v>
      </c>
      <c r="O352" s="463">
        <f t="shared" si="112"/>
        <v>3.654592568999123</v>
      </c>
      <c r="V352" s="235"/>
      <c r="W352" s="8"/>
    </row>
    <row r="353" spans="2:24">
      <c r="B353" s="204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V353" s="235"/>
      <c r="W353" s="8"/>
    </row>
    <row r="354" spans="2:24">
      <c r="B354" s="49" t="s">
        <v>176</v>
      </c>
      <c r="C354" s="460">
        <f>C344+C352</f>
        <v>8.7966023056413665</v>
      </c>
      <c r="D354" s="460">
        <f t="shared" ref="D354:N354" si="113">D344+D352</f>
        <v>9.731907682248977</v>
      </c>
      <c r="E354" s="460">
        <f t="shared" si="113"/>
        <v>9.6127935912737161</v>
      </c>
      <c r="F354" s="460">
        <f t="shared" si="113"/>
        <v>9.4190916377131018</v>
      </c>
      <c r="G354" s="460">
        <f t="shared" si="113"/>
        <v>9.3635834824432234</v>
      </c>
      <c r="H354" s="460">
        <f t="shared" si="113"/>
        <v>8.8680694878369515</v>
      </c>
      <c r="I354" s="460">
        <f t="shared" si="113"/>
        <v>8.4409432311172665</v>
      </c>
      <c r="J354" s="460">
        <f t="shared" si="113"/>
        <v>7.4523706413146407</v>
      </c>
      <c r="K354" s="460">
        <f t="shared" si="113"/>
        <v>7.6006616484603438</v>
      </c>
      <c r="L354" s="460">
        <f t="shared" si="113"/>
        <v>7.4210565206895698</v>
      </c>
      <c r="M354" s="460">
        <f t="shared" si="113"/>
        <v>7.4550423854796746</v>
      </c>
      <c r="N354" s="460">
        <f t="shared" si="113"/>
        <v>8.7915379022509921</v>
      </c>
      <c r="O354" s="464">
        <f>O344+O352</f>
        <v>102.95366051646981</v>
      </c>
      <c r="V354" s="235"/>
      <c r="W354" s="8"/>
    </row>
    <row r="355" spans="2:24">
      <c r="B355" s="138"/>
      <c r="E355" s="234"/>
      <c r="F355" s="235"/>
      <c r="G355" s="234"/>
      <c r="H355" s="234"/>
      <c r="I355" s="234"/>
      <c r="J355" s="234"/>
      <c r="K355" s="234"/>
      <c r="L355" s="234"/>
      <c r="M355" s="234"/>
      <c r="N355" s="234"/>
      <c r="O355" s="235"/>
      <c r="V355" s="235"/>
      <c r="W355" s="8"/>
    </row>
    <row r="356" spans="2:24" ht="18">
      <c r="B356" s="37" t="s">
        <v>791</v>
      </c>
      <c r="C356" s="10"/>
      <c r="D356" s="10"/>
      <c r="E356" s="10"/>
      <c r="F356" s="10"/>
      <c r="G356" s="10"/>
      <c r="H356" s="10"/>
      <c r="I356" s="10"/>
      <c r="J356" s="10"/>
      <c r="K356" s="10"/>
      <c r="L356" s="10"/>
      <c r="M356" s="10"/>
      <c r="N356" s="10"/>
      <c r="O356" s="10"/>
      <c r="P356" s="10"/>
      <c r="Q356" s="10"/>
      <c r="R356" s="10"/>
      <c r="S356" s="10"/>
      <c r="T356" s="10"/>
      <c r="U356" s="6"/>
      <c r="V356" s="6"/>
      <c r="W356" s="34"/>
      <c r="X356" s="34"/>
    </row>
    <row r="357" spans="2:24" ht="18">
      <c r="B357" s="37"/>
      <c r="C357" s="43"/>
      <c r="D357" s="43"/>
      <c r="O357" s="43" t="s">
        <v>1335</v>
      </c>
      <c r="V357" s="43"/>
      <c r="W357" s="8"/>
      <c r="X357" s="34"/>
    </row>
    <row r="358" spans="2:24" s="59" customFormat="1" ht="28.5">
      <c r="B358" s="198" t="s">
        <v>273</v>
      </c>
      <c r="C358" s="127" t="s">
        <v>182</v>
      </c>
      <c r="D358" s="127" t="s">
        <v>183</v>
      </c>
      <c r="E358" s="78" t="s">
        <v>184</v>
      </c>
      <c r="F358" s="78" t="s">
        <v>185</v>
      </c>
      <c r="G358" s="78" t="s">
        <v>186</v>
      </c>
      <c r="H358" s="78" t="s">
        <v>187</v>
      </c>
      <c r="I358" s="78" t="s">
        <v>188</v>
      </c>
      <c r="J358" s="78" t="s">
        <v>189</v>
      </c>
      <c r="K358" s="78" t="s">
        <v>190</v>
      </c>
      <c r="L358" s="78" t="s">
        <v>191</v>
      </c>
      <c r="M358" s="78" t="s">
        <v>192</v>
      </c>
      <c r="N358" s="78" t="s">
        <v>193</v>
      </c>
      <c r="O358" s="189" t="s">
        <v>289</v>
      </c>
      <c r="W358" s="45"/>
    </row>
    <row r="359" spans="2:24" s="32" customFormat="1">
      <c r="B359" s="80"/>
      <c r="C359" s="80"/>
      <c r="D359" s="80"/>
      <c r="E359" s="80"/>
      <c r="F359" s="80"/>
      <c r="G359" s="80"/>
      <c r="H359" s="80"/>
      <c r="I359" s="80"/>
      <c r="J359" s="80"/>
      <c r="K359" s="80"/>
      <c r="L359" s="80"/>
      <c r="M359" s="80"/>
      <c r="N359" s="80"/>
      <c r="O359" s="144"/>
      <c r="W359" s="8"/>
    </row>
    <row r="360" spans="2:24" s="8" customFormat="1">
      <c r="B360" s="95" t="s">
        <v>274</v>
      </c>
      <c r="C360" s="3"/>
      <c r="D360" s="3"/>
      <c r="E360" s="33"/>
      <c r="F360" s="470"/>
      <c r="G360" s="33"/>
      <c r="H360" s="49"/>
      <c r="I360" s="49"/>
      <c r="J360" s="49"/>
      <c r="K360" s="49"/>
      <c r="L360" s="49"/>
      <c r="M360" s="49"/>
      <c r="N360" s="49"/>
      <c r="O360" s="4"/>
    </row>
    <row r="361" spans="2:24" s="8" customFormat="1" ht="14.25">
      <c r="B361" s="456" t="s">
        <v>1139</v>
      </c>
      <c r="C361" s="459">
        <f>C341/$Q$171</f>
        <v>8.2726808970183168</v>
      </c>
      <c r="D361" s="459">
        <f t="shared" ref="D361:N361" si="114">D341/$Q$171</f>
        <v>9.1522799345896928</v>
      </c>
      <c r="E361" s="459">
        <f t="shared" si="114"/>
        <v>9.0402602216665819</v>
      </c>
      <c r="F361" s="459">
        <f t="shared" si="114"/>
        <v>8.8580950634317528</v>
      </c>
      <c r="G361" s="459">
        <f t="shared" si="114"/>
        <v>8.8058929472311167</v>
      </c>
      <c r="H361" s="459">
        <f t="shared" si="114"/>
        <v>8.3398915281655235</v>
      </c>
      <c r="I361" s="459">
        <f t="shared" si="114"/>
        <v>7.9382047061622352</v>
      </c>
      <c r="J361" s="459">
        <f t="shared" si="114"/>
        <v>7.008511025031356</v>
      </c>
      <c r="K361" s="459">
        <f t="shared" si="114"/>
        <v>7.1479698910104545</v>
      </c>
      <c r="L361" s="459">
        <f t="shared" si="114"/>
        <v>6.979061958391636</v>
      </c>
      <c r="M361" s="459">
        <f t="shared" si="114"/>
        <v>7.0110236413970668</v>
      </c>
      <c r="N361" s="459">
        <f t="shared" si="114"/>
        <v>8.2679181270616162</v>
      </c>
      <c r="O361" s="463">
        <f>SUM(C361:N361)</f>
        <v>96.821789941157334</v>
      </c>
    </row>
    <row r="362" spans="2:24" s="8" customFormat="1" ht="14.25">
      <c r="B362" s="456" t="s">
        <v>1140</v>
      </c>
      <c r="C362" s="459">
        <f>C342/$Q$172</f>
        <v>0.35578927728674481</v>
      </c>
      <c r="D362" s="459">
        <f t="shared" ref="D362:N362" si="115">D342/$Q$172</f>
        <v>0.39361884061396468</v>
      </c>
      <c r="E362" s="459">
        <f t="shared" si="115"/>
        <v>0.38880112635677055</v>
      </c>
      <c r="F362" s="459">
        <f t="shared" si="115"/>
        <v>0.38096661529536174</v>
      </c>
      <c r="G362" s="459">
        <f t="shared" si="115"/>
        <v>0.37872152045524082</v>
      </c>
      <c r="H362" s="459">
        <f t="shared" si="115"/>
        <v>0.35867985437771782</v>
      </c>
      <c r="I362" s="459">
        <f t="shared" si="115"/>
        <v>0.34140421352135775</v>
      </c>
      <c r="J362" s="459">
        <f t="shared" si="115"/>
        <v>0.30142019298131384</v>
      </c>
      <c r="K362" s="459">
        <f t="shared" si="115"/>
        <v>0.30741800309336786</v>
      </c>
      <c r="L362" s="459">
        <f t="shared" si="115"/>
        <v>0.30015365529335686</v>
      </c>
      <c r="M362" s="459">
        <f t="shared" si="115"/>
        <v>0.30152825492302093</v>
      </c>
      <c r="N362" s="459">
        <f t="shared" si="115"/>
        <v>0.35558444133309547</v>
      </c>
      <c r="O362" s="463">
        <f>SUM(C362:N362)</f>
        <v>4.1640859955313134</v>
      </c>
    </row>
    <row r="363" spans="2:24" s="8" customFormat="1">
      <c r="B363" s="53"/>
      <c r="C363" s="3"/>
      <c r="D363" s="3"/>
      <c r="E363" s="3"/>
      <c r="F363" s="460"/>
      <c r="G363" s="460"/>
      <c r="H363" s="4"/>
      <c r="I363" s="4"/>
      <c r="J363" s="4"/>
      <c r="K363" s="4"/>
      <c r="L363" s="4"/>
      <c r="M363" s="4"/>
      <c r="N363" s="4"/>
      <c r="O363" s="460"/>
    </row>
    <row r="364" spans="2:24" s="8" customFormat="1" ht="14.25">
      <c r="B364" s="204" t="s">
        <v>392</v>
      </c>
      <c r="C364" s="463">
        <f>C361+C362</f>
        <v>8.6284701743050611</v>
      </c>
      <c r="D364" s="463">
        <f t="shared" ref="D364:N364" si="116">D361+D362</f>
        <v>9.545898775203657</v>
      </c>
      <c r="E364" s="463">
        <f t="shared" si="116"/>
        <v>9.4290613480233532</v>
      </c>
      <c r="F364" s="463">
        <f t="shared" si="116"/>
        <v>9.2390616787271149</v>
      </c>
      <c r="G364" s="463">
        <f t="shared" si="116"/>
        <v>9.184614467686357</v>
      </c>
      <c r="H364" s="463">
        <f t="shared" si="116"/>
        <v>8.6985713825432409</v>
      </c>
      <c r="I364" s="463">
        <f t="shared" si="116"/>
        <v>8.2796089196835929</v>
      </c>
      <c r="J364" s="463">
        <f t="shared" si="116"/>
        <v>7.3099312180126699</v>
      </c>
      <c r="K364" s="463">
        <f t="shared" si="116"/>
        <v>7.4553878941038221</v>
      </c>
      <c r="L364" s="463">
        <f t="shared" si="116"/>
        <v>7.2792156136849933</v>
      </c>
      <c r="M364" s="463">
        <f t="shared" si="116"/>
        <v>7.3125518963200875</v>
      </c>
      <c r="N364" s="463">
        <f t="shared" si="116"/>
        <v>8.6235025683947111</v>
      </c>
      <c r="O364" s="460">
        <f>O361+O362</f>
        <v>100.98587593668864</v>
      </c>
    </row>
    <row r="365" spans="2:24" s="8" customFormat="1">
      <c r="B365" s="204"/>
      <c r="C365" s="3"/>
      <c r="D365" s="3"/>
      <c r="E365" s="3"/>
      <c r="F365" s="460"/>
      <c r="G365" s="460"/>
      <c r="H365" s="4"/>
      <c r="I365" s="4"/>
      <c r="J365" s="4"/>
      <c r="K365" s="4"/>
      <c r="L365" s="4"/>
      <c r="M365" s="4"/>
      <c r="N365" s="4"/>
      <c r="O365" s="4"/>
    </row>
    <row r="366" spans="2:24" s="8" customFormat="1">
      <c r="B366" s="95" t="s">
        <v>275</v>
      </c>
      <c r="C366" s="3"/>
      <c r="D366" s="3"/>
      <c r="E366" s="3"/>
      <c r="F366" s="461"/>
      <c r="G366" s="461"/>
      <c r="H366" s="3"/>
      <c r="I366" s="4"/>
      <c r="J366" s="4"/>
      <c r="K366" s="4"/>
      <c r="L366" s="4"/>
      <c r="M366" s="4"/>
      <c r="N366" s="4"/>
      <c r="O366" s="4"/>
    </row>
    <row r="367" spans="2:24" s="8" customFormat="1" ht="14.25">
      <c r="B367" s="457" t="s">
        <v>1141</v>
      </c>
      <c r="C367" s="459">
        <f>C347/$Q$177</f>
        <v>0.13837876241658417</v>
      </c>
      <c r="D367" s="459">
        <f t="shared" ref="D367:N367" si="117">D347/$Q$177</f>
        <v>0.1530919887282404</v>
      </c>
      <c r="E367" s="459">
        <f t="shared" si="117"/>
        <v>0.15121821293131002</v>
      </c>
      <c r="F367" s="459">
        <f t="shared" si="117"/>
        <v>0.14817110045764473</v>
      </c>
      <c r="G367" s="459">
        <f t="shared" si="117"/>
        <v>0.14729790538034226</v>
      </c>
      <c r="H367" s="459">
        <f t="shared" si="117"/>
        <v>0.13950300787886716</v>
      </c>
      <c r="I367" s="459">
        <f t="shared" si="117"/>
        <v>0.13278391330725134</v>
      </c>
      <c r="J367" s="459">
        <f t="shared" si="117"/>
        <v>0.11723274402816333</v>
      </c>
      <c r="K367" s="459">
        <f t="shared" si="117"/>
        <v>0.1195654999415654</v>
      </c>
      <c r="L367" s="459">
        <f t="shared" si="117"/>
        <v>0.11674014369138534</v>
      </c>
      <c r="M367" s="459">
        <f t="shared" si="117"/>
        <v>0.11727477305689571</v>
      </c>
      <c r="N367" s="459">
        <f t="shared" si="117"/>
        <v>0.13829909462563617</v>
      </c>
      <c r="O367" s="463">
        <f t="shared" ref="O367:O370" si="118">SUM(C367:N367)</f>
        <v>1.6195571464438858</v>
      </c>
    </row>
    <row r="368" spans="2:24">
      <c r="B368" s="457" t="s">
        <v>1142</v>
      </c>
      <c r="C368" s="459">
        <f>C348/$Q$178</f>
        <v>0.12060014801497063</v>
      </c>
      <c r="D368" s="459">
        <f t="shared" ref="D368:N368" si="119">D348/$Q$178</f>
        <v>0.13342304973757516</v>
      </c>
      <c r="E368" s="459">
        <f t="shared" si="119"/>
        <v>0.13179001274179414</v>
      </c>
      <c r="F368" s="459">
        <f t="shared" si="119"/>
        <v>0.12913438691507947</v>
      </c>
      <c r="G368" s="459">
        <f t="shared" si="119"/>
        <v>0.12837337811770638</v>
      </c>
      <c r="H368" s="459">
        <f t="shared" si="119"/>
        <v>0.12157995276816184</v>
      </c>
      <c r="I368" s="459">
        <f t="shared" si="119"/>
        <v>0.11572411343478205</v>
      </c>
      <c r="J368" s="459">
        <f t="shared" si="119"/>
        <v>0.10217092590722029</v>
      </c>
      <c r="K368" s="459">
        <f t="shared" si="119"/>
        <v>0.10420397421265429</v>
      </c>
      <c r="L368" s="459">
        <f t="shared" si="119"/>
        <v>0.10174161383295269</v>
      </c>
      <c r="M368" s="459">
        <f t="shared" si="119"/>
        <v>0.10220755513411561</v>
      </c>
      <c r="N368" s="459">
        <f t="shared" si="119"/>
        <v>0.12053071577542343</v>
      </c>
      <c r="O368" s="463">
        <f t="shared" si="118"/>
        <v>1.4114798265924362</v>
      </c>
      <c r="W368" s="8"/>
    </row>
    <row r="369" spans="2:24">
      <c r="B369" s="457" t="s">
        <v>1143</v>
      </c>
      <c r="C369" s="459">
        <f>C349/$Q$179</f>
        <v>9.2291467721680884E-2</v>
      </c>
      <c r="D369" s="459">
        <f t="shared" ref="D369:N369" si="120">D349/$Q$179</f>
        <v>0.10210442765505623</v>
      </c>
      <c r="E369" s="459">
        <f t="shared" si="120"/>
        <v>0.10085471624370933</v>
      </c>
      <c r="F369" s="459">
        <f t="shared" si="120"/>
        <v>9.8822450037562737E-2</v>
      </c>
      <c r="G369" s="459">
        <f t="shared" si="120"/>
        <v>9.8240074144873513E-2</v>
      </c>
      <c r="H369" s="459">
        <f t="shared" si="120"/>
        <v>9.30412812189369E-2</v>
      </c>
      <c r="I369" s="459">
        <f t="shared" si="120"/>
        <v>8.8559993130029366E-2</v>
      </c>
      <c r="J369" s="459">
        <f t="shared" si="120"/>
        <v>7.8188168635497393E-2</v>
      </c>
      <c r="K369" s="459">
        <f t="shared" si="120"/>
        <v>7.9743996013373314E-2</v>
      </c>
      <c r="L369" s="459">
        <f t="shared" si="120"/>
        <v>7.7859629723257606E-2</v>
      </c>
      <c r="M369" s="459">
        <f t="shared" si="120"/>
        <v>7.8216199820925647E-2</v>
      </c>
      <c r="N369" s="459">
        <f t="shared" si="120"/>
        <v>9.2238333431213695E-2</v>
      </c>
      <c r="O369" s="463">
        <f t="shared" si="118"/>
        <v>1.0801607377761169</v>
      </c>
      <c r="W369" s="8"/>
    </row>
    <row r="370" spans="2:24" ht="28.5">
      <c r="B370" s="485" t="s">
        <v>1144</v>
      </c>
      <c r="C370" s="459">
        <f>C350/$Q$180</f>
        <v>2.1473202762849848E-3</v>
      </c>
      <c r="D370" s="459">
        <f t="shared" ref="D370:N370" si="121">D350/$Q$180</f>
        <v>2.3756357246734923E-3</v>
      </c>
      <c r="E370" s="459">
        <f t="shared" si="121"/>
        <v>2.3465590318942362E-3</v>
      </c>
      <c r="F370" s="459">
        <f t="shared" si="121"/>
        <v>2.2992748512544025E-3</v>
      </c>
      <c r="G370" s="459">
        <f t="shared" si="121"/>
        <v>2.2857248710269522E-3</v>
      </c>
      <c r="H370" s="459">
        <f t="shared" si="121"/>
        <v>2.1647659813521687E-3</v>
      </c>
      <c r="I370" s="459">
        <f t="shared" si="121"/>
        <v>2.0605010800050102E-3</v>
      </c>
      <c r="J370" s="459">
        <f t="shared" si="121"/>
        <v>1.8191826830938108E-3</v>
      </c>
      <c r="K370" s="459">
        <f t="shared" si="121"/>
        <v>1.8553816921396645E-3</v>
      </c>
      <c r="L370" s="459">
        <f t="shared" si="121"/>
        <v>1.8115386582969724E-3</v>
      </c>
      <c r="M370" s="459">
        <f t="shared" si="121"/>
        <v>1.8198348769999676E-3</v>
      </c>
      <c r="N370" s="459">
        <f t="shared" si="121"/>
        <v>2.146084015316308E-3</v>
      </c>
      <c r="O370" s="463">
        <f t="shared" si="118"/>
        <v>2.513180374233797E-2</v>
      </c>
      <c r="W370" s="8"/>
    </row>
    <row r="371" spans="2:24">
      <c r="B371" s="5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W371" s="8"/>
    </row>
    <row r="372" spans="2:24">
      <c r="B372" s="204" t="s">
        <v>392</v>
      </c>
      <c r="C372" s="463">
        <f>C367+C368+C369+C370</f>
        <v>0.3534176984295207</v>
      </c>
      <c r="D372" s="463">
        <f t="shared" ref="D372:O372" si="122">D367+D368+D369+D370</f>
        <v>0.39099510184554526</v>
      </c>
      <c r="E372" s="463">
        <f t="shared" si="122"/>
        <v>0.38620950094870771</v>
      </c>
      <c r="F372" s="463">
        <f t="shared" si="122"/>
        <v>0.37842721226154136</v>
      </c>
      <c r="G372" s="463">
        <f t="shared" si="122"/>
        <v>0.37619708251394912</v>
      </c>
      <c r="H372" s="463">
        <f t="shared" si="122"/>
        <v>0.3562890078473181</v>
      </c>
      <c r="I372" s="463">
        <f t="shared" si="122"/>
        <v>0.33912852095206775</v>
      </c>
      <c r="J372" s="463">
        <f t="shared" si="122"/>
        <v>0.29941102125397484</v>
      </c>
      <c r="K372" s="463">
        <f t="shared" si="122"/>
        <v>0.30536885185973267</v>
      </c>
      <c r="L372" s="463">
        <f t="shared" si="122"/>
        <v>0.2981529259058926</v>
      </c>
      <c r="M372" s="463">
        <f t="shared" si="122"/>
        <v>0.29951836288893696</v>
      </c>
      <c r="N372" s="463">
        <f t="shared" si="122"/>
        <v>0.35321422784758955</v>
      </c>
      <c r="O372" s="463">
        <f t="shared" si="122"/>
        <v>4.1363295145547765</v>
      </c>
      <c r="V372" s="235"/>
      <c r="W372" s="8"/>
    </row>
    <row r="373" spans="2:24">
      <c r="B373" s="204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V373" s="235"/>
      <c r="W373" s="8"/>
    </row>
    <row r="374" spans="2:24">
      <c r="B374" s="49" t="s">
        <v>176</v>
      </c>
      <c r="C374" s="460">
        <f>C364+C372</f>
        <v>8.9818878727345819</v>
      </c>
      <c r="D374" s="460">
        <f t="shared" ref="D374:N374" si="123">D364+D372</f>
        <v>9.9368938770492026</v>
      </c>
      <c r="E374" s="460">
        <f t="shared" si="123"/>
        <v>9.8152708489720606</v>
      </c>
      <c r="F374" s="460">
        <f t="shared" si="123"/>
        <v>9.6174888909886569</v>
      </c>
      <c r="G374" s="460">
        <f t="shared" si="123"/>
        <v>9.5608115502003059</v>
      </c>
      <c r="H374" s="460">
        <f t="shared" si="123"/>
        <v>9.0548603903905587</v>
      </c>
      <c r="I374" s="460">
        <f t="shared" si="123"/>
        <v>8.6187374406356607</v>
      </c>
      <c r="J374" s="460">
        <f t="shared" si="123"/>
        <v>7.6093422392666445</v>
      </c>
      <c r="K374" s="460">
        <f t="shared" si="123"/>
        <v>7.7607567459635547</v>
      </c>
      <c r="L374" s="460">
        <f t="shared" si="123"/>
        <v>7.5773685395908856</v>
      </c>
      <c r="M374" s="460">
        <f t="shared" si="123"/>
        <v>7.6120702592090241</v>
      </c>
      <c r="N374" s="460">
        <f t="shared" si="123"/>
        <v>8.9767167962423002</v>
      </c>
      <c r="O374" s="464">
        <f>O364+O372</f>
        <v>105.12220545124342</v>
      </c>
      <c r="V374" s="235"/>
      <c r="W374" s="8"/>
    </row>
    <row r="375" spans="2:24">
      <c r="B375" s="138"/>
      <c r="E375" s="234"/>
      <c r="F375" s="235"/>
      <c r="G375" s="234"/>
      <c r="H375" s="234"/>
      <c r="I375" s="234"/>
      <c r="J375" s="234"/>
      <c r="K375" s="234"/>
      <c r="L375" s="234"/>
      <c r="M375" s="234"/>
      <c r="N375" s="234"/>
      <c r="O375" s="235"/>
      <c r="V375" s="235"/>
      <c r="W375" s="8"/>
    </row>
    <row r="376" spans="2:24">
      <c r="B376" s="138"/>
      <c r="E376" s="234"/>
      <c r="H376" s="234"/>
      <c r="K376" s="234"/>
      <c r="L376" s="235"/>
      <c r="M376" s="234"/>
      <c r="N376" s="234"/>
      <c r="O376" s="234"/>
      <c r="P376" s="234"/>
      <c r="Q376" s="234"/>
      <c r="R376" s="234"/>
      <c r="S376" s="234"/>
      <c r="T376" s="234"/>
      <c r="U376" s="235"/>
      <c r="V376" s="235"/>
      <c r="W376" s="8"/>
    </row>
    <row r="377" spans="2:24" ht="18">
      <c r="B377" s="37" t="s">
        <v>792</v>
      </c>
      <c r="C377" s="10"/>
      <c r="D377" s="10"/>
      <c r="E377" s="10"/>
      <c r="F377" s="10"/>
      <c r="G377" s="10"/>
      <c r="H377" s="10"/>
      <c r="I377" s="10"/>
      <c r="J377" s="10"/>
      <c r="K377" s="10"/>
      <c r="L377" s="10"/>
      <c r="M377" s="10"/>
      <c r="N377" s="10"/>
      <c r="O377" s="10"/>
      <c r="P377" s="10"/>
      <c r="Q377" s="10"/>
      <c r="R377" s="10"/>
      <c r="S377" s="10"/>
      <c r="T377" s="10"/>
      <c r="U377" s="6"/>
      <c r="V377" s="6"/>
      <c r="W377" s="34"/>
      <c r="X377" s="34"/>
    </row>
    <row r="378" spans="2:24" ht="18">
      <c r="B378" s="37"/>
      <c r="C378" s="43"/>
      <c r="D378" s="43"/>
      <c r="O378" s="43" t="s">
        <v>181</v>
      </c>
      <c r="V378" s="43"/>
      <c r="W378" s="8"/>
      <c r="X378" s="34"/>
    </row>
    <row r="379" spans="2:24" s="59" customFormat="1" ht="28.5">
      <c r="B379" s="198" t="s">
        <v>273</v>
      </c>
      <c r="C379" s="127" t="s">
        <v>182</v>
      </c>
      <c r="D379" s="127" t="s">
        <v>183</v>
      </c>
      <c r="E379" s="78" t="s">
        <v>184</v>
      </c>
      <c r="F379" s="78" t="s">
        <v>185</v>
      </c>
      <c r="G379" s="78" t="s">
        <v>186</v>
      </c>
      <c r="H379" s="78" t="s">
        <v>187</v>
      </c>
      <c r="I379" s="78" t="s">
        <v>188</v>
      </c>
      <c r="J379" s="78" t="s">
        <v>189</v>
      </c>
      <c r="K379" s="78" t="s">
        <v>190</v>
      </c>
      <c r="L379" s="78" t="s">
        <v>191</v>
      </c>
      <c r="M379" s="78" t="s">
        <v>192</v>
      </c>
      <c r="N379" s="78" t="s">
        <v>193</v>
      </c>
      <c r="O379" s="189" t="s">
        <v>289</v>
      </c>
      <c r="W379" s="45"/>
    </row>
    <row r="380" spans="2:24" s="32" customFormat="1">
      <c r="B380" s="80"/>
      <c r="C380" s="80"/>
      <c r="D380" s="80"/>
      <c r="E380" s="80"/>
      <c r="F380" s="80"/>
      <c r="G380" s="80"/>
      <c r="H380" s="80"/>
      <c r="I380" s="80"/>
      <c r="J380" s="80"/>
      <c r="K380" s="80"/>
      <c r="L380" s="80"/>
      <c r="M380" s="80"/>
      <c r="N380" s="80"/>
      <c r="O380" s="144"/>
      <c r="W380" s="8"/>
    </row>
    <row r="381" spans="2:24" s="8" customFormat="1">
      <c r="B381" s="95" t="s">
        <v>274</v>
      </c>
      <c r="C381" s="3"/>
      <c r="D381" s="3"/>
      <c r="E381" s="33"/>
      <c r="F381" s="470"/>
      <c r="G381" s="33"/>
      <c r="H381" s="49"/>
      <c r="I381" s="49"/>
      <c r="J381" s="49"/>
      <c r="K381" s="49"/>
      <c r="L381" s="49"/>
      <c r="M381" s="49"/>
      <c r="N381" s="49"/>
      <c r="O381" s="4"/>
    </row>
    <row r="382" spans="2:24" s="8" customFormat="1" ht="14.25">
      <c r="B382" s="456" t="s">
        <v>1139</v>
      </c>
      <c r="C382" s="459">
        <f>C$187*$W12</f>
        <v>8.7660044969681188</v>
      </c>
      <c r="D382" s="459">
        <f t="shared" ref="D382:N382" si="124">D$187*$W12</f>
        <v>9.6980565384845043</v>
      </c>
      <c r="E382" s="459">
        <f t="shared" si="124"/>
        <v>9.579356769998693</v>
      </c>
      <c r="F382" s="459">
        <f t="shared" si="124"/>
        <v>9.3863285828661542</v>
      </c>
      <c r="G382" s="459">
        <f t="shared" si="124"/>
        <v>9.3310135053160277</v>
      </c>
      <c r="H382" s="459">
        <f t="shared" si="124"/>
        <v>8.8372230900958737</v>
      </c>
      <c r="I382" s="459">
        <f t="shared" si="124"/>
        <v>8.411582535131064</v>
      </c>
      <c r="J382" s="459">
        <f t="shared" si="124"/>
        <v>7.4264485633210917</v>
      </c>
      <c r="K382" s="459">
        <f t="shared" si="124"/>
        <v>7.5742237599632674</v>
      </c>
      <c r="L382" s="459">
        <f t="shared" si="124"/>
        <v>7.3952433646909421</v>
      </c>
      <c r="M382" s="459">
        <f t="shared" si="124"/>
        <v>7.4291110141801484</v>
      </c>
      <c r="N382" s="459">
        <f t="shared" si="124"/>
        <v>8.7609577094299329</v>
      </c>
      <c r="O382" s="463">
        <f>SUM(C382:N382)</f>
        <v>102.59554993044581</v>
      </c>
    </row>
    <row r="383" spans="2:24" s="8" customFormat="1" ht="14.25">
      <c r="B383" s="456" t="s">
        <v>1140</v>
      </c>
      <c r="C383" s="459">
        <f>C$187*$W13</f>
        <v>0.35466674578628976</v>
      </c>
      <c r="D383" s="459">
        <f t="shared" ref="D383:N383" si="125">D$187*$W13</f>
        <v>0.39237695510484721</v>
      </c>
      <c r="E383" s="459">
        <f t="shared" si="125"/>
        <v>0.38757444095726612</v>
      </c>
      <c r="F383" s="459">
        <f t="shared" si="125"/>
        <v>0.3797646481378576</v>
      </c>
      <c r="G383" s="459">
        <f t="shared" si="125"/>
        <v>0.37752663667500647</v>
      </c>
      <c r="H383" s="459">
        <f t="shared" si="125"/>
        <v>0.35754820297386414</v>
      </c>
      <c r="I383" s="459">
        <f t="shared" si="125"/>
        <v>0.34032706755735231</v>
      </c>
      <c r="J383" s="459">
        <f t="shared" si="125"/>
        <v>0.30046919843736619</v>
      </c>
      <c r="K383" s="459">
        <f t="shared" si="125"/>
        <v>0.30644808518321909</v>
      </c>
      <c r="L383" s="459">
        <f t="shared" si="125"/>
        <v>0.29920665673394842</v>
      </c>
      <c r="M383" s="459">
        <f t="shared" si="125"/>
        <v>0.3005769194386872</v>
      </c>
      <c r="N383" s="459">
        <f t="shared" si="125"/>
        <v>0.35446255609947608</v>
      </c>
      <c r="O383" s="463">
        <f>SUM(C383:N383)</f>
        <v>4.1509481130851809</v>
      </c>
    </row>
    <row r="384" spans="2:24" s="8" customFormat="1">
      <c r="B384" s="53"/>
      <c r="C384" s="3"/>
      <c r="D384" s="3"/>
      <c r="E384" s="3"/>
      <c r="F384" s="460"/>
      <c r="G384" s="460"/>
      <c r="H384" s="4"/>
      <c r="I384" s="4"/>
      <c r="J384" s="4"/>
      <c r="K384" s="4"/>
      <c r="L384" s="4"/>
      <c r="M384" s="4"/>
      <c r="N384" s="4"/>
      <c r="O384" s="460"/>
    </row>
    <row r="385" spans="2:24" s="8" customFormat="1" ht="14.25">
      <c r="B385" s="204" t="s">
        <v>392</v>
      </c>
      <c r="C385" s="463">
        <f>C382+C383</f>
        <v>9.1206712427544083</v>
      </c>
      <c r="D385" s="463">
        <f t="shared" ref="D385:N385" si="126">D382+D383</f>
        <v>10.090433493589352</v>
      </c>
      <c r="E385" s="463">
        <f t="shared" si="126"/>
        <v>9.9669312109559591</v>
      </c>
      <c r="F385" s="463">
        <f t="shared" si="126"/>
        <v>9.7660932310040121</v>
      </c>
      <c r="G385" s="463">
        <f t="shared" si="126"/>
        <v>9.7085401419910333</v>
      </c>
      <c r="H385" s="463">
        <f t="shared" si="126"/>
        <v>9.1947712930697385</v>
      </c>
      <c r="I385" s="463">
        <f t="shared" si="126"/>
        <v>8.751909602688416</v>
      </c>
      <c r="J385" s="463">
        <f t="shared" si="126"/>
        <v>7.7269177617584575</v>
      </c>
      <c r="K385" s="463">
        <f t="shared" si="126"/>
        <v>7.8806718451464866</v>
      </c>
      <c r="L385" s="463">
        <f t="shared" si="126"/>
        <v>7.6944500214248901</v>
      </c>
      <c r="M385" s="463">
        <f t="shared" si="126"/>
        <v>7.7296879336188358</v>
      </c>
      <c r="N385" s="463">
        <f t="shared" si="126"/>
        <v>9.1154202655294085</v>
      </c>
      <c r="O385" s="460">
        <f>O382+O383</f>
        <v>106.74649804353099</v>
      </c>
    </row>
    <row r="386" spans="2:24" s="8" customFormat="1">
      <c r="B386" s="204"/>
      <c r="C386" s="3"/>
      <c r="D386" s="3"/>
      <c r="E386" s="3"/>
      <c r="F386" s="460"/>
      <c r="G386" s="460"/>
      <c r="H386" s="4"/>
      <c r="I386" s="4"/>
      <c r="J386" s="4"/>
      <c r="K386" s="4"/>
      <c r="L386" s="4"/>
      <c r="M386" s="4"/>
      <c r="N386" s="4"/>
      <c r="O386" s="4"/>
    </row>
    <row r="387" spans="2:24" s="8" customFormat="1">
      <c r="B387" s="95" t="s">
        <v>275</v>
      </c>
      <c r="C387" s="3"/>
      <c r="D387" s="3"/>
      <c r="E387" s="3"/>
      <c r="F387" s="461"/>
      <c r="G387" s="461"/>
      <c r="H387" s="3"/>
      <c r="I387" s="4"/>
      <c r="J387" s="4"/>
      <c r="K387" s="4"/>
      <c r="L387" s="4"/>
      <c r="M387" s="4"/>
      <c r="N387" s="4"/>
      <c r="O387" s="4"/>
    </row>
    <row r="388" spans="2:24" s="8" customFormat="1" ht="14.25">
      <c r="B388" s="457" t="s">
        <v>1141</v>
      </c>
      <c r="C388" s="459">
        <f>C$187*$W18</f>
        <v>0.12911706438589152</v>
      </c>
      <c r="D388" s="459">
        <f t="shared" ref="D388:N388" si="127">D$187*$W18</f>
        <v>0.14284553366708977</v>
      </c>
      <c r="E388" s="459">
        <f t="shared" si="127"/>
        <v>0.14109716978529233</v>
      </c>
      <c r="F388" s="459">
        <f t="shared" si="127"/>
        <v>0.1382540007138067</v>
      </c>
      <c r="G388" s="459">
        <f t="shared" si="127"/>
        <v>0.13743924863011561</v>
      </c>
      <c r="H388" s="459">
        <f t="shared" si="127"/>
        <v>0.13016606403875836</v>
      </c>
      <c r="I388" s="459">
        <f t="shared" si="127"/>
        <v>0.12389667882915163</v>
      </c>
      <c r="J388" s="459">
        <f t="shared" si="127"/>
        <v>0.10938635014851832</v>
      </c>
      <c r="K388" s="459">
        <f t="shared" si="127"/>
        <v>0.11156297458284126</v>
      </c>
      <c r="L388" s="459">
        <f t="shared" si="127"/>
        <v>0.10892671957884462</v>
      </c>
      <c r="M388" s="459">
        <f t="shared" si="127"/>
        <v>0.1094255661720912</v>
      </c>
      <c r="N388" s="459">
        <f t="shared" si="127"/>
        <v>0.1290427287644878</v>
      </c>
      <c r="O388" s="463">
        <f t="shared" ref="O388:O391" si="128">SUM(C388:N388)</f>
        <v>1.511160099296889</v>
      </c>
    </row>
    <row r="389" spans="2:24">
      <c r="B389" s="457" t="s">
        <v>1142</v>
      </c>
      <c r="C389" s="459">
        <f t="shared" ref="C389:N391" si="129">C$187*$W19</f>
        <v>0.12215154713288996</v>
      </c>
      <c r="D389" s="459">
        <f t="shared" si="129"/>
        <v>0.1351394025371363</v>
      </c>
      <c r="E389" s="459">
        <f t="shared" si="129"/>
        <v>0.13348535816950305</v>
      </c>
      <c r="F389" s="459">
        <f t="shared" si="129"/>
        <v>0.13079557039827253</v>
      </c>
      <c r="G389" s="459">
        <f t="shared" si="129"/>
        <v>0.13002477199121482</v>
      </c>
      <c r="H389" s="459">
        <f t="shared" si="129"/>
        <v>0.12314395608478951</v>
      </c>
      <c r="I389" s="459">
        <f t="shared" si="129"/>
        <v>0.11721278729181936</v>
      </c>
      <c r="J389" s="459">
        <f t="shared" si="129"/>
        <v>0.10348525169320347</v>
      </c>
      <c r="K389" s="459">
        <f t="shared" si="129"/>
        <v>0.1055444531120428</v>
      </c>
      <c r="L389" s="459">
        <f t="shared" si="129"/>
        <v>0.10305041695263491</v>
      </c>
      <c r="M389" s="459">
        <f t="shared" si="129"/>
        <v>0.10352235211811331</v>
      </c>
      <c r="N389" s="459">
        <f t="shared" si="129"/>
        <v>0.12208122171769611</v>
      </c>
      <c r="O389" s="463">
        <f t="shared" si="128"/>
        <v>1.4296370891993162</v>
      </c>
      <c r="W389" s="8"/>
    </row>
    <row r="390" spans="2:24">
      <c r="B390" s="457" t="s">
        <v>1143</v>
      </c>
      <c r="C390" s="459">
        <f t="shared" si="129"/>
        <v>8.213203949825508E-2</v>
      </c>
      <c r="D390" s="459">
        <f t="shared" si="129"/>
        <v>9.0864790561151487E-2</v>
      </c>
      <c r="E390" s="459">
        <f t="shared" si="129"/>
        <v>8.97526471579531E-2</v>
      </c>
      <c r="F390" s="459">
        <f t="shared" si="129"/>
        <v>8.7944092451492539E-2</v>
      </c>
      <c r="G390" s="459">
        <f t="shared" si="129"/>
        <v>8.7425824392678819E-2</v>
      </c>
      <c r="H390" s="459">
        <f t="shared" si="129"/>
        <v>8.2799313660138291E-2</v>
      </c>
      <c r="I390" s="459">
        <f t="shared" si="129"/>
        <v>7.8811324960780443E-2</v>
      </c>
      <c r="J390" s="459">
        <f t="shared" si="129"/>
        <v>6.9581229047442267E-2</v>
      </c>
      <c r="K390" s="459">
        <f t="shared" si="129"/>
        <v>7.0965791226445862E-2</v>
      </c>
      <c r="L390" s="459">
        <f t="shared" si="129"/>
        <v>6.9288855639770747E-2</v>
      </c>
      <c r="M390" s="459">
        <f t="shared" si="129"/>
        <v>6.9606174565003176E-2</v>
      </c>
      <c r="N390" s="459">
        <f t="shared" si="129"/>
        <v>8.2084754220958123E-2</v>
      </c>
      <c r="O390" s="463">
        <f t="shared" si="128"/>
        <v>0.96125683738207002</v>
      </c>
      <c r="W390" s="8"/>
    </row>
    <row r="391" spans="2:24" ht="28.5">
      <c r="B391" s="485" t="s">
        <v>1144</v>
      </c>
      <c r="C391" s="459">
        <f t="shared" si="129"/>
        <v>2.2755847930226139E-3</v>
      </c>
      <c r="D391" s="459">
        <f t="shared" si="129"/>
        <v>2.5175380629204264E-3</v>
      </c>
      <c r="E391" s="459">
        <f t="shared" si="129"/>
        <v>2.4867245505391538E-3</v>
      </c>
      <c r="F391" s="459">
        <f t="shared" si="129"/>
        <v>2.436615974001753E-3</v>
      </c>
      <c r="G391" s="459">
        <f t="shared" si="129"/>
        <v>2.4222566214208287E-3</v>
      </c>
      <c r="H391" s="459">
        <f t="shared" si="129"/>
        <v>2.2940725712981137E-3</v>
      </c>
      <c r="I391" s="459">
        <f t="shared" si="129"/>
        <v>2.1835796808932972E-3</v>
      </c>
      <c r="J391" s="459">
        <f t="shared" si="129"/>
        <v>1.927846765616321E-3</v>
      </c>
      <c r="K391" s="459">
        <f t="shared" si="129"/>
        <v>1.9662080270531784E-3</v>
      </c>
      <c r="L391" s="459">
        <f t="shared" si="129"/>
        <v>1.9197461451465757E-3</v>
      </c>
      <c r="M391" s="459">
        <f t="shared" si="129"/>
        <v>1.9285379166063912E-3</v>
      </c>
      <c r="N391" s="459">
        <f t="shared" si="129"/>
        <v>2.2742746872635436E-3</v>
      </c>
      <c r="O391" s="463">
        <f t="shared" si="128"/>
        <v>2.6632985795782202E-2</v>
      </c>
      <c r="W391" s="8"/>
    </row>
    <row r="392" spans="2:24">
      <c r="B392" s="5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W392" s="8"/>
    </row>
    <row r="393" spans="2:24">
      <c r="B393" s="204" t="s">
        <v>392</v>
      </c>
      <c r="C393" s="463">
        <f>C388+C389+C390+C391</f>
        <v>0.33567623581005918</v>
      </c>
      <c r="D393" s="463">
        <f t="shared" ref="D393:O393" si="130">D388+D389+D390+D391</f>
        <v>0.37136726482829796</v>
      </c>
      <c r="E393" s="463">
        <f t="shared" si="130"/>
        <v>0.36682189966328765</v>
      </c>
      <c r="F393" s="463">
        <f t="shared" si="130"/>
        <v>0.3594302795375735</v>
      </c>
      <c r="G393" s="463">
        <f t="shared" si="130"/>
        <v>0.35731210163543009</v>
      </c>
      <c r="H393" s="463">
        <f t="shared" si="130"/>
        <v>0.33840340635498423</v>
      </c>
      <c r="I393" s="463">
        <f t="shared" si="130"/>
        <v>0.3221043707626447</v>
      </c>
      <c r="J393" s="463">
        <f t="shared" si="130"/>
        <v>0.28438067765478037</v>
      </c>
      <c r="K393" s="463">
        <f t="shared" si="130"/>
        <v>0.29003942694838308</v>
      </c>
      <c r="L393" s="463">
        <f t="shared" si="130"/>
        <v>0.28318573831639682</v>
      </c>
      <c r="M393" s="463">
        <f t="shared" si="130"/>
        <v>0.28448263077181413</v>
      </c>
      <c r="N393" s="463">
        <f t="shared" si="130"/>
        <v>0.33548297939040561</v>
      </c>
      <c r="O393" s="463">
        <f t="shared" si="130"/>
        <v>3.9286870116740573</v>
      </c>
      <c r="V393" s="235"/>
      <c r="W393" s="8"/>
    </row>
    <row r="394" spans="2:24">
      <c r="B394" s="204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V394" s="235"/>
      <c r="W394" s="8"/>
    </row>
    <row r="395" spans="2:24">
      <c r="B395" s="49" t="s">
        <v>176</v>
      </c>
      <c r="C395" s="460">
        <f>C385+C393</f>
        <v>9.4563474785644672</v>
      </c>
      <c r="D395" s="460">
        <f t="shared" ref="D395:N395" si="131">D385+D393</f>
        <v>10.461800758417649</v>
      </c>
      <c r="E395" s="460">
        <f t="shared" si="131"/>
        <v>10.333753110619247</v>
      </c>
      <c r="F395" s="460">
        <f t="shared" si="131"/>
        <v>10.125523510541585</v>
      </c>
      <c r="G395" s="460">
        <f t="shared" si="131"/>
        <v>10.065852243626463</v>
      </c>
      <c r="H395" s="460">
        <f t="shared" si="131"/>
        <v>9.5331746994247233</v>
      </c>
      <c r="I395" s="460">
        <f t="shared" si="131"/>
        <v>9.074013973451061</v>
      </c>
      <c r="J395" s="460">
        <f t="shared" si="131"/>
        <v>8.0112984394132383</v>
      </c>
      <c r="K395" s="460">
        <f t="shared" si="131"/>
        <v>8.17071127209487</v>
      </c>
      <c r="L395" s="460">
        <f t="shared" si="131"/>
        <v>7.977635759741287</v>
      </c>
      <c r="M395" s="460">
        <f t="shared" si="131"/>
        <v>8.0141705643906498</v>
      </c>
      <c r="N395" s="460">
        <f t="shared" si="131"/>
        <v>9.4509032449198145</v>
      </c>
      <c r="O395" s="464">
        <f>O385+O393</f>
        <v>110.67518505520505</v>
      </c>
      <c r="V395" s="235"/>
      <c r="W395" s="8"/>
    </row>
    <row r="396" spans="2:24">
      <c r="B396" s="138"/>
      <c r="E396" s="234"/>
      <c r="F396" s="235"/>
      <c r="G396" s="234"/>
      <c r="H396" s="234"/>
      <c r="I396" s="234"/>
      <c r="J396" s="234"/>
      <c r="K396" s="234"/>
      <c r="L396" s="234"/>
      <c r="M396" s="234"/>
      <c r="N396" s="234"/>
      <c r="O396" s="235"/>
      <c r="V396" s="235"/>
      <c r="W396" s="8"/>
    </row>
    <row r="397" spans="2:24" ht="18">
      <c r="B397" s="37" t="s">
        <v>792</v>
      </c>
      <c r="C397" s="10"/>
      <c r="D397" s="10"/>
      <c r="E397" s="10"/>
      <c r="F397" s="10"/>
      <c r="G397" s="10"/>
      <c r="H397" s="10"/>
      <c r="I397" s="10"/>
      <c r="J397" s="10"/>
      <c r="K397" s="10"/>
      <c r="L397" s="10"/>
      <c r="M397" s="10"/>
      <c r="N397" s="10"/>
      <c r="O397" s="10"/>
      <c r="P397" s="10"/>
      <c r="Q397" s="10"/>
      <c r="R397" s="10"/>
      <c r="S397" s="10"/>
      <c r="T397" s="10"/>
      <c r="U397" s="6"/>
      <c r="V397" s="6"/>
      <c r="W397" s="34"/>
      <c r="X397" s="34"/>
    </row>
    <row r="398" spans="2:24" ht="18">
      <c r="B398" s="37"/>
      <c r="C398" s="43"/>
      <c r="D398" s="43"/>
      <c r="O398" s="43" t="s">
        <v>1335</v>
      </c>
      <c r="V398" s="43"/>
      <c r="W398" s="8"/>
      <c r="X398" s="34"/>
    </row>
    <row r="399" spans="2:24" s="59" customFormat="1" ht="28.5">
      <c r="B399" s="198" t="s">
        <v>273</v>
      </c>
      <c r="C399" s="127" t="s">
        <v>182</v>
      </c>
      <c r="D399" s="127" t="s">
        <v>183</v>
      </c>
      <c r="E399" s="78" t="s">
        <v>184</v>
      </c>
      <c r="F399" s="78" t="s">
        <v>185</v>
      </c>
      <c r="G399" s="78" t="s">
        <v>186</v>
      </c>
      <c r="H399" s="78" t="s">
        <v>187</v>
      </c>
      <c r="I399" s="78" t="s">
        <v>188</v>
      </c>
      <c r="J399" s="78" t="s">
        <v>189</v>
      </c>
      <c r="K399" s="78" t="s">
        <v>190</v>
      </c>
      <c r="L399" s="78" t="s">
        <v>191</v>
      </c>
      <c r="M399" s="78" t="s">
        <v>192</v>
      </c>
      <c r="N399" s="78" t="s">
        <v>193</v>
      </c>
      <c r="O399" s="189" t="s">
        <v>289</v>
      </c>
      <c r="W399" s="45"/>
    </row>
    <row r="400" spans="2:24" s="32" customFormat="1">
      <c r="B400" s="80"/>
      <c r="C400" s="80"/>
      <c r="D400" s="80"/>
      <c r="E400" s="80"/>
      <c r="F400" s="80"/>
      <c r="G400" s="80"/>
      <c r="H400" s="80"/>
      <c r="I400" s="80"/>
      <c r="J400" s="80"/>
      <c r="K400" s="80"/>
      <c r="L400" s="80"/>
      <c r="M400" s="80"/>
      <c r="N400" s="80"/>
      <c r="O400" s="144"/>
      <c r="W400" s="8"/>
    </row>
    <row r="401" spans="2:23" s="8" customFormat="1">
      <c r="B401" s="95" t="s">
        <v>274</v>
      </c>
      <c r="C401" s="3"/>
      <c r="D401" s="3"/>
      <c r="E401" s="33"/>
      <c r="F401" s="470"/>
      <c r="G401" s="33"/>
      <c r="H401" s="49"/>
      <c r="I401" s="49"/>
      <c r="J401" s="49"/>
      <c r="K401" s="49"/>
      <c r="L401" s="49"/>
      <c r="M401" s="49"/>
      <c r="N401" s="49"/>
      <c r="O401" s="4"/>
    </row>
    <row r="402" spans="2:23" s="8" customFormat="1" ht="14.25">
      <c r="B402" s="456" t="s">
        <v>1139</v>
      </c>
      <c r="C402" s="459">
        <f>C382/$Q$171</f>
        <v>8.8931319642946889</v>
      </c>
      <c r="D402" s="459">
        <f t="shared" ref="D402:N402" si="132">D382/$Q$171</f>
        <v>9.8387009296839203</v>
      </c>
      <c r="E402" s="459">
        <f t="shared" si="132"/>
        <v>9.7182797382915762</v>
      </c>
      <c r="F402" s="459">
        <f t="shared" si="132"/>
        <v>9.5224521931891335</v>
      </c>
      <c r="G402" s="459">
        <f t="shared" si="132"/>
        <v>9.46633491827345</v>
      </c>
      <c r="H402" s="459">
        <f t="shared" si="132"/>
        <v>8.9653833927779392</v>
      </c>
      <c r="I402" s="459">
        <f t="shared" si="132"/>
        <v>8.5335700591244041</v>
      </c>
      <c r="J402" s="459">
        <f t="shared" si="132"/>
        <v>7.5341493519087077</v>
      </c>
      <c r="K402" s="459">
        <f t="shared" si="132"/>
        <v>7.6840676328362392</v>
      </c>
      <c r="L402" s="459">
        <f t="shared" si="132"/>
        <v>7.5024916052710084</v>
      </c>
      <c r="M402" s="459">
        <f t="shared" si="132"/>
        <v>7.5368504145018456</v>
      </c>
      <c r="N402" s="459">
        <f t="shared" si="132"/>
        <v>8.8880119865912359</v>
      </c>
      <c r="O402" s="463">
        <f>SUM(C402:N402)</f>
        <v>104.08342418674414</v>
      </c>
    </row>
    <row r="403" spans="2:23" s="8" customFormat="1" ht="14.25">
      <c r="B403" s="456" t="s">
        <v>1140</v>
      </c>
      <c r="C403" s="459">
        <f>C383/$Q$172</f>
        <v>0.38247347308325069</v>
      </c>
      <c r="D403" s="459">
        <f t="shared" ref="D403:N403" si="133">D383/$Q$172</f>
        <v>0.42314025366001207</v>
      </c>
      <c r="E403" s="459">
        <f t="shared" si="133"/>
        <v>0.41796121083352838</v>
      </c>
      <c r="F403" s="459">
        <f t="shared" si="133"/>
        <v>0.40953911144251387</v>
      </c>
      <c r="G403" s="459">
        <f t="shared" si="133"/>
        <v>0.40712563448938394</v>
      </c>
      <c r="H403" s="459">
        <f t="shared" si="133"/>
        <v>0.38558084345604665</v>
      </c>
      <c r="I403" s="459">
        <f t="shared" si="133"/>
        <v>0.36700952953545957</v>
      </c>
      <c r="J403" s="459">
        <f t="shared" si="133"/>
        <v>0.32402670745491241</v>
      </c>
      <c r="K403" s="459">
        <f t="shared" si="133"/>
        <v>0.33047435332537045</v>
      </c>
      <c r="L403" s="459">
        <f t="shared" si="133"/>
        <v>0.32266517944035866</v>
      </c>
      <c r="M403" s="459">
        <f t="shared" si="133"/>
        <v>0.32414287404224751</v>
      </c>
      <c r="N403" s="459">
        <f t="shared" si="133"/>
        <v>0.38225327443307766</v>
      </c>
      <c r="O403" s="463">
        <f>SUM(C403:N403)</f>
        <v>4.4763924451961614</v>
      </c>
    </row>
    <row r="404" spans="2:23" s="8" customFormat="1">
      <c r="B404" s="53"/>
      <c r="C404" s="3"/>
      <c r="D404" s="3"/>
      <c r="E404" s="3"/>
      <c r="F404" s="460"/>
      <c r="G404" s="460"/>
      <c r="H404" s="4"/>
      <c r="I404" s="4"/>
      <c r="J404" s="4"/>
      <c r="K404" s="4"/>
      <c r="L404" s="4"/>
      <c r="M404" s="4"/>
      <c r="N404" s="4"/>
      <c r="O404" s="460"/>
    </row>
    <row r="405" spans="2:23" s="8" customFormat="1" ht="14.25">
      <c r="B405" s="204" t="s">
        <v>392</v>
      </c>
      <c r="C405" s="463">
        <f>C402+C403</f>
        <v>9.2756054373779389</v>
      </c>
      <c r="D405" s="463">
        <f t="shared" ref="D405:N405" si="134">D402+D403</f>
        <v>10.261841183343932</v>
      </c>
      <c r="E405" s="463">
        <f t="shared" si="134"/>
        <v>10.136240949125105</v>
      </c>
      <c r="F405" s="463">
        <f t="shared" si="134"/>
        <v>9.9319913046316479</v>
      </c>
      <c r="G405" s="463">
        <f t="shared" si="134"/>
        <v>9.8734605527628343</v>
      </c>
      <c r="H405" s="463">
        <f t="shared" si="134"/>
        <v>9.3509642362339864</v>
      </c>
      <c r="I405" s="463">
        <f t="shared" si="134"/>
        <v>8.9005795886598644</v>
      </c>
      <c r="J405" s="463">
        <f t="shared" si="134"/>
        <v>7.8581760593636201</v>
      </c>
      <c r="K405" s="463">
        <f t="shared" si="134"/>
        <v>8.0145419861616105</v>
      </c>
      <c r="L405" s="463">
        <f t="shared" si="134"/>
        <v>7.8251567847113668</v>
      </c>
      <c r="M405" s="463">
        <f t="shared" si="134"/>
        <v>7.8609932885440932</v>
      </c>
      <c r="N405" s="463">
        <f t="shared" si="134"/>
        <v>9.2702652610243135</v>
      </c>
      <c r="O405" s="460">
        <f>O402+O403</f>
        <v>108.55981663194029</v>
      </c>
    </row>
    <row r="406" spans="2:23" s="8" customFormat="1">
      <c r="B406" s="204"/>
      <c r="C406" s="3"/>
      <c r="D406" s="3"/>
      <c r="E406" s="3"/>
      <c r="F406" s="460"/>
      <c r="G406" s="460"/>
      <c r="H406" s="4"/>
      <c r="I406" s="4"/>
      <c r="J406" s="4"/>
      <c r="K406" s="4"/>
      <c r="L406" s="4"/>
      <c r="M406" s="4"/>
      <c r="N406" s="4"/>
      <c r="O406" s="4"/>
    </row>
    <row r="407" spans="2:23" s="8" customFormat="1">
      <c r="B407" s="95" t="s">
        <v>275</v>
      </c>
      <c r="C407" s="3"/>
      <c r="D407" s="3"/>
      <c r="E407" s="3"/>
      <c r="F407" s="461"/>
      <c r="G407" s="461"/>
      <c r="H407" s="3"/>
      <c r="I407" s="4"/>
      <c r="J407" s="4"/>
      <c r="K407" s="4"/>
      <c r="L407" s="4"/>
      <c r="M407" s="4"/>
      <c r="N407" s="4"/>
      <c r="O407" s="4"/>
    </row>
    <row r="408" spans="2:23" s="8" customFormat="1" ht="14.25">
      <c r="B408" s="457" t="s">
        <v>1141</v>
      </c>
      <c r="C408" s="459">
        <f>C388/$Q$177</f>
        <v>0.14875716959782798</v>
      </c>
      <c r="D408" s="459">
        <f t="shared" ref="D408:N408" si="135">D388/$Q$177</f>
        <v>0.1645738878828584</v>
      </c>
      <c r="E408" s="459">
        <f t="shared" si="135"/>
        <v>0.16255957890115821</v>
      </c>
      <c r="F408" s="459">
        <f t="shared" si="135"/>
        <v>0.15928393299196808</v>
      </c>
      <c r="G408" s="459">
        <f t="shared" si="135"/>
        <v>0.15834524828386792</v>
      </c>
      <c r="H408" s="459">
        <f t="shared" si="135"/>
        <v>0.14996573346978218</v>
      </c>
      <c r="I408" s="459">
        <f t="shared" si="135"/>
        <v>0.14274270680529516</v>
      </c>
      <c r="J408" s="459">
        <f t="shared" si="135"/>
        <v>0.12602519983027555</v>
      </c>
      <c r="K408" s="459">
        <f t="shared" si="135"/>
        <v>0.12853291243718279</v>
      </c>
      <c r="L408" s="459">
        <f t="shared" si="135"/>
        <v>0.12549565446823921</v>
      </c>
      <c r="M408" s="459">
        <f t="shared" si="135"/>
        <v>0.12607038103616286</v>
      </c>
      <c r="N408" s="459">
        <f t="shared" si="135"/>
        <v>0.14867152672255887</v>
      </c>
      <c r="O408" s="463">
        <f t="shared" ref="O408:O411" si="136">SUM(C408:N408)</f>
        <v>1.7410239324271772</v>
      </c>
    </row>
    <row r="409" spans="2:23">
      <c r="B409" s="457" t="s">
        <v>1142</v>
      </c>
      <c r="C409" s="459">
        <f>C389/$Q$178</f>
        <v>0.12964515911609342</v>
      </c>
      <c r="D409" s="459">
        <f t="shared" ref="D409:N409" si="137">D389/$Q$178</f>
        <v>0.14342977846789332</v>
      </c>
      <c r="E409" s="459">
        <f t="shared" si="137"/>
        <v>0.14167426369742872</v>
      </c>
      <c r="F409" s="459">
        <f t="shared" si="137"/>
        <v>0.13881946593371042</v>
      </c>
      <c r="G409" s="459">
        <f t="shared" si="137"/>
        <v>0.13800138147653435</v>
      </c>
      <c r="H409" s="459">
        <f t="shared" si="137"/>
        <v>0.130698449225774</v>
      </c>
      <c r="I409" s="459">
        <f t="shared" si="137"/>
        <v>0.12440342194239071</v>
      </c>
      <c r="J409" s="459">
        <f t="shared" si="137"/>
        <v>0.10983374535026183</v>
      </c>
      <c r="K409" s="459">
        <f t="shared" si="137"/>
        <v>0.11201927227860335</v>
      </c>
      <c r="L409" s="459">
        <f t="shared" si="137"/>
        <v>0.10937223487042413</v>
      </c>
      <c r="M409" s="459">
        <f t="shared" si="137"/>
        <v>0.1098731217691743</v>
      </c>
      <c r="N409" s="459">
        <f t="shared" si="137"/>
        <v>0.1295705194585802</v>
      </c>
      <c r="O409" s="463">
        <f t="shared" si="136"/>
        <v>1.5173408135868687</v>
      </c>
      <c r="W409" s="8"/>
    </row>
    <row r="410" spans="2:23">
      <c r="B410" s="457" t="s">
        <v>1143</v>
      </c>
      <c r="C410" s="459">
        <f>C390/$Q$179</f>
        <v>9.9213327800806939E-2</v>
      </c>
      <c r="D410" s="459">
        <f t="shared" ref="D410:N410" si="138">D390/$Q$179</f>
        <v>0.10976225972918544</v>
      </c>
      <c r="E410" s="459">
        <f t="shared" si="138"/>
        <v>0.10841881996198752</v>
      </c>
      <c r="F410" s="459">
        <f t="shared" si="138"/>
        <v>0.10623413379037995</v>
      </c>
      <c r="G410" s="459">
        <f t="shared" si="138"/>
        <v>0.10560807970573902</v>
      </c>
      <c r="H410" s="459">
        <f t="shared" si="138"/>
        <v>0.10001937731035716</v>
      </c>
      <c r="I410" s="459">
        <f t="shared" si="138"/>
        <v>9.5201992614781572E-2</v>
      </c>
      <c r="J410" s="459">
        <f t="shared" si="138"/>
        <v>8.405228128315971E-2</v>
      </c>
      <c r="K410" s="459">
        <f t="shared" si="138"/>
        <v>8.5724795714376315E-2</v>
      </c>
      <c r="L410" s="459">
        <f t="shared" si="138"/>
        <v>8.3699101952501909E-2</v>
      </c>
      <c r="M410" s="459">
        <f t="shared" si="138"/>
        <v>8.4082414807495037E-2</v>
      </c>
      <c r="N410" s="459">
        <f t="shared" si="138"/>
        <v>9.9156208438554716E-2</v>
      </c>
      <c r="O410" s="463">
        <f t="shared" si="136"/>
        <v>1.1611727931093252</v>
      </c>
      <c r="W410" s="8"/>
    </row>
    <row r="411" spans="2:23" ht="28.5">
      <c r="B411" s="485" t="s">
        <v>1144</v>
      </c>
      <c r="C411" s="459">
        <f>C391/$Q$180</f>
        <v>2.3083692970063585E-3</v>
      </c>
      <c r="D411" s="459">
        <f t="shared" ref="D411:N411" si="139">D391/$Q$180</f>
        <v>2.5538084040240038E-3</v>
      </c>
      <c r="E411" s="459">
        <f t="shared" si="139"/>
        <v>2.5225509592863037E-3</v>
      </c>
      <c r="F411" s="459">
        <f t="shared" si="139"/>
        <v>2.4717204650984829E-3</v>
      </c>
      <c r="G411" s="459">
        <f t="shared" si="139"/>
        <v>2.4571542363539733E-3</v>
      </c>
      <c r="H411" s="459">
        <f t="shared" si="139"/>
        <v>2.3271234299535818E-3</v>
      </c>
      <c r="I411" s="459">
        <f t="shared" si="139"/>
        <v>2.2150386610053862E-3</v>
      </c>
      <c r="J411" s="459">
        <f t="shared" si="139"/>
        <v>1.9556213843258466E-3</v>
      </c>
      <c r="K411" s="459">
        <f t="shared" si="139"/>
        <v>1.9945353190501396E-3</v>
      </c>
      <c r="L411" s="459">
        <f t="shared" si="139"/>
        <v>1.9474040576692453E-3</v>
      </c>
      <c r="M411" s="459">
        <f t="shared" si="139"/>
        <v>1.9563224927749649E-3</v>
      </c>
      <c r="N411" s="459">
        <f t="shared" si="139"/>
        <v>2.3070403164650306E-3</v>
      </c>
      <c r="O411" s="463">
        <f t="shared" si="136"/>
        <v>2.7016689023013317E-2</v>
      </c>
      <c r="W411" s="8"/>
    </row>
    <row r="412" spans="2:23">
      <c r="B412" s="5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W412" s="8"/>
    </row>
    <row r="413" spans="2:23">
      <c r="B413" s="204" t="s">
        <v>392</v>
      </c>
      <c r="C413" s="463">
        <f>C408+C409+C410+C411</f>
        <v>0.37992402581173468</v>
      </c>
      <c r="D413" s="463">
        <f t="shared" ref="D413:O413" si="140">D408+D409+D410+D411</f>
        <v>0.42031973448396115</v>
      </c>
      <c r="E413" s="463">
        <f t="shared" si="140"/>
        <v>0.41517521351986075</v>
      </c>
      <c r="F413" s="463">
        <f t="shared" si="140"/>
        <v>0.4068092531811569</v>
      </c>
      <c r="G413" s="463">
        <f t="shared" si="140"/>
        <v>0.40441186370249527</v>
      </c>
      <c r="H413" s="463">
        <f t="shared" si="140"/>
        <v>0.38301068343586686</v>
      </c>
      <c r="I413" s="463">
        <f t="shared" si="140"/>
        <v>0.36456316002347278</v>
      </c>
      <c r="J413" s="463">
        <f t="shared" si="140"/>
        <v>0.32186684784802294</v>
      </c>
      <c r="K413" s="463">
        <f t="shared" si="140"/>
        <v>0.32827151574921259</v>
      </c>
      <c r="L413" s="463">
        <f t="shared" si="140"/>
        <v>0.32051439534883452</v>
      </c>
      <c r="M413" s="463">
        <f t="shared" si="140"/>
        <v>0.32198224010560711</v>
      </c>
      <c r="N413" s="463">
        <f t="shared" si="140"/>
        <v>0.37970529493615879</v>
      </c>
      <c r="O413" s="463">
        <f t="shared" si="140"/>
        <v>4.4465542281463843</v>
      </c>
      <c r="V413" s="235"/>
      <c r="W413" s="8"/>
    </row>
    <row r="414" spans="2:23">
      <c r="B414" s="204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V414" s="235"/>
      <c r="W414" s="8"/>
    </row>
    <row r="415" spans="2:23">
      <c r="B415" s="49" t="s">
        <v>176</v>
      </c>
      <c r="C415" s="460">
        <f>C405+C413</f>
        <v>9.6555294631896729</v>
      </c>
      <c r="D415" s="460">
        <f t="shared" ref="D415:N415" si="141">D405+D413</f>
        <v>10.682160917827893</v>
      </c>
      <c r="E415" s="460">
        <f t="shared" si="141"/>
        <v>10.551416162644966</v>
      </c>
      <c r="F415" s="460">
        <f t="shared" si="141"/>
        <v>10.338800557812805</v>
      </c>
      <c r="G415" s="460">
        <f t="shared" si="141"/>
        <v>10.27787241646533</v>
      </c>
      <c r="H415" s="460">
        <f t="shared" si="141"/>
        <v>9.7339749196698531</v>
      </c>
      <c r="I415" s="460">
        <f t="shared" si="141"/>
        <v>9.2651427486833366</v>
      </c>
      <c r="J415" s="460">
        <f t="shared" si="141"/>
        <v>8.180042907211643</v>
      </c>
      <c r="K415" s="460">
        <f t="shared" si="141"/>
        <v>8.3428135019108236</v>
      </c>
      <c r="L415" s="460">
        <f t="shared" si="141"/>
        <v>8.1456711800602015</v>
      </c>
      <c r="M415" s="460">
        <f t="shared" si="141"/>
        <v>8.1829755286497008</v>
      </c>
      <c r="N415" s="460">
        <f t="shared" si="141"/>
        <v>9.649970555960472</v>
      </c>
      <c r="O415" s="464">
        <f>O405+O413</f>
        <v>113.00637086008668</v>
      </c>
      <c r="V415" s="235"/>
      <c r="W415" s="8"/>
    </row>
    <row r="416" spans="2:23">
      <c r="B416" s="138"/>
      <c r="E416" s="234"/>
      <c r="F416" s="235"/>
      <c r="G416" s="234"/>
      <c r="H416" s="234"/>
      <c r="I416" s="234"/>
      <c r="J416" s="234"/>
      <c r="K416" s="234"/>
      <c r="L416" s="234"/>
      <c r="M416" s="234"/>
      <c r="N416" s="234"/>
      <c r="O416" s="235"/>
      <c r="V416" s="235"/>
      <c r="W416" s="8"/>
    </row>
    <row r="417" spans="2:24">
      <c r="B417" s="138"/>
      <c r="E417" s="234"/>
      <c r="H417" s="234"/>
      <c r="K417" s="234"/>
      <c r="L417" s="235"/>
      <c r="M417" s="234"/>
      <c r="N417" s="234"/>
      <c r="O417" s="234"/>
      <c r="P417" s="234"/>
      <c r="Q417" s="234"/>
      <c r="R417" s="234"/>
      <c r="S417" s="234"/>
      <c r="T417" s="234"/>
      <c r="U417" s="235"/>
      <c r="V417" s="235"/>
      <c r="W417" s="8"/>
    </row>
    <row r="418" spans="2:24" ht="18">
      <c r="B418" s="37" t="s">
        <v>793</v>
      </c>
      <c r="C418" s="10"/>
      <c r="D418" s="10"/>
      <c r="E418" s="10"/>
      <c r="F418" s="10"/>
      <c r="G418" s="10"/>
      <c r="H418" s="10"/>
      <c r="I418" s="10"/>
      <c r="J418" s="10"/>
      <c r="K418" s="10"/>
      <c r="L418" s="10"/>
      <c r="M418" s="10"/>
      <c r="N418" s="10"/>
      <c r="O418" s="10"/>
      <c r="P418" s="10"/>
      <c r="Q418" s="10"/>
      <c r="R418" s="10"/>
      <c r="S418" s="10"/>
      <c r="T418" s="10"/>
      <c r="U418" s="6"/>
      <c r="V418" s="6"/>
      <c r="W418" s="34"/>
      <c r="X418" s="34"/>
    </row>
    <row r="419" spans="2:24" ht="18">
      <c r="B419" s="37"/>
      <c r="C419" s="43"/>
      <c r="D419" s="43"/>
      <c r="O419" s="43" t="s">
        <v>181</v>
      </c>
      <c r="V419" s="43"/>
      <c r="W419" s="8"/>
      <c r="X419" s="34"/>
    </row>
    <row r="420" spans="2:24" s="59" customFormat="1" ht="28.5">
      <c r="B420" s="198" t="s">
        <v>273</v>
      </c>
      <c r="C420" s="127" t="s">
        <v>182</v>
      </c>
      <c r="D420" s="127" t="s">
        <v>183</v>
      </c>
      <c r="E420" s="78" t="s">
        <v>184</v>
      </c>
      <c r="F420" s="78" t="s">
        <v>185</v>
      </c>
      <c r="G420" s="78" t="s">
        <v>186</v>
      </c>
      <c r="H420" s="78" t="s">
        <v>187</v>
      </c>
      <c r="I420" s="78" t="s">
        <v>188</v>
      </c>
      <c r="J420" s="78" t="s">
        <v>189</v>
      </c>
      <c r="K420" s="78" t="s">
        <v>190</v>
      </c>
      <c r="L420" s="78" t="s">
        <v>191</v>
      </c>
      <c r="M420" s="78" t="s">
        <v>192</v>
      </c>
      <c r="N420" s="78" t="s">
        <v>193</v>
      </c>
      <c r="O420" s="189" t="s">
        <v>289</v>
      </c>
      <c r="W420" s="45"/>
    </row>
    <row r="421" spans="2:24" s="32" customFormat="1">
      <c r="B421" s="80"/>
      <c r="C421" s="80"/>
      <c r="D421" s="80"/>
      <c r="E421" s="80"/>
      <c r="F421" s="80"/>
      <c r="G421" s="80"/>
      <c r="H421" s="80"/>
      <c r="I421" s="80"/>
      <c r="J421" s="80"/>
      <c r="K421" s="80"/>
      <c r="L421" s="80"/>
      <c r="M421" s="80"/>
      <c r="N421" s="80"/>
      <c r="O421" s="144"/>
      <c r="W421" s="8"/>
    </row>
    <row r="422" spans="2:24" s="8" customFormat="1">
      <c r="B422" s="95" t="s">
        <v>274</v>
      </c>
      <c r="C422" s="3"/>
      <c r="D422" s="3"/>
      <c r="E422" s="33"/>
      <c r="F422" s="470"/>
      <c r="G422" s="33"/>
      <c r="H422" s="49"/>
      <c r="I422" s="49"/>
      <c r="J422" s="49"/>
      <c r="K422" s="49"/>
      <c r="L422" s="49"/>
      <c r="M422" s="49"/>
      <c r="N422" s="49"/>
      <c r="O422" s="4"/>
    </row>
    <row r="423" spans="2:24" s="8" customFormat="1" ht="14.25">
      <c r="B423" s="456" t="s">
        <v>1139</v>
      </c>
      <c r="C423" s="459">
        <f>C$187*$X12</f>
        <v>9.4234548342407276</v>
      </c>
      <c r="D423" s="459">
        <f t="shared" ref="D423:N423" si="142">D$187*$X12</f>
        <v>10.425410778870843</v>
      </c>
      <c r="E423" s="459">
        <f t="shared" si="142"/>
        <v>10.297808527748595</v>
      </c>
      <c r="F423" s="459">
        <f t="shared" si="142"/>
        <v>10.090303226581115</v>
      </c>
      <c r="G423" s="459">
        <f t="shared" si="142"/>
        <v>10.03083951821473</v>
      </c>
      <c r="H423" s="459">
        <f t="shared" si="142"/>
        <v>9.5000148218530622</v>
      </c>
      <c r="I423" s="459">
        <f t="shared" si="142"/>
        <v>9.0424512252658928</v>
      </c>
      <c r="J423" s="459">
        <f t="shared" si="142"/>
        <v>7.9834322055701739</v>
      </c>
      <c r="K423" s="459">
        <f t="shared" si="142"/>
        <v>8.1422905419605129</v>
      </c>
      <c r="L423" s="459">
        <f t="shared" si="142"/>
        <v>7.949886617042762</v>
      </c>
      <c r="M423" s="459">
        <f t="shared" si="142"/>
        <v>7.9862943402436599</v>
      </c>
      <c r="N423" s="459">
        <f t="shared" si="142"/>
        <v>9.4180295376371781</v>
      </c>
      <c r="O423" s="463">
        <f>SUM(C423:N423)</f>
        <v>110.29021617522925</v>
      </c>
    </row>
    <row r="424" spans="2:24" s="8" customFormat="1" ht="14.25">
      <c r="B424" s="456" t="s">
        <v>1140</v>
      </c>
      <c r="C424" s="459">
        <f>C$187*$X13</f>
        <v>0.38126675172026148</v>
      </c>
      <c r="D424" s="459">
        <f t="shared" ref="D424:N424" si="143">D$187*$X13</f>
        <v>0.42180522673771081</v>
      </c>
      <c r="E424" s="459">
        <f t="shared" si="143"/>
        <v>0.4166425240290611</v>
      </c>
      <c r="F424" s="459">
        <f t="shared" si="143"/>
        <v>0.40824699674819692</v>
      </c>
      <c r="G424" s="459">
        <f t="shared" si="143"/>
        <v>0.40584113442563197</v>
      </c>
      <c r="H424" s="459">
        <f t="shared" si="143"/>
        <v>0.38436431819690392</v>
      </c>
      <c r="I424" s="459">
        <f t="shared" si="143"/>
        <v>0.36585159762415376</v>
      </c>
      <c r="J424" s="459">
        <f t="shared" si="143"/>
        <v>0.32300438832016864</v>
      </c>
      <c r="K424" s="459">
        <f t="shared" si="143"/>
        <v>0.32943169157196051</v>
      </c>
      <c r="L424" s="459">
        <f t="shared" si="143"/>
        <v>0.32164715598899457</v>
      </c>
      <c r="M424" s="459">
        <f t="shared" si="143"/>
        <v>0.32312018839658874</v>
      </c>
      <c r="N424" s="459">
        <f t="shared" si="143"/>
        <v>0.38104724780693677</v>
      </c>
      <c r="O424" s="463">
        <f>SUM(C424:N424)</f>
        <v>4.4622692215665696</v>
      </c>
    </row>
    <row r="425" spans="2:24" s="8" customFormat="1">
      <c r="B425" s="53"/>
      <c r="C425" s="3"/>
      <c r="D425" s="3"/>
      <c r="E425" s="3"/>
      <c r="F425" s="460"/>
      <c r="G425" s="460"/>
      <c r="H425" s="4"/>
      <c r="I425" s="4"/>
      <c r="J425" s="4"/>
      <c r="K425" s="4"/>
      <c r="L425" s="4"/>
      <c r="M425" s="4"/>
      <c r="N425" s="4"/>
      <c r="O425" s="460"/>
    </row>
    <row r="426" spans="2:24" s="8" customFormat="1" ht="14.25">
      <c r="B426" s="204" t="s">
        <v>392</v>
      </c>
      <c r="C426" s="463">
        <f>C423+C424</f>
        <v>9.8047215859609889</v>
      </c>
      <c r="D426" s="463">
        <f t="shared" ref="D426:N426" si="144">D423+D424</f>
        <v>10.847216005608553</v>
      </c>
      <c r="E426" s="463">
        <f t="shared" si="144"/>
        <v>10.714451051777656</v>
      </c>
      <c r="F426" s="463">
        <f t="shared" si="144"/>
        <v>10.498550223329312</v>
      </c>
      <c r="G426" s="463">
        <f t="shared" si="144"/>
        <v>10.436680652640362</v>
      </c>
      <c r="H426" s="463">
        <f t="shared" si="144"/>
        <v>9.8843791400499654</v>
      </c>
      <c r="I426" s="463">
        <f t="shared" si="144"/>
        <v>9.4083028228900467</v>
      </c>
      <c r="J426" s="463">
        <f t="shared" si="144"/>
        <v>8.3064365938903428</v>
      </c>
      <c r="K426" s="463">
        <f t="shared" si="144"/>
        <v>8.4717222335324731</v>
      </c>
      <c r="L426" s="463">
        <f t="shared" si="144"/>
        <v>8.2715337730317557</v>
      </c>
      <c r="M426" s="463">
        <f t="shared" si="144"/>
        <v>8.3094145286402483</v>
      </c>
      <c r="N426" s="463">
        <f t="shared" si="144"/>
        <v>9.7990767854441145</v>
      </c>
      <c r="O426" s="460">
        <f>O423+O424</f>
        <v>114.75248539679582</v>
      </c>
    </row>
    <row r="427" spans="2:24" s="8" customFormat="1">
      <c r="B427" s="204"/>
      <c r="C427" s="3"/>
      <c r="D427" s="3"/>
      <c r="E427" s="3"/>
      <c r="F427" s="460"/>
      <c r="G427" s="460"/>
      <c r="H427" s="4"/>
      <c r="I427" s="4"/>
      <c r="J427" s="4"/>
      <c r="K427" s="4"/>
      <c r="L427" s="4"/>
      <c r="M427" s="4"/>
      <c r="N427" s="4"/>
      <c r="O427" s="4"/>
    </row>
    <row r="428" spans="2:24" s="8" customFormat="1">
      <c r="B428" s="95" t="s">
        <v>275</v>
      </c>
      <c r="C428" s="3"/>
      <c r="D428" s="3"/>
      <c r="E428" s="3"/>
      <c r="F428" s="461"/>
      <c r="G428" s="461"/>
      <c r="H428" s="3"/>
      <c r="I428" s="4"/>
      <c r="J428" s="4"/>
      <c r="K428" s="4"/>
      <c r="L428" s="4"/>
      <c r="M428" s="4"/>
      <c r="N428" s="4"/>
      <c r="O428" s="4"/>
    </row>
    <row r="429" spans="2:24" s="8" customFormat="1" ht="14.25">
      <c r="B429" s="457" t="s">
        <v>1141</v>
      </c>
      <c r="C429" s="459">
        <f>C$187*$X18</f>
        <v>0.13880084421483335</v>
      </c>
      <c r="D429" s="459">
        <f t="shared" ref="D429:N429" si="145">D$187*$X18</f>
        <v>0.1535589486921215</v>
      </c>
      <c r="E429" s="459">
        <f t="shared" si="145"/>
        <v>0.15167945751918924</v>
      </c>
      <c r="F429" s="459">
        <f t="shared" si="145"/>
        <v>0.14862305076734217</v>
      </c>
      <c r="G429" s="459">
        <f t="shared" si="145"/>
        <v>0.14774719227737426</v>
      </c>
      <c r="H429" s="459">
        <f t="shared" si="145"/>
        <v>0.13992851884166521</v>
      </c>
      <c r="I429" s="459">
        <f t="shared" si="145"/>
        <v>0.133188929741338</v>
      </c>
      <c r="J429" s="459">
        <f t="shared" si="145"/>
        <v>0.11759032640965718</v>
      </c>
      <c r="K429" s="459">
        <f t="shared" si="145"/>
        <v>0.11993019767655434</v>
      </c>
      <c r="L429" s="459">
        <f t="shared" si="145"/>
        <v>0.11709622354725796</v>
      </c>
      <c r="M429" s="459">
        <f t="shared" si="145"/>
        <v>0.11763248363499804</v>
      </c>
      <c r="N429" s="459">
        <f t="shared" si="145"/>
        <v>0.13872093342182437</v>
      </c>
      <c r="O429" s="463">
        <f t="shared" ref="O429:O432" si="146">SUM(C429:N429)</f>
        <v>1.6244971067441556</v>
      </c>
    </row>
    <row r="430" spans="2:24">
      <c r="B430" s="457" t="s">
        <v>1142</v>
      </c>
      <c r="C430" s="459">
        <f t="shared" ref="C430:N432" si="147">C$187*$X19</f>
        <v>0.1313129131678567</v>
      </c>
      <c r="D430" s="459">
        <f t="shared" si="147"/>
        <v>0.14527485772742152</v>
      </c>
      <c r="E430" s="459">
        <f t="shared" si="147"/>
        <v>0.14349676003221576</v>
      </c>
      <c r="F430" s="459">
        <f t="shared" si="147"/>
        <v>0.14060523817814297</v>
      </c>
      <c r="G430" s="459">
        <f t="shared" si="147"/>
        <v>0.13977662989055595</v>
      </c>
      <c r="H430" s="459">
        <f t="shared" si="147"/>
        <v>0.13237975279114872</v>
      </c>
      <c r="I430" s="459">
        <f t="shared" si="147"/>
        <v>0.12600374633870581</v>
      </c>
      <c r="J430" s="459">
        <f t="shared" si="147"/>
        <v>0.11124664557019372</v>
      </c>
      <c r="K430" s="459">
        <f t="shared" si="147"/>
        <v>0.11346028709544601</v>
      </c>
      <c r="L430" s="459">
        <f t="shared" si="147"/>
        <v>0.11077919822408251</v>
      </c>
      <c r="M430" s="459">
        <f t="shared" si="147"/>
        <v>0.1112865285269718</v>
      </c>
      <c r="N430" s="459">
        <f t="shared" si="147"/>
        <v>0.13123731334652333</v>
      </c>
      <c r="O430" s="463">
        <f t="shared" si="146"/>
        <v>1.5368598708892645</v>
      </c>
      <c r="W430" s="8"/>
    </row>
    <row r="431" spans="2:24">
      <c r="B431" s="457" t="s">
        <v>1143</v>
      </c>
      <c r="C431" s="459">
        <f t="shared" si="147"/>
        <v>8.8291942460624204E-2</v>
      </c>
      <c r="D431" s="459">
        <f t="shared" si="147"/>
        <v>9.7679649853237849E-2</v>
      </c>
      <c r="E431" s="459">
        <f t="shared" si="147"/>
        <v>9.6484095694799585E-2</v>
      </c>
      <c r="F431" s="459">
        <f t="shared" si="147"/>
        <v>9.4539899385354467E-2</v>
      </c>
      <c r="G431" s="459">
        <f t="shared" si="147"/>
        <v>9.3982761222129729E-2</v>
      </c>
      <c r="H431" s="459">
        <f t="shared" si="147"/>
        <v>8.9009262184648649E-2</v>
      </c>
      <c r="I431" s="459">
        <f t="shared" si="147"/>
        <v>8.4722174332838962E-2</v>
      </c>
      <c r="J431" s="459">
        <f t="shared" si="147"/>
        <v>7.4799821226000429E-2</v>
      </c>
      <c r="K431" s="459">
        <f t="shared" si="147"/>
        <v>7.6288225568429305E-2</v>
      </c>
      <c r="L431" s="459">
        <f t="shared" si="147"/>
        <v>7.4485519812753545E-2</v>
      </c>
      <c r="M431" s="459">
        <f t="shared" si="147"/>
        <v>7.4826637657378417E-2</v>
      </c>
      <c r="N431" s="459">
        <f t="shared" si="147"/>
        <v>8.8241110787529969E-2</v>
      </c>
      <c r="O431" s="463">
        <f t="shared" si="146"/>
        <v>1.033351100185725</v>
      </c>
      <c r="W431" s="8"/>
    </row>
    <row r="432" spans="2:24" ht="28.5">
      <c r="B432" s="485" t="s">
        <v>1144</v>
      </c>
      <c r="C432" s="459">
        <f t="shared" si="147"/>
        <v>2.4462536524993096E-3</v>
      </c>
      <c r="D432" s="459">
        <f t="shared" si="147"/>
        <v>2.7063534176394585E-3</v>
      </c>
      <c r="E432" s="459">
        <f t="shared" si="147"/>
        <v>2.6732288918295904E-3</v>
      </c>
      <c r="F432" s="459">
        <f t="shared" si="147"/>
        <v>2.6193621720518841E-3</v>
      </c>
      <c r="G432" s="459">
        <f t="shared" si="147"/>
        <v>2.6039258680273908E-3</v>
      </c>
      <c r="H432" s="459">
        <f t="shared" si="147"/>
        <v>2.4661280141454718E-3</v>
      </c>
      <c r="I432" s="459">
        <f t="shared" si="147"/>
        <v>2.3473481569602941E-3</v>
      </c>
      <c r="J432" s="459">
        <f t="shared" si="147"/>
        <v>2.0724352730375449E-3</v>
      </c>
      <c r="K432" s="459">
        <f t="shared" si="147"/>
        <v>2.1136736290821665E-3</v>
      </c>
      <c r="L432" s="459">
        <f t="shared" si="147"/>
        <v>2.0637271060325686E-3</v>
      </c>
      <c r="M432" s="459">
        <f t="shared" si="147"/>
        <v>2.0731782603518704E-3</v>
      </c>
      <c r="N432" s="459">
        <f t="shared" si="147"/>
        <v>2.4448452888083095E-3</v>
      </c>
      <c r="O432" s="463">
        <f t="shared" si="146"/>
        <v>2.8630459730465862E-2</v>
      </c>
      <c r="W432" s="8"/>
    </row>
    <row r="433" spans="2:24">
      <c r="B433" s="5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W433" s="8"/>
    </row>
    <row r="434" spans="2:24">
      <c r="B434" s="204" t="s">
        <v>392</v>
      </c>
      <c r="C434" s="463">
        <f>C429+C430+C431+C432</f>
        <v>0.36085195349581356</v>
      </c>
      <c r="D434" s="463">
        <f t="shared" ref="D434:O434" si="148">D429+D430+D431+D432</f>
        <v>0.39921980969042037</v>
      </c>
      <c r="E434" s="463">
        <f t="shared" si="148"/>
        <v>0.39433354213803418</v>
      </c>
      <c r="F434" s="463">
        <f t="shared" si="148"/>
        <v>0.38638755050289147</v>
      </c>
      <c r="G434" s="463">
        <f t="shared" si="148"/>
        <v>0.38411050925808732</v>
      </c>
      <c r="H434" s="463">
        <f t="shared" si="148"/>
        <v>0.36378366183160804</v>
      </c>
      <c r="I434" s="463">
        <f t="shared" si="148"/>
        <v>0.34626219856984308</v>
      </c>
      <c r="J434" s="463">
        <f t="shared" si="148"/>
        <v>0.30570922847888887</v>
      </c>
      <c r="K434" s="463">
        <f t="shared" si="148"/>
        <v>0.31179238396951181</v>
      </c>
      <c r="L434" s="463">
        <f t="shared" si="148"/>
        <v>0.30442466869012658</v>
      </c>
      <c r="M434" s="463">
        <f t="shared" si="148"/>
        <v>0.30581882807970012</v>
      </c>
      <c r="N434" s="463">
        <f t="shared" si="148"/>
        <v>0.3606442028446859</v>
      </c>
      <c r="O434" s="463">
        <f t="shared" si="148"/>
        <v>4.2233385375496111</v>
      </c>
      <c r="V434" s="235"/>
      <c r="W434" s="8"/>
    </row>
    <row r="435" spans="2:24">
      <c r="B435" s="204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V435" s="235"/>
      <c r="W435" s="8"/>
    </row>
    <row r="436" spans="2:24">
      <c r="B436" s="49" t="s">
        <v>176</v>
      </c>
      <c r="C436" s="460">
        <f>C426+C434</f>
        <v>10.165573539456803</v>
      </c>
      <c r="D436" s="460">
        <f t="shared" ref="D436:N436" si="149">D426+D434</f>
        <v>11.246435815298973</v>
      </c>
      <c r="E436" s="460">
        <f t="shared" si="149"/>
        <v>11.10878459391569</v>
      </c>
      <c r="F436" s="460">
        <f t="shared" si="149"/>
        <v>10.884937773832204</v>
      </c>
      <c r="G436" s="460">
        <f t="shared" si="149"/>
        <v>10.82079116189845</v>
      </c>
      <c r="H436" s="460">
        <f t="shared" si="149"/>
        <v>10.248162801881573</v>
      </c>
      <c r="I436" s="460">
        <f t="shared" si="149"/>
        <v>9.7545650214598894</v>
      </c>
      <c r="J436" s="460">
        <f t="shared" si="149"/>
        <v>8.6121458223692322</v>
      </c>
      <c r="K436" s="460">
        <f t="shared" si="149"/>
        <v>8.7835146175019858</v>
      </c>
      <c r="L436" s="460">
        <f t="shared" si="149"/>
        <v>8.5759584417218822</v>
      </c>
      <c r="M436" s="460">
        <f t="shared" si="149"/>
        <v>8.6152333567199477</v>
      </c>
      <c r="N436" s="460">
        <f t="shared" si="149"/>
        <v>10.1597209882888</v>
      </c>
      <c r="O436" s="464">
        <f>O426+O434</f>
        <v>118.97582393434543</v>
      </c>
      <c r="V436" s="235"/>
      <c r="W436" s="8"/>
    </row>
    <row r="437" spans="2:24">
      <c r="B437" s="138"/>
      <c r="E437" s="234"/>
      <c r="F437" s="235"/>
      <c r="G437" s="234"/>
      <c r="H437" s="234"/>
      <c r="I437" s="234"/>
      <c r="J437" s="234"/>
      <c r="K437" s="234"/>
      <c r="L437" s="234"/>
      <c r="M437" s="234"/>
      <c r="N437" s="234"/>
      <c r="O437" s="235"/>
      <c r="V437" s="235"/>
      <c r="W437" s="8"/>
    </row>
    <row r="438" spans="2:24" ht="18">
      <c r="B438" s="37" t="s">
        <v>793</v>
      </c>
      <c r="C438" s="10"/>
      <c r="D438" s="10"/>
      <c r="E438" s="10"/>
      <c r="F438" s="10"/>
      <c r="G438" s="10"/>
      <c r="H438" s="10"/>
      <c r="I438" s="10"/>
      <c r="J438" s="10"/>
      <c r="K438" s="10"/>
      <c r="L438" s="10"/>
      <c r="M438" s="10"/>
      <c r="N438" s="10"/>
      <c r="O438" s="10"/>
      <c r="P438" s="10"/>
      <c r="Q438" s="10"/>
      <c r="R438" s="10"/>
      <c r="S438" s="10"/>
      <c r="T438" s="10"/>
      <c r="U438" s="6"/>
      <c r="V438" s="6"/>
      <c r="W438" s="34"/>
      <c r="X438" s="34"/>
    </row>
    <row r="439" spans="2:24" ht="18">
      <c r="B439" s="37"/>
      <c r="C439" s="43"/>
      <c r="D439" s="43"/>
      <c r="O439" s="43" t="s">
        <v>1335</v>
      </c>
      <c r="V439" s="43"/>
      <c r="W439" s="8"/>
      <c r="X439" s="34"/>
    </row>
    <row r="440" spans="2:24" s="59" customFormat="1" ht="28.5">
      <c r="B440" s="198" t="s">
        <v>273</v>
      </c>
      <c r="C440" s="127" t="s">
        <v>182</v>
      </c>
      <c r="D440" s="127" t="s">
        <v>183</v>
      </c>
      <c r="E440" s="78" t="s">
        <v>184</v>
      </c>
      <c r="F440" s="78" t="s">
        <v>185</v>
      </c>
      <c r="G440" s="78" t="s">
        <v>186</v>
      </c>
      <c r="H440" s="78" t="s">
        <v>187</v>
      </c>
      <c r="I440" s="78" t="s">
        <v>188</v>
      </c>
      <c r="J440" s="78" t="s">
        <v>189</v>
      </c>
      <c r="K440" s="78" t="s">
        <v>190</v>
      </c>
      <c r="L440" s="78" t="s">
        <v>191</v>
      </c>
      <c r="M440" s="78" t="s">
        <v>192</v>
      </c>
      <c r="N440" s="78" t="s">
        <v>193</v>
      </c>
      <c r="O440" s="189" t="s">
        <v>289</v>
      </c>
      <c r="W440" s="45"/>
    </row>
    <row r="441" spans="2:24" s="32" customFormat="1">
      <c r="B441" s="80"/>
      <c r="C441" s="80"/>
      <c r="D441" s="80"/>
      <c r="E441" s="80"/>
      <c r="F441" s="80"/>
      <c r="G441" s="80"/>
      <c r="H441" s="80"/>
      <c r="I441" s="80"/>
      <c r="J441" s="80"/>
      <c r="K441" s="80"/>
      <c r="L441" s="80"/>
      <c r="M441" s="80"/>
      <c r="N441" s="80"/>
      <c r="O441" s="144"/>
      <c r="W441" s="8"/>
    </row>
    <row r="442" spans="2:24" s="8" customFormat="1">
      <c r="B442" s="95" t="s">
        <v>274</v>
      </c>
      <c r="C442" s="3"/>
      <c r="D442" s="3"/>
      <c r="E442" s="33"/>
      <c r="F442" s="470"/>
      <c r="G442" s="33"/>
      <c r="H442" s="49"/>
      <c r="I442" s="49"/>
      <c r="J442" s="49"/>
      <c r="K442" s="49"/>
      <c r="L442" s="49"/>
      <c r="M442" s="49"/>
      <c r="N442" s="49"/>
      <c r="O442" s="4"/>
    </row>
    <row r="443" spans="2:24" s="8" customFormat="1" ht="14.25">
      <c r="B443" s="456" t="s">
        <v>1139</v>
      </c>
      <c r="C443" s="459">
        <f>C423/$Q$171</f>
        <v>9.5601168616167911</v>
      </c>
      <c r="D443" s="459">
        <f t="shared" ref="D443:N443" si="150">D423/$Q$171</f>
        <v>10.576603499410215</v>
      </c>
      <c r="E443" s="459">
        <f t="shared" si="150"/>
        <v>10.447150718663444</v>
      </c>
      <c r="F443" s="459">
        <f t="shared" si="150"/>
        <v>10.236636107678317</v>
      </c>
      <c r="G443" s="459">
        <f t="shared" si="150"/>
        <v>10.17631003714396</v>
      </c>
      <c r="H443" s="459">
        <f t="shared" si="150"/>
        <v>9.6377871472362813</v>
      </c>
      <c r="I443" s="459">
        <f t="shared" si="150"/>
        <v>9.1735878135587328</v>
      </c>
      <c r="J443" s="459">
        <f t="shared" si="150"/>
        <v>8.0992105533018606</v>
      </c>
      <c r="K443" s="459">
        <f t="shared" si="150"/>
        <v>8.2603727052989573</v>
      </c>
      <c r="L443" s="459">
        <f t="shared" si="150"/>
        <v>8.0651784756663343</v>
      </c>
      <c r="M443" s="459">
        <f t="shared" si="150"/>
        <v>8.1021141955894844</v>
      </c>
      <c r="N443" s="459">
        <f t="shared" si="150"/>
        <v>9.5546128855855788</v>
      </c>
      <c r="O443" s="463">
        <f>SUM(C443:N443)</f>
        <v>111.88968100074996</v>
      </c>
    </row>
    <row r="444" spans="2:24" s="8" customFormat="1" ht="14.25">
      <c r="B444" s="456" t="s">
        <v>1140</v>
      </c>
      <c r="C444" s="459">
        <f>C424/$Q$172</f>
        <v>0.41115898356449448</v>
      </c>
      <c r="D444" s="459">
        <f t="shared" ref="D444:N444" si="151">D424/$Q$172</f>
        <v>0.45487577268451301</v>
      </c>
      <c r="E444" s="459">
        <f t="shared" si="151"/>
        <v>0.44930830164604302</v>
      </c>
      <c r="F444" s="459">
        <f t="shared" si="151"/>
        <v>0.44025454480070242</v>
      </c>
      <c r="G444" s="459">
        <f t="shared" si="151"/>
        <v>0.43766005707608774</v>
      </c>
      <c r="H444" s="459">
        <f t="shared" si="151"/>
        <v>0.41449940671525015</v>
      </c>
      <c r="I444" s="459">
        <f t="shared" si="151"/>
        <v>0.39453524425061903</v>
      </c>
      <c r="J444" s="459">
        <f t="shared" si="151"/>
        <v>0.3483287105140308</v>
      </c>
      <c r="K444" s="459">
        <f t="shared" si="151"/>
        <v>0.35525992982477322</v>
      </c>
      <c r="L444" s="459">
        <f t="shared" si="151"/>
        <v>0.34686506789838562</v>
      </c>
      <c r="M444" s="459">
        <f t="shared" si="151"/>
        <v>0.34845358959541611</v>
      </c>
      <c r="N444" s="459">
        <f t="shared" si="151"/>
        <v>0.41092227001555848</v>
      </c>
      <c r="O444" s="463">
        <f>SUM(C444:N444)</f>
        <v>4.8121218785858746</v>
      </c>
    </row>
    <row r="445" spans="2:24" s="8" customFormat="1">
      <c r="B445" s="53"/>
      <c r="C445" s="3"/>
      <c r="D445" s="3"/>
      <c r="E445" s="3"/>
      <c r="F445" s="460"/>
      <c r="G445" s="460"/>
      <c r="H445" s="4"/>
      <c r="I445" s="4"/>
      <c r="J445" s="4"/>
      <c r="K445" s="4"/>
      <c r="L445" s="4"/>
      <c r="M445" s="4"/>
      <c r="N445" s="4"/>
      <c r="O445" s="460"/>
    </row>
    <row r="446" spans="2:24" s="8" customFormat="1" ht="14.25">
      <c r="B446" s="204" t="s">
        <v>392</v>
      </c>
      <c r="C446" s="463">
        <f>C443+C444</f>
        <v>9.9712758451812853</v>
      </c>
      <c r="D446" s="463">
        <f t="shared" ref="D446:N446" si="152">D443+D444</f>
        <v>11.031479272094728</v>
      </c>
      <c r="E446" s="463">
        <f t="shared" si="152"/>
        <v>10.896459020309488</v>
      </c>
      <c r="F446" s="463">
        <f t="shared" si="152"/>
        <v>10.676890652479019</v>
      </c>
      <c r="G446" s="463">
        <f t="shared" si="152"/>
        <v>10.613970094220047</v>
      </c>
      <c r="H446" s="463">
        <f t="shared" si="152"/>
        <v>10.052286553951532</v>
      </c>
      <c r="I446" s="463">
        <f t="shared" si="152"/>
        <v>9.5681230578093519</v>
      </c>
      <c r="J446" s="463">
        <f t="shared" si="152"/>
        <v>8.4475392638158908</v>
      </c>
      <c r="K446" s="463">
        <f t="shared" si="152"/>
        <v>8.6156326351237311</v>
      </c>
      <c r="L446" s="463">
        <f t="shared" si="152"/>
        <v>8.4120435435647192</v>
      </c>
      <c r="M446" s="463">
        <f t="shared" si="152"/>
        <v>8.4505677851848997</v>
      </c>
      <c r="N446" s="463">
        <f t="shared" si="152"/>
        <v>9.9655351556011365</v>
      </c>
      <c r="O446" s="460">
        <f>O443+O444</f>
        <v>116.70180287933583</v>
      </c>
    </row>
    <row r="447" spans="2:24" s="8" customFormat="1">
      <c r="B447" s="204"/>
      <c r="C447" s="3"/>
      <c r="D447" s="3"/>
      <c r="E447" s="3"/>
      <c r="F447" s="460"/>
      <c r="G447" s="460"/>
      <c r="H447" s="4"/>
      <c r="I447" s="4"/>
      <c r="J447" s="4"/>
      <c r="K447" s="4"/>
      <c r="L447" s="4"/>
      <c r="M447" s="4"/>
      <c r="N447" s="4"/>
      <c r="O447" s="4"/>
    </row>
    <row r="448" spans="2:24" s="8" customFormat="1">
      <c r="B448" s="95" t="s">
        <v>275</v>
      </c>
      <c r="C448" s="3"/>
      <c r="D448" s="3"/>
      <c r="E448" s="3"/>
      <c r="F448" s="461"/>
      <c r="G448" s="461"/>
      <c r="H448" s="3"/>
      <c r="I448" s="4"/>
      <c r="J448" s="4"/>
      <c r="K448" s="4"/>
      <c r="L448" s="4"/>
      <c r="M448" s="4"/>
      <c r="N448" s="4"/>
      <c r="O448" s="4"/>
    </row>
    <row r="449" spans="2:23" s="8" customFormat="1" ht="14.25">
      <c r="B449" s="457" t="s">
        <v>1141</v>
      </c>
      <c r="C449" s="459">
        <f>C429/$Q$177</f>
        <v>0.15991395731766503</v>
      </c>
      <c r="D449" s="459">
        <f t="shared" ref="D449:N449" si="153">D429/$Q$177</f>
        <v>0.17691692947407275</v>
      </c>
      <c r="E449" s="459">
        <f t="shared" si="153"/>
        <v>0.17475154731874507</v>
      </c>
      <c r="F449" s="459">
        <f t="shared" si="153"/>
        <v>0.17123022796636564</v>
      </c>
      <c r="G449" s="459">
        <f t="shared" si="153"/>
        <v>0.170221141905158</v>
      </c>
      <c r="H449" s="459">
        <f t="shared" si="153"/>
        <v>0.16121316348001583</v>
      </c>
      <c r="I449" s="459">
        <f t="shared" si="153"/>
        <v>0.1534484098156923</v>
      </c>
      <c r="J449" s="459">
        <f t="shared" si="153"/>
        <v>0.13547708981754622</v>
      </c>
      <c r="K449" s="459">
        <f t="shared" si="153"/>
        <v>0.13817288086997151</v>
      </c>
      <c r="L449" s="459">
        <f t="shared" si="153"/>
        <v>0.13490782855335715</v>
      </c>
      <c r="M449" s="459">
        <f t="shared" si="153"/>
        <v>0.13552565961387508</v>
      </c>
      <c r="N449" s="459">
        <f t="shared" si="153"/>
        <v>0.15982189122675078</v>
      </c>
      <c r="O449" s="463">
        <f t="shared" ref="O449:O452" si="154">SUM(C449:N449)</f>
        <v>1.8716007273592157</v>
      </c>
    </row>
    <row r="450" spans="2:23">
      <c r="B450" s="457" t="s">
        <v>1142</v>
      </c>
      <c r="C450" s="459">
        <f>C430/$Q$178</f>
        <v>0.13936854604980042</v>
      </c>
      <c r="D450" s="459">
        <f t="shared" ref="D450:N450" si="155">D430/$Q$178</f>
        <v>0.15418701185298531</v>
      </c>
      <c r="E450" s="459">
        <f t="shared" si="155"/>
        <v>0.15229983347473586</v>
      </c>
      <c r="F450" s="459">
        <f t="shared" si="155"/>
        <v>0.14923092587873871</v>
      </c>
      <c r="G450" s="459">
        <f t="shared" si="155"/>
        <v>0.14835148508727444</v>
      </c>
      <c r="H450" s="459">
        <f t="shared" si="155"/>
        <v>0.14050083291770704</v>
      </c>
      <c r="I450" s="459">
        <f t="shared" si="155"/>
        <v>0.13373367858807</v>
      </c>
      <c r="J450" s="459">
        <f t="shared" si="155"/>
        <v>0.11807127625153145</v>
      </c>
      <c r="K450" s="459">
        <f t="shared" si="155"/>
        <v>0.12042071769949859</v>
      </c>
      <c r="L450" s="459">
        <f t="shared" si="155"/>
        <v>0.11757515248570594</v>
      </c>
      <c r="M450" s="459">
        <f t="shared" si="155"/>
        <v>0.11811360590186236</v>
      </c>
      <c r="N450" s="459">
        <f t="shared" si="155"/>
        <v>0.13928830841797371</v>
      </c>
      <c r="O450" s="463">
        <f t="shared" si="154"/>
        <v>1.631141374605884</v>
      </c>
      <c r="W450" s="8"/>
    </row>
    <row r="451" spans="2:23">
      <c r="B451" s="457" t="s">
        <v>1143</v>
      </c>
      <c r="C451" s="459">
        <f>C431/$Q$179</f>
        <v>0.10665432738586746</v>
      </c>
      <c r="D451" s="459">
        <f t="shared" ref="D451:N451" si="156">D431/$Q$179</f>
        <v>0.11799442920887435</v>
      </c>
      <c r="E451" s="459">
        <f t="shared" si="156"/>
        <v>0.11655023145913658</v>
      </c>
      <c r="F451" s="459">
        <f t="shared" si="156"/>
        <v>0.11420169382465843</v>
      </c>
      <c r="G451" s="459">
        <f t="shared" si="156"/>
        <v>0.11352868568366943</v>
      </c>
      <c r="H451" s="459">
        <f t="shared" si="156"/>
        <v>0.10752083060863393</v>
      </c>
      <c r="I451" s="459">
        <f t="shared" si="156"/>
        <v>0.10234214206089018</v>
      </c>
      <c r="J451" s="459">
        <f t="shared" si="156"/>
        <v>9.0356202379396677E-2</v>
      </c>
      <c r="K451" s="459">
        <f t="shared" si="156"/>
        <v>9.2154155392954532E-2</v>
      </c>
      <c r="L451" s="459">
        <f t="shared" si="156"/>
        <v>8.9976534598939548E-2</v>
      </c>
      <c r="M451" s="459">
        <f t="shared" si="156"/>
        <v>9.0388595918057174E-2</v>
      </c>
      <c r="N451" s="459">
        <f t="shared" si="156"/>
        <v>0.1065929240714463</v>
      </c>
      <c r="O451" s="463">
        <f t="shared" si="154"/>
        <v>1.2482607525925247</v>
      </c>
      <c r="W451" s="8"/>
    </row>
    <row r="452" spans="2:23" ht="28.5">
      <c r="B452" s="485" t="s">
        <v>1144</v>
      </c>
      <c r="C452" s="459">
        <f>C432/$Q$180</f>
        <v>2.4814969942818354E-3</v>
      </c>
      <c r="D452" s="459">
        <f t="shared" ref="D452:N452" si="157">D432/$Q$180</f>
        <v>2.7453440343258042E-3</v>
      </c>
      <c r="E452" s="459">
        <f t="shared" si="157"/>
        <v>2.7117422812327767E-3</v>
      </c>
      <c r="F452" s="459">
        <f t="shared" si="157"/>
        <v>2.6570994999808688E-3</v>
      </c>
      <c r="G452" s="459">
        <f t="shared" si="157"/>
        <v>2.6414408040805215E-3</v>
      </c>
      <c r="H452" s="459">
        <f t="shared" si="157"/>
        <v>2.5016576872000998E-3</v>
      </c>
      <c r="I452" s="459">
        <f t="shared" si="157"/>
        <v>2.3811665605807898E-3</v>
      </c>
      <c r="J452" s="459">
        <f t="shared" si="157"/>
        <v>2.1022929881502847E-3</v>
      </c>
      <c r="K452" s="459">
        <f t="shared" si="157"/>
        <v>2.1441254679788998E-3</v>
      </c>
      <c r="L452" s="459">
        <f t="shared" si="157"/>
        <v>2.0934593619944385E-3</v>
      </c>
      <c r="M452" s="459">
        <f t="shared" si="157"/>
        <v>2.1030466797330874E-3</v>
      </c>
      <c r="N452" s="459">
        <f t="shared" si="157"/>
        <v>2.4800683401999079E-3</v>
      </c>
      <c r="O452" s="463">
        <f t="shared" si="154"/>
        <v>2.9042940699739315E-2</v>
      </c>
      <c r="W452" s="8"/>
    </row>
    <row r="453" spans="2:23">
      <c r="B453" s="5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W453" s="8"/>
    </row>
    <row r="454" spans="2:23">
      <c r="B454" s="204" t="s">
        <v>392</v>
      </c>
      <c r="C454" s="463">
        <f>C449+C450+C451+C452</f>
        <v>0.40841832774761472</v>
      </c>
      <c r="D454" s="463">
        <f t="shared" ref="D454:O454" si="158">D449+D450+D451+D452</f>
        <v>0.45184371457025818</v>
      </c>
      <c r="E454" s="463">
        <f t="shared" si="158"/>
        <v>0.44631335453385029</v>
      </c>
      <c r="F454" s="463">
        <f t="shared" si="158"/>
        <v>0.43731994716974365</v>
      </c>
      <c r="G454" s="463">
        <f t="shared" si="158"/>
        <v>0.43474275348018238</v>
      </c>
      <c r="H454" s="463">
        <f t="shared" si="158"/>
        <v>0.41173648469355695</v>
      </c>
      <c r="I454" s="463">
        <f t="shared" si="158"/>
        <v>0.39190539702523325</v>
      </c>
      <c r="J454" s="463">
        <f t="shared" si="158"/>
        <v>0.34600686143662462</v>
      </c>
      <c r="K454" s="463">
        <f t="shared" si="158"/>
        <v>0.35289187943040351</v>
      </c>
      <c r="L454" s="463">
        <f t="shared" si="158"/>
        <v>0.3445529749999971</v>
      </c>
      <c r="M454" s="463">
        <f t="shared" si="158"/>
        <v>0.3461309081135277</v>
      </c>
      <c r="N454" s="463">
        <f t="shared" si="158"/>
        <v>0.40818319205637071</v>
      </c>
      <c r="O454" s="463">
        <f t="shared" si="158"/>
        <v>4.7800457952573634</v>
      </c>
      <c r="V454" s="235"/>
      <c r="W454" s="8"/>
    </row>
    <row r="455" spans="2:23">
      <c r="B455" s="204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V455" s="235"/>
      <c r="W455" s="8"/>
    </row>
    <row r="456" spans="2:23">
      <c r="B456" s="49" t="s">
        <v>176</v>
      </c>
      <c r="C456" s="460">
        <f>C446+C454</f>
        <v>10.3796941729289</v>
      </c>
      <c r="D456" s="460">
        <f t="shared" ref="D456:N456" si="159">D446+D454</f>
        <v>11.483322986664986</v>
      </c>
      <c r="E456" s="460">
        <f t="shared" si="159"/>
        <v>11.342772374843339</v>
      </c>
      <c r="F456" s="460">
        <f t="shared" si="159"/>
        <v>11.114210599648763</v>
      </c>
      <c r="G456" s="460">
        <f t="shared" si="159"/>
        <v>11.04871284770023</v>
      </c>
      <c r="H456" s="460">
        <f t="shared" si="159"/>
        <v>10.46402303864509</v>
      </c>
      <c r="I456" s="460">
        <f t="shared" si="159"/>
        <v>9.9600284548345854</v>
      </c>
      <c r="J456" s="460">
        <f t="shared" si="159"/>
        <v>8.7935461252525151</v>
      </c>
      <c r="K456" s="460">
        <f t="shared" si="159"/>
        <v>8.9685245145541348</v>
      </c>
      <c r="L456" s="460">
        <f t="shared" si="159"/>
        <v>8.7565965185647165</v>
      </c>
      <c r="M456" s="460">
        <f t="shared" si="159"/>
        <v>8.7966986932984277</v>
      </c>
      <c r="N456" s="460">
        <f t="shared" si="159"/>
        <v>10.373718347657507</v>
      </c>
      <c r="O456" s="464">
        <f>O446+O454</f>
        <v>121.48184867459319</v>
      </c>
      <c r="V456" s="235"/>
      <c r="W456" s="8"/>
    </row>
    <row r="457" spans="2:23">
      <c r="B457" s="138"/>
      <c r="E457" s="234"/>
      <c r="F457" s="235"/>
      <c r="G457" s="234"/>
      <c r="H457" s="234"/>
      <c r="I457" s="234"/>
      <c r="J457" s="234"/>
      <c r="K457" s="234"/>
      <c r="L457" s="234"/>
      <c r="M457" s="234"/>
      <c r="N457" s="234"/>
      <c r="O457" s="235"/>
      <c r="V457" s="235"/>
      <c r="W457" s="8"/>
    </row>
    <row r="458" spans="2:23">
      <c r="B458" s="138"/>
      <c r="E458" s="234"/>
      <c r="H458" s="234"/>
      <c r="K458" s="234"/>
      <c r="L458" s="235"/>
      <c r="M458" s="234"/>
      <c r="N458" s="234"/>
      <c r="O458" s="234"/>
      <c r="P458" s="234"/>
      <c r="Q458" s="234"/>
      <c r="R458" s="234"/>
      <c r="S458" s="234"/>
      <c r="T458" s="234"/>
      <c r="U458" s="235"/>
      <c r="V458" s="235"/>
      <c r="W458" s="8"/>
    </row>
    <row r="459" spans="2:23">
      <c r="B459" s="8" t="s">
        <v>393</v>
      </c>
    </row>
    <row r="461" spans="2:23" ht="60.75" customHeight="1">
      <c r="B461" s="127" t="s">
        <v>273</v>
      </c>
      <c r="C461" s="127" t="s">
        <v>206</v>
      </c>
      <c r="D461" s="78" t="s">
        <v>207</v>
      </c>
      <c r="E461" s="78" t="s">
        <v>208</v>
      </c>
      <c r="F461" s="78" t="s">
        <v>209</v>
      </c>
      <c r="G461" s="78" t="s">
        <v>214</v>
      </c>
      <c r="H461" s="78" t="s">
        <v>406</v>
      </c>
      <c r="I461" s="78" t="s">
        <v>407</v>
      </c>
      <c r="J461" s="78" t="s">
        <v>408</v>
      </c>
      <c r="K461" s="486" t="s">
        <v>1168</v>
      </c>
      <c r="L461" s="486" t="s">
        <v>1169</v>
      </c>
      <c r="M461" s="486" t="s">
        <v>1170</v>
      </c>
      <c r="N461" s="486" t="s">
        <v>1171</v>
      </c>
      <c r="O461" s="487" t="s">
        <v>1172</v>
      </c>
    </row>
    <row r="462" spans="2:23">
      <c r="B462" s="80"/>
      <c r="C462" s="80"/>
      <c r="D462" s="80"/>
      <c r="E462" s="80"/>
      <c r="F462" s="80"/>
      <c r="G462" s="80"/>
      <c r="H462" s="80"/>
      <c r="I462" s="80"/>
      <c r="J462" s="3"/>
      <c r="K462" s="3"/>
      <c r="L462" s="3"/>
      <c r="M462" s="3"/>
      <c r="N462" s="3"/>
      <c r="O462" s="3"/>
    </row>
    <row r="463" spans="2:23">
      <c r="B463" s="95" t="s">
        <v>274</v>
      </c>
      <c r="D463" s="3"/>
      <c r="E463" s="3"/>
      <c r="F463" s="3"/>
      <c r="H463" s="470"/>
      <c r="I463" s="470"/>
      <c r="J463" s="3"/>
      <c r="K463" s="3"/>
      <c r="L463" s="3"/>
      <c r="M463" s="3"/>
      <c r="N463" s="3"/>
      <c r="O463" s="3"/>
    </row>
    <row r="464" spans="2:23">
      <c r="B464" s="456" t="s">
        <v>1139</v>
      </c>
      <c r="C464" s="469">
        <v>29.33</v>
      </c>
      <c r="D464" s="3">
        <v>41.19</v>
      </c>
      <c r="E464" s="3">
        <v>52.18</v>
      </c>
      <c r="F464" s="3">
        <v>64.98</v>
      </c>
      <c r="G464" s="655">
        <f>D12</f>
        <v>43.728279999999998</v>
      </c>
      <c r="H464" s="461">
        <f>G12</f>
        <v>61.568335999999995</v>
      </c>
      <c r="I464" s="461">
        <f>J12</f>
        <v>67.762004000000005</v>
      </c>
      <c r="J464" s="461">
        <f>M12</f>
        <v>72.799901000000006</v>
      </c>
      <c r="K464" s="490">
        <f>+((J464/E464)^(1/5))-1</f>
        <v>6.8871119591699781E-2</v>
      </c>
      <c r="L464" s="490">
        <f>+((J464/F464)^(1/4))-1</f>
        <v>2.8816143815980855E-2</v>
      </c>
      <c r="M464" s="490">
        <f>+((J464/G464)^(1/3))-1</f>
        <v>0.18519405535775468</v>
      </c>
      <c r="N464" s="490">
        <f>+J464/I464-1</f>
        <v>7.4346930471536732E-2</v>
      </c>
      <c r="O464" s="699">
        <v>7.4999999999999997E-2</v>
      </c>
    </row>
    <row r="465" spans="2:24">
      <c r="B465" s="456" t="s">
        <v>1140</v>
      </c>
      <c r="C465" s="469">
        <v>2.36</v>
      </c>
      <c r="D465" s="3">
        <v>2.37</v>
      </c>
      <c r="E465" s="3">
        <v>2.56</v>
      </c>
      <c r="F465" s="3">
        <v>2.82</v>
      </c>
      <c r="G465" s="655">
        <f>D13</f>
        <v>16.021706000000002</v>
      </c>
      <c r="H465" s="461">
        <f>G13</f>
        <v>2.0390100000000002</v>
      </c>
      <c r="I465" s="461">
        <f>J13</f>
        <v>2.6986379999999999</v>
      </c>
      <c r="J465" s="461">
        <f>M13</f>
        <v>2.6619079999999995</v>
      </c>
      <c r="K465" s="490">
        <f t="shared" ref="K465:K473" si="160">+((J465/E465)^(1/5))-1</f>
        <v>7.8377355767413892E-3</v>
      </c>
      <c r="L465" s="490">
        <f>+((J465/F465)^(1/4))-1</f>
        <v>-1.431991212472028E-2</v>
      </c>
      <c r="M465" s="490">
        <f>+((J465/G465)^(1/3))-1</f>
        <v>-0.45025482317727095</v>
      </c>
      <c r="N465" s="490">
        <f>+J465/I465-1</f>
        <v>-1.3610569479863721E-2</v>
      </c>
      <c r="O465" s="699">
        <v>7.4999999999999997E-2</v>
      </c>
    </row>
    <row r="466" spans="2:24">
      <c r="B466" s="53"/>
      <c r="C466" s="469"/>
      <c r="D466" s="3"/>
      <c r="E466" s="3"/>
      <c r="F466" s="3"/>
      <c r="G466" s="655"/>
      <c r="H466" s="3"/>
      <c r="I466" s="3"/>
      <c r="J466" s="461"/>
      <c r="K466" s="490"/>
      <c r="L466" s="3"/>
      <c r="M466" s="3"/>
      <c r="N466" s="3"/>
      <c r="O466" s="3"/>
    </row>
    <row r="467" spans="2:24">
      <c r="B467" s="95" t="s">
        <v>275</v>
      </c>
      <c r="C467" s="469"/>
      <c r="D467" s="3"/>
      <c r="E467" s="3"/>
      <c r="F467" s="3"/>
      <c r="G467" s="655"/>
      <c r="H467" s="3"/>
      <c r="I467" s="3"/>
      <c r="J467" s="461"/>
      <c r="K467" s="490"/>
      <c r="L467" s="3"/>
      <c r="M467" s="3"/>
      <c r="N467" s="3"/>
      <c r="O467" s="3"/>
    </row>
    <row r="468" spans="2:24">
      <c r="B468" s="457" t="s">
        <v>1141</v>
      </c>
      <c r="C468" s="469">
        <v>1.1100000000000001</v>
      </c>
      <c r="D468" s="3">
        <v>1.17</v>
      </c>
      <c r="E468" s="3">
        <v>1.1399999999999999</v>
      </c>
      <c r="F468" s="3">
        <v>1.44</v>
      </c>
      <c r="G468" s="655">
        <f>D18</f>
        <v>0.9879929999999999</v>
      </c>
      <c r="H468" s="461">
        <f>G18</f>
        <v>0.92070450000000015</v>
      </c>
      <c r="I468" s="461">
        <f>J18</f>
        <v>1.0577290000000001</v>
      </c>
      <c r="J468" s="461">
        <f>M18</f>
        <v>1.0273916000000001</v>
      </c>
      <c r="K468" s="490">
        <f t="shared" si="160"/>
        <v>-2.0586170930561698E-2</v>
      </c>
      <c r="L468" s="490">
        <f>+((J468/F468)^(1/4))-1</f>
        <v>-8.0941026806705341E-2</v>
      </c>
      <c r="M468" s="490">
        <f t="shared" ref="M468:M471" si="161">+((J468/G468)^(1/3))-1</f>
        <v>1.3119592897279819E-2</v>
      </c>
      <c r="N468" s="490">
        <f t="shared" ref="N468:N471" si="162">+J468/I468-1</f>
        <v>-2.8681637735185506E-2</v>
      </c>
      <c r="O468" s="699">
        <v>7.4999999999999997E-2</v>
      </c>
    </row>
    <row r="469" spans="2:24">
      <c r="B469" s="457" t="s">
        <v>1142</v>
      </c>
      <c r="C469" s="469">
        <v>0.35</v>
      </c>
      <c r="D469" s="3">
        <v>0.31</v>
      </c>
      <c r="E469" s="3">
        <v>0.4</v>
      </c>
      <c r="F469" s="3">
        <v>0.91</v>
      </c>
      <c r="G469" s="655">
        <f>D19</f>
        <v>0.89580713489999997</v>
      </c>
      <c r="H469" s="461">
        <f>G19</f>
        <v>0.73951699999999998</v>
      </c>
      <c r="I469" s="461">
        <f>J19</f>
        <v>0.90077200000000013</v>
      </c>
      <c r="J469" s="461">
        <f>M19</f>
        <v>0.93038200000000004</v>
      </c>
      <c r="K469" s="490">
        <f t="shared" si="160"/>
        <v>0.18391428744218374</v>
      </c>
      <c r="L469" s="490">
        <f t="shared" ref="L469:L473" si="163">+((J469/F469)^(1/4))-1</f>
        <v>5.5530249490518546E-3</v>
      </c>
      <c r="M469" s="490">
        <f t="shared" si="161"/>
        <v>1.2703383049497141E-2</v>
      </c>
      <c r="N469" s="490">
        <f t="shared" si="162"/>
        <v>3.2871803297615632E-2</v>
      </c>
      <c r="O469" s="699">
        <v>7.4999999999999997E-2</v>
      </c>
    </row>
    <row r="470" spans="2:24">
      <c r="B470" s="457" t="s">
        <v>1143</v>
      </c>
      <c r="C470" s="469">
        <v>0.52</v>
      </c>
      <c r="D470" s="3">
        <v>0.53</v>
      </c>
      <c r="E470" s="3">
        <v>0.77</v>
      </c>
      <c r="F470" s="3">
        <v>0.88</v>
      </c>
      <c r="G470" s="655">
        <f>D20</f>
        <v>0.94633300000000009</v>
      </c>
      <c r="H470" s="461">
        <f>G20</f>
        <v>1.005636</v>
      </c>
      <c r="I470" s="461">
        <f>J20</f>
        <v>0.89660200000000001</v>
      </c>
      <c r="J470" s="461">
        <f>M20</f>
        <v>0.84218900000000019</v>
      </c>
      <c r="K470" s="490">
        <f t="shared" si="160"/>
        <v>1.8084364976950873E-2</v>
      </c>
      <c r="L470" s="490">
        <f t="shared" si="163"/>
        <v>-1.091930998978341E-2</v>
      </c>
      <c r="M470" s="490">
        <f t="shared" si="161"/>
        <v>-3.8117862152184268E-2</v>
      </c>
      <c r="N470" s="490">
        <f t="shared" si="162"/>
        <v>-6.0688019879500454E-2</v>
      </c>
      <c r="O470" s="699">
        <v>7.4999999999999997E-2</v>
      </c>
    </row>
    <row r="471" spans="2:24" ht="28.5">
      <c r="B471" s="485" t="s">
        <v>1144</v>
      </c>
      <c r="C471" s="489">
        <v>0</v>
      </c>
      <c r="D471" s="3">
        <v>0.01</v>
      </c>
      <c r="E471" s="3">
        <v>0.01</v>
      </c>
      <c r="F471" s="3">
        <v>0.02</v>
      </c>
      <c r="G471" s="655">
        <f>D21</f>
        <v>1.5420000000000001E-2</v>
      </c>
      <c r="H471" s="461">
        <f>G21</f>
        <v>1.6583000000000001E-2</v>
      </c>
      <c r="I471" s="461">
        <f>J21</f>
        <v>2.0193000000000003E-2</v>
      </c>
      <c r="J471" s="461">
        <f>M21</f>
        <v>1.4714999999999999E-2</v>
      </c>
      <c r="K471" s="490">
        <f t="shared" si="160"/>
        <v>8.0319097061285927E-2</v>
      </c>
      <c r="L471" s="490">
        <f t="shared" si="163"/>
        <v>-7.3847362833885932E-2</v>
      </c>
      <c r="M471" s="490">
        <f t="shared" si="161"/>
        <v>-1.5478289481584251E-2</v>
      </c>
      <c r="N471" s="490">
        <f t="shared" si="162"/>
        <v>-0.27128212746991542</v>
      </c>
      <c r="O471" s="699">
        <v>7.4999999999999997E-2</v>
      </c>
    </row>
    <row r="472" spans="2:24">
      <c r="B472" s="53"/>
      <c r="C472" s="49"/>
      <c r="D472" s="3"/>
      <c r="E472" s="3"/>
      <c r="F472" s="3"/>
      <c r="G472" s="466"/>
      <c r="H472" s="57"/>
      <c r="I472" s="57"/>
      <c r="J472" s="461"/>
      <c r="K472" s="490"/>
      <c r="L472" s="3"/>
      <c r="M472" s="3"/>
      <c r="N472" s="3"/>
      <c r="O472" s="3"/>
    </row>
    <row r="473" spans="2:24" s="8" customFormat="1">
      <c r="B473" s="49" t="s">
        <v>176</v>
      </c>
      <c r="C473" s="460">
        <f>SUM(C464:C472)</f>
        <v>33.67</v>
      </c>
      <c r="D473" s="460">
        <f t="shared" ref="D473:F473" si="164">SUM(D464:D472)</f>
        <v>45.58</v>
      </c>
      <c r="E473" s="460">
        <f t="shared" si="164"/>
        <v>57.06</v>
      </c>
      <c r="F473" s="460">
        <f t="shared" si="164"/>
        <v>71.049999999999983</v>
      </c>
      <c r="G473" s="460">
        <f>SUM(G464:G472)</f>
        <v>62.595539134900001</v>
      </c>
      <c r="H473" s="460">
        <f t="shared" ref="H473:I473" si="165">SUM(H464:H472)</f>
        <v>66.289786499999991</v>
      </c>
      <c r="I473" s="460">
        <f t="shared" si="165"/>
        <v>73.335938000000013</v>
      </c>
      <c r="J473" s="460">
        <f>SUM(J464:J471)</f>
        <v>78.276486599999998</v>
      </c>
      <c r="K473" s="656">
        <f t="shared" si="160"/>
        <v>6.5270526771161297E-2</v>
      </c>
      <c r="L473" s="656">
        <f t="shared" si="163"/>
        <v>2.4511435972612405E-2</v>
      </c>
      <c r="M473" s="656">
        <f>+((J473/G473)^(1/3))-1</f>
        <v>7.7364464167996916E-2</v>
      </c>
      <c r="N473" s="656">
        <f>+J473/I473-1</f>
        <v>6.7368724458122919E-2</v>
      </c>
      <c r="O473" s="699">
        <v>7.4999999999999997E-2</v>
      </c>
    </row>
    <row r="474" spans="2:24">
      <c r="B474" s="138"/>
      <c r="C474" s="138"/>
      <c r="G474" s="234"/>
      <c r="H474" s="235"/>
      <c r="I474" s="235"/>
    </row>
    <row r="475" spans="2:24">
      <c r="B475" s="138" t="s">
        <v>415</v>
      </c>
    </row>
    <row r="476" spans="2:24">
      <c r="B476" s="32" t="s">
        <v>416</v>
      </c>
    </row>
    <row r="477" spans="2:24" ht="18">
      <c r="B477" s="1" t="s">
        <v>419</v>
      </c>
      <c r="C477" s="35"/>
      <c r="D477" s="35"/>
      <c r="E477" s="35"/>
      <c r="F477" s="35"/>
      <c r="G477" s="35"/>
      <c r="H477" s="35"/>
      <c r="I477" s="35"/>
      <c r="J477" s="35"/>
      <c r="K477" s="35"/>
      <c r="L477" s="35"/>
      <c r="W477" s="34"/>
      <c r="X477" s="34"/>
    </row>
    <row r="478" spans="2:24">
      <c r="B478" s="32" t="s">
        <v>541</v>
      </c>
    </row>
  </sheetData>
  <mergeCells count="17">
    <mergeCell ref="B233:B234"/>
    <mergeCell ref="C233:H233"/>
    <mergeCell ref="I233:N233"/>
    <mergeCell ref="O233:O234"/>
    <mergeCell ref="T9:X9"/>
    <mergeCell ref="I9:K9"/>
    <mergeCell ref="F9:H9"/>
    <mergeCell ref="C9:E9"/>
    <mergeCell ref="B212:B213"/>
    <mergeCell ref="I212:N212"/>
    <mergeCell ref="C212:H212"/>
    <mergeCell ref="O212:O213"/>
    <mergeCell ref="B9:B10"/>
    <mergeCell ref="L9:N9"/>
    <mergeCell ref="O9:S9"/>
    <mergeCell ref="C58:O72"/>
    <mergeCell ref="C101:O115"/>
  </mergeCells>
  <printOptions horizontalCentered="1"/>
  <pageMargins left="1.02362204724409" right="0.23622047244094499" top="0.98425196850393704" bottom="0.98425196850393704" header="0.23622047244094499" footer="0.23622047244094499"/>
  <pageSetup paperSize="9" scale="44" fitToWidth="6" pageOrder="overThenDown" orientation="landscape" r:id="rId1"/>
  <headerFooter alignWithMargins="0">
    <oddHeader>&amp;F</oddHeader>
  </headerFooter>
  <rowBreaks count="6" manualBreakCount="6">
    <brk id="97" min="1" max="14" man="1"/>
    <brk id="165" min="1" max="14" man="1"/>
    <brk id="230" min="1" max="14" man="1"/>
    <brk id="295" min="1" max="14" man="1"/>
    <brk id="355" min="1" max="14" man="1"/>
    <brk id="417" min="1" max="14" man="1"/>
  </rowBreaks>
  <colBreaks count="1" manualBreakCount="1">
    <brk id="14" min="1" max="28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1"/>
  <sheetViews>
    <sheetView showGridLines="0" view="pageBreakPreview" zoomScale="35" zoomScaleNormal="80" zoomScaleSheetLayoutView="70" workbookViewId="0">
      <selection activeCell="AA20" sqref="AA20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hidden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7" width="11.42578125" style="1" customWidth="1"/>
    <col min="18" max="18" width="11.42578125" style="1" hidden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8.7109375" style="1"/>
    <col min="28" max="28" width="11.7109375" style="1" customWidth="1"/>
    <col min="29" max="29" width="12.42578125" style="1" customWidth="1"/>
    <col min="30" max="16384" width="8.7109375" style="1"/>
  </cols>
  <sheetData>
    <row r="2" spans="2:26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6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6">
      <c r="C4" s="143"/>
      <c r="D4" s="143"/>
      <c r="E4" s="143"/>
      <c r="F4" s="143"/>
      <c r="G4" s="143"/>
      <c r="H4" s="143"/>
      <c r="I4" s="143"/>
      <c r="J4" s="143"/>
      <c r="L4" s="143" t="s">
        <v>817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6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6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6">
      <c r="B7" s="152" t="s">
        <v>808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spans="2:26">
      <c r="B8" s="152" t="s">
        <v>347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914">
        <f>'ARR-Summary'!D192</f>
        <v>6.5341246895339573</v>
      </c>
    </row>
    <row r="9" spans="2:26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6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144" t="s">
        <v>1336</v>
      </c>
      <c r="Z10" s="1144" t="s">
        <v>434</v>
      </c>
    </row>
    <row r="11" spans="2:26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145"/>
      <c r="Z11" s="1145"/>
    </row>
    <row r="12" spans="2:26">
      <c r="B12" s="14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</row>
    <row r="13" spans="2:26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2:26">
      <c r="B14" s="456" t="s">
        <v>1139</v>
      </c>
      <c r="C14" s="635">
        <v>15</v>
      </c>
      <c r="D14" s="92"/>
      <c r="E14" s="92">
        <v>200</v>
      </c>
      <c r="F14" s="92">
        <v>6.09</v>
      </c>
      <c r="G14" s="92"/>
      <c r="H14" s="92">
        <v>0.85</v>
      </c>
      <c r="I14" s="92"/>
      <c r="J14" s="92"/>
      <c r="K14" s="92"/>
      <c r="L14" s="872">
        <f>240010.9/12</f>
        <v>20000.908333333333</v>
      </c>
      <c r="M14" s="629">
        <f>'F1'!T12</f>
        <v>82.585372301162593</v>
      </c>
      <c r="N14" s="629">
        <f>'F1'!O281</f>
        <v>83.783052409871175</v>
      </c>
      <c r="O14" s="92"/>
      <c r="P14" s="631">
        <f>E14*L14*12/(10^7)</f>
        <v>4.8002180000000001</v>
      </c>
      <c r="Q14" s="629">
        <f>+F14*N14/10</f>
        <v>51.023878917611547</v>
      </c>
      <c r="R14" s="92"/>
      <c r="S14" s="629">
        <f>+H14*N14/10</f>
        <v>7.1215594548390495</v>
      </c>
      <c r="T14" s="629"/>
      <c r="U14" s="629">
        <f>+N14*J14/10</f>
        <v>0</v>
      </c>
      <c r="V14" s="629">
        <f>SUM(O14:U14)</f>
        <v>62.9456563724506</v>
      </c>
      <c r="W14" s="629">
        <v>0</v>
      </c>
      <c r="X14" s="629">
        <f>+V14+W14</f>
        <v>62.9456563724506</v>
      </c>
      <c r="Y14" s="568">
        <f>+X14*10/N14</f>
        <v>7.512934246477089</v>
      </c>
      <c r="Z14" s="946">
        <f>+Y14/$Z$8</f>
        <v>1.1497996447038945</v>
      </c>
    </row>
    <row r="15" spans="2:26">
      <c r="B15" s="456" t="s">
        <v>1140</v>
      </c>
      <c r="C15" s="635">
        <v>5</v>
      </c>
      <c r="D15" s="92"/>
      <c r="E15" s="92">
        <v>220</v>
      </c>
      <c r="F15" s="92">
        <v>6.28</v>
      </c>
      <c r="G15" s="92"/>
      <c r="H15" s="92">
        <v>0.85</v>
      </c>
      <c r="I15" s="92"/>
      <c r="J15" s="92"/>
      <c r="K15" s="92"/>
      <c r="L15" s="872">
        <f>20951.876/12</f>
        <v>1745.9896666666666</v>
      </c>
      <c r="M15" s="629">
        <f>'F1'!T13</f>
        <v>3.3413495571138592</v>
      </c>
      <c r="N15" s="629">
        <f>'F1'!O282</f>
        <v>3.6033194120335876</v>
      </c>
      <c r="O15" s="92"/>
      <c r="P15" s="631">
        <f>E15*L15*12/(10^7)</f>
        <v>0.46094127199999996</v>
      </c>
      <c r="Q15" s="629">
        <f>+F15*N15/10</f>
        <v>2.2628845907570931</v>
      </c>
      <c r="R15" s="92"/>
      <c r="S15" s="629">
        <f>+H15*N15/10</f>
        <v>0.30628215002285492</v>
      </c>
      <c r="T15" s="629"/>
      <c r="U15" s="629">
        <f>+N15*J15/10</f>
        <v>0</v>
      </c>
      <c r="V15" s="629">
        <f>SUM(O15:U15)</f>
        <v>3.030108012779948</v>
      </c>
      <c r="W15" s="629">
        <v>0</v>
      </c>
      <c r="X15" s="629">
        <f>+V15+W15</f>
        <v>3.030108012779948</v>
      </c>
      <c r="Y15" s="568">
        <f>+X15*10/N15</f>
        <v>8.4092129125734676</v>
      </c>
      <c r="Z15" s="946">
        <f>+Y15/$Z$8</f>
        <v>1.2869685401080477</v>
      </c>
    </row>
    <row r="16" spans="2:26">
      <c r="B16" s="53"/>
      <c r="C16" s="635"/>
      <c r="D16" s="92"/>
      <c r="E16" s="92"/>
      <c r="F16" s="92"/>
      <c r="G16" s="92"/>
      <c r="H16" s="92"/>
      <c r="I16" s="92"/>
      <c r="J16" s="92"/>
      <c r="K16" s="92"/>
      <c r="L16" s="87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947"/>
    </row>
    <row r="17" spans="2:26">
      <c r="B17" s="204" t="s">
        <v>392</v>
      </c>
      <c r="C17" s="636">
        <f>C14+C15</f>
        <v>20</v>
      </c>
      <c r="D17" s="92"/>
      <c r="E17" s="92"/>
      <c r="F17" s="92"/>
      <c r="G17" s="92"/>
      <c r="H17" s="92"/>
      <c r="I17" s="92"/>
      <c r="J17" s="92"/>
      <c r="K17" s="92"/>
      <c r="L17" s="872"/>
      <c r="M17" s="876">
        <f>M14+M15</f>
        <v>85.926721858276451</v>
      </c>
      <c r="N17" s="876">
        <f>N14+N15</f>
        <v>87.38637182190476</v>
      </c>
      <c r="O17" s="149">
        <f t="shared" ref="O17:P17" si="0">O14+O15</f>
        <v>0</v>
      </c>
      <c r="P17" s="876">
        <f t="shared" si="0"/>
        <v>5.2611592720000004</v>
      </c>
      <c r="Q17" s="876">
        <f>Q14+Q15</f>
        <v>53.286763508368644</v>
      </c>
      <c r="R17" s="876"/>
      <c r="S17" s="876">
        <f>S14+S15</f>
        <v>7.4278416048619045</v>
      </c>
      <c r="T17" s="876">
        <f t="shared" ref="T17:X17" si="1">T14+T15</f>
        <v>0</v>
      </c>
      <c r="U17" s="876">
        <f t="shared" si="1"/>
        <v>0</v>
      </c>
      <c r="V17" s="876">
        <f t="shared" si="1"/>
        <v>65.975764385230548</v>
      </c>
      <c r="W17" s="149">
        <f t="shared" si="1"/>
        <v>0</v>
      </c>
      <c r="X17" s="876">
        <f t="shared" si="1"/>
        <v>65.975764385230548</v>
      </c>
      <c r="Y17" s="877">
        <f>+X17*10/N17</f>
        <v>7.5498917061908148</v>
      </c>
      <c r="Z17" s="948">
        <f>Y17/$Z$8</f>
        <v>1.1554557136449912</v>
      </c>
    </row>
    <row r="18" spans="2:26">
      <c r="B18" s="53"/>
      <c r="C18" s="635"/>
      <c r="D18" s="92"/>
      <c r="E18" s="92"/>
      <c r="F18" s="92"/>
      <c r="G18" s="92"/>
      <c r="H18" s="92"/>
      <c r="I18" s="92"/>
      <c r="J18" s="92"/>
      <c r="K18" s="92"/>
      <c r="L18" s="87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49"/>
    </row>
    <row r="19" spans="2:26">
      <c r="B19" s="95" t="s">
        <v>275</v>
      </c>
      <c r="C19" s="635"/>
      <c r="D19" s="92"/>
      <c r="E19" s="92"/>
      <c r="F19" s="92"/>
      <c r="G19" s="92"/>
      <c r="H19" s="92"/>
      <c r="I19" s="92"/>
      <c r="J19" s="92"/>
      <c r="K19" s="92"/>
      <c r="L19" s="87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49"/>
    </row>
    <row r="20" spans="2:26">
      <c r="B20" s="457" t="s">
        <v>1141</v>
      </c>
      <c r="C20" s="635">
        <v>13</v>
      </c>
      <c r="D20" s="92"/>
      <c r="E20" s="92">
        <v>150</v>
      </c>
      <c r="F20" s="92">
        <v>6.25</v>
      </c>
      <c r="G20" s="92"/>
      <c r="H20" s="92">
        <v>0.85</v>
      </c>
      <c r="I20" s="92"/>
      <c r="J20" s="92"/>
      <c r="K20" s="92"/>
      <c r="L20" s="872">
        <f>5771.1225/12</f>
        <v>480.92687500000005</v>
      </c>
      <c r="M20" s="629">
        <f>'F1'!T18</f>
        <v>1.2164242941502124</v>
      </c>
      <c r="N20" s="629">
        <f>'F1'!O287</f>
        <v>1.4014556161764293</v>
      </c>
      <c r="O20" s="92"/>
      <c r="P20" s="631">
        <f t="shared" ref="P20:P23" si="2">E20*L20*12/(10^7)</f>
        <v>8.6566837500000021E-2</v>
      </c>
      <c r="Q20" s="629">
        <f>+F20*N20/10</f>
        <v>0.87590976011026833</v>
      </c>
      <c r="R20" s="92"/>
      <c r="S20" s="629">
        <f t="shared" ref="S20:S23" si="3">+H20*N20/10</f>
        <v>0.11912372737499648</v>
      </c>
      <c r="T20" s="629"/>
      <c r="U20" s="629">
        <f t="shared" ref="U20:U23" si="4">+N20*J20/10</f>
        <v>0</v>
      </c>
      <c r="V20" s="629">
        <f t="shared" ref="V20:V23" si="5">SUM(O20:U20)</f>
        <v>1.0816003249852648</v>
      </c>
      <c r="W20" s="92"/>
      <c r="X20" s="629">
        <f t="shared" ref="X20:X23" si="6">+V20+W20</f>
        <v>1.0816003249852648</v>
      </c>
      <c r="Y20" s="568">
        <f>+X20*10/N20</f>
        <v>7.7176923229019492</v>
      </c>
      <c r="Z20" s="946">
        <f t="shared" ref="Z20:Z23" si="7">+Y20/$Z$8</f>
        <v>1.1811363709149556</v>
      </c>
    </row>
    <row r="21" spans="2:26">
      <c r="B21" s="457" t="s">
        <v>1142</v>
      </c>
      <c r="C21" s="635">
        <v>36</v>
      </c>
      <c r="D21" s="92"/>
      <c r="E21" s="92">
        <v>180</v>
      </c>
      <c r="F21" s="92">
        <v>6.39</v>
      </c>
      <c r="G21" s="92"/>
      <c r="H21" s="92">
        <v>0.85</v>
      </c>
      <c r="I21" s="92"/>
      <c r="J21" s="92"/>
      <c r="K21" s="92"/>
      <c r="L21" s="872">
        <f>8023.7273/12</f>
        <v>668.64394166666659</v>
      </c>
      <c r="M21" s="629">
        <f>'F1'!T19</f>
        <v>1.1508014855139326</v>
      </c>
      <c r="N21" s="629">
        <f>'F1'!O288</f>
        <v>1.2213995254450498</v>
      </c>
      <c r="O21" s="92"/>
      <c r="P21" s="631">
        <f t="shared" si="2"/>
        <v>0.14442709139999999</v>
      </c>
      <c r="Q21" s="629">
        <f t="shared" ref="Q21:Q23" si="8">+F21*N21/10</f>
        <v>0.78047429675938684</v>
      </c>
      <c r="R21" s="92"/>
      <c r="S21" s="629">
        <f t="shared" si="3"/>
        <v>0.10381895966282924</v>
      </c>
      <c r="T21" s="629"/>
      <c r="U21" s="629">
        <f t="shared" si="4"/>
        <v>0</v>
      </c>
      <c r="V21" s="629">
        <f t="shared" si="5"/>
        <v>1.028720347822216</v>
      </c>
      <c r="W21" s="92"/>
      <c r="X21" s="629">
        <f t="shared" si="6"/>
        <v>1.028720347822216</v>
      </c>
      <c r="Y21" s="568">
        <f>+X21*10/N21</f>
        <v>8.4224721427443985</v>
      </c>
      <c r="Z21" s="946">
        <f t="shared" si="7"/>
        <v>1.2889977683216092</v>
      </c>
    </row>
    <row r="22" spans="2:26">
      <c r="B22" s="457" t="s">
        <v>1143</v>
      </c>
      <c r="C22" s="635">
        <v>10</v>
      </c>
      <c r="D22" s="92"/>
      <c r="E22" s="92">
        <v>100</v>
      </c>
      <c r="F22" s="92">
        <v>5.16</v>
      </c>
      <c r="G22" s="92"/>
      <c r="H22" s="92">
        <v>0.85</v>
      </c>
      <c r="I22" s="92"/>
      <c r="J22" s="92"/>
      <c r="K22" s="92"/>
      <c r="L22" s="872">
        <f>3424.15754545455/12</f>
        <v>285.34646212121248</v>
      </c>
      <c r="M22" s="629">
        <f>'F1'!T20</f>
        <v>0.77377385126407094</v>
      </c>
      <c r="N22" s="629">
        <f>'F1'!O289</f>
        <v>0.93469831284033877</v>
      </c>
      <c r="O22" s="92"/>
      <c r="P22" s="631">
        <f t="shared" si="2"/>
        <v>3.4241575454545502E-2</v>
      </c>
      <c r="Q22" s="629">
        <f t="shared" si="8"/>
        <v>0.48230432942561485</v>
      </c>
      <c r="R22" s="92"/>
      <c r="S22" s="629">
        <f t="shared" si="3"/>
        <v>7.9449356591428794E-2</v>
      </c>
      <c r="T22" s="629"/>
      <c r="U22" s="629">
        <f t="shared" si="4"/>
        <v>0</v>
      </c>
      <c r="V22" s="629">
        <f t="shared" si="5"/>
        <v>0.59599526147158921</v>
      </c>
      <c r="W22" s="92"/>
      <c r="X22" s="629">
        <f t="shared" si="6"/>
        <v>0.59599526147158921</v>
      </c>
      <c r="Y22" s="568">
        <f>+X22*10/N22</f>
        <v>6.3763382610640766</v>
      </c>
      <c r="Z22" s="946">
        <f t="shared" si="7"/>
        <v>0.97585194100709227</v>
      </c>
    </row>
    <row r="23" spans="2:26" ht="42.75">
      <c r="B23" s="485" t="s">
        <v>1144</v>
      </c>
      <c r="C23" s="635">
        <v>1</v>
      </c>
      <c r="D23" s="92"/>
      <c r="E23" s="92">
        <v>100</v>
      </c>
      <c r="F23" s="92">
        <v>5.04</v>
      </c>
      <c r="G23" s="92"/>
      <c r="H23" s="92">
        <v>0.85</v>
      </c>
      <c r="I23" s="92"/>
      <c r="J23" s="92"/>
      <c r="K23" s="92"/>
      <c r="L23" s="872">
        <v>16</v>
      </c>
      <c r="M23" s="629">
        <f>'F1'!T21</f>
        <v>2.1438503413914008E-2</v>
      </c>
      <c r="N23" s="629">
        <f>'F1'!O290</f>
        <v>2.174736938222864E-2</v>
      </c>
      <c r="O23" s="92"/>
      <c r="P23" s="631">
        <f t="shared" si="2"/>
        <v>1.92E-3</v>
      </c>
      <c r="Q23" s="629">
        <f t="shared" si="8"/>
        <v>1.0960674168643235E-2</v>
      </c>
      <c r="R23" s="92"/>
      <c r="S23" s="629">
        <f t="shared" si="3"/>
        <v>1.8485263974894345E-3</v>
      </c>
      <c r="T23" s="629"/>
      <c r="U23" s="629">
        <f t="shared" si="4"/>
        <v>0</v>
      </c>
      <c r="V23" s="629">
        <f t="shared" si="5"/>
        <v>1.472920056613267E-2</v>
      </c>
      <c r="W23" s="92"/>
      <c r="X23" s="629">
        <f t="shared" si="6"/>
        <v>1.472920056613267E-2</v>
      </c>
      <c r="Y23" s="568">
        <f>+X23*10/N23</f>
        <v>6.7728654014443563</v>
      </c>
      <c r="Z23" s="946">
        <f t="shared" si="7"/>
        <v>1.0365375200587774</v>
      </c>
    </row>
    <row r="24" spans="2:26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49"/>
    </row>
    <row r="25" spans="2:26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2"/>
      <c r="M25" s="876">
        <f>SUM(M20:M23)</f>
        <v>3.1624381343421302</v>
      </c>
      <c r="N25" s="876">
        <f>SUM(N20:N23)</f>
        <v>3.5793008238440467</v>
      </c>
      <c r="O25" s="876">
        <f t="shared" ref="O25:P25" si="9">SUM(O20:O23)</f>
        <v>0</v>
      </c>
      <c r="P25" s="876">
        <f t="shared" si="9"/>
        <v>0.26715550435454549</v>
      </c>
      <c r="Q25" s="876">
        <f>SUM(Q20:Q23)</f>
        <v>2.1496490604639136</v>
      </c>
      <c r="R25" s="876"/>
      <c r="S25" s="876">
        <f t="shared" ref="S25:X25" si="10">SUM(S20:S23)</f>
        <v>0.30424057002674398</v>
      </c>
      <c r="T25" s="876">
        <f t="shared" si="10"/>
        <v>0</v>
      </c>
      <c r="U25" s="876">
        <f t="shared" si="10"/>
        <v>0</v>
      </c>
      <c r="V25" s="876">
        <f t="shared" si="10"/>
        <v>2.7210451348452023</v>
      </c>
      <c r="W25" s="876">
        <f t="shared" si="10"/>
        <v>0</v>
      </c>
      <c r="X25" s="876">
        <f t="shared" si="10"/>
        <v>2.7210451348452023</v>
      </c>
      <c r="Y25" s="877">
        <f>+X25*10/N25</f>
        <v>7.6021694424747812</v>
      </c>
      <c r="Z25" s="948">
        <f>Y25/Z8</f>
        <v>1.1634564388787325</v>
      </c>
    </row>
    <row r="26" spans="2:26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92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948"/>
    </row>
    <row r="27" spans="2:26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2"/>
      <c r="M27" s="876">
        <f>M17+M25</f>
        <v>89.089159992618576</v>
      </c>
      <c r="N27" s="876">
        <f>N17+N25</f>
        <v>90.965672645748811</v>
      </c>
      <c r="O27" s="876">
        <f t="shared" ref="O27:P27" si="11">O17+O25</f>
        <v>0</v>
      </c>
      <c r="P27" s="876">
        <f t="shared" si="11"/>
        <v>5.5283147763545459</v>
      </c>
      <c r="Q27" s="876">
        <f>Q17+Q25</f>
        <v>55.436412568832559</v>
      </c>
      <c r="R27" s="876"/>
      <c r="S27" s="876">
        <f t="shared" ref="S27:X27" si="12">S17+S25</f>
        <v>7.7320821748886486</v>
      </c>
      <c r="T27" s="876">
        <f t="shared" si="12"/>
        <v>0</v>
      </c>
      <c r="U27" s="876">
        <f t="shared" si="12"/>
        <v>0</v>
      </c>
      <c r="V27" s="876">
        <f t="shared" si="12"/>
        <v>68.696809520075746</v>
      </c>
      <c r="W27" s="876">
        <f t="shared" si="12"/>
        <v>0</v>
      </c>
      <c r="X27" s="876">
        <f t="shared" si="12"/>
        <v>68.696809520075746</v>
      </c>
      <c r="Y27" s="877">
        <f>+X27*10/N27</f>
        <v>7.5519487210966307</v>
      </c>
      <c r="Z27" s="948">
        <f>Y27/Z8</f>
        <v>1.1557705247334773</v>
      </c>
    </row>
    <row r="28" spans="2:26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6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6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6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9">
    <mergeCell ref="W10:W11"/>
    <mergeCell ref="X10:X11"/>
    <mergeCell ref="Y10:Y11"/>
    <mergeCell ref="Z10:Z11"/>
    <mergeCell ref="B10:B11"/>
    <mergeCell ref="C10:C11"/>
    <mergeCell ref="D10:J10"/>
    <mergeCell ref="O10:V10"/>
    <mergeCell ref="K10:N10"/>
  </mergeCells>
  <pageMargins left="0.7" right="0.7" top="0.75" bottom="0.75" header="0.3" footer="0.3"/>
  <pageSetup scale="43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1"/>
  <sheetViews>
    <sheetView showGridLines="0" view="pageBreakPreview" topLeftCell="A3" zoomScale="41" zoomScaleNormal="80" zoomScaleSheetLayoutView="80" workbookViewId="0">
      <selection activeCell="W76" sqref="W76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hidden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7" width="11.42578125" style="1" customWidth="1"/>
    <col min="18" max="18" width="11.42578125" style="1" hidden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8.7109375" style="1"/>
    <col min="28" max="28" width="11.7109375" style="1" customWidth="1"/>
    <col min="29" max="29" width="12.42578125" style="1" customWidth="1"/>
    <col min="30" max="16384" width="8.7109375" style="1"/>
  </cols>
  <sheetData>
    <row r="2" spans="2:26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6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6">
      <c r="C4" s="143"/>
      <c r="D4" s="143"/>
      <c r="E4" s="143"/>
      <c r="F4" s="143"/>
      <c r="G4" s="143"/>
      <c r="H4" s="143"/>
      <c r="I4" s="143"/>
      <c r="J4" s="143"/>
      <c r="L4" s="143" t="s">
        <v>818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6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6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6">
      <c r="B7" s="152" t="s">
        <v>809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spans="2:26">
      <c r="B8" s="152" t="s">
        <v>347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914">
        <f>'ARR-Summary'!E192</f>
        <v>6.8172878155372496</v>
      </c>
    </row>
    <row r="9" spans="2:26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6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144" t="s">
        <v>1336</v>
      </c>
      <c r="Z10" s="1144" t="s">
        <v>434</v>
      </c>
    </row>
    <row r="11" spans="2:26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145"/>
      <c r="Z11" s="1145"/>
    </row>
    <row r="12" spans="2:26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</row>
    <row r="13" spans="2:26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2:26">
      <c r="B14" s="456" t="s">
        <v>1139</v>
      </c>
      <c r="C14" s="635">
        <v>15</v>
      </c>
      <c r="D14" s="92"/>
      <c r="E14" s="92">
        <v>200</v>
      </c>
      <c r="F14" s="92">
        <v>6.09</v>
      </c>
      <c r="G14" s="92"/>
      <c r="H14" s="92">
        <v>0.85</v>
      </c>
      <c r="I14" s="92"/>
      <c r="J14" s="92"/>
      <c r="K14" s="92"/>
      <c r="L14" s="872">
        <f>+F13.1!L14</f>
        <v>20000.908333333333</v>
      </c>
      <c r="M14" s="629">
        <f>'F1'!U12</f>
        <v>88.779275223749778</v>
      </c>
      <c r="N14" s="629">
        <f>'F1'!O321</f>
        <v>90.066781340611485</v>
      </c>
      <c r="O14" s="92"/>
      <c r="P14" s="631">
        <f>E14*L14*12/(10^7)</f>
        <v>4.8002180000000001</v>
      </c>
      <c r="Q14" s="629">
        <f>+F14*N14/10</f>
        <v>54.850669836432395</v>
      </c>
      <c r="R14" s="92"/>
      <c r="S14" s="629">
        <f>+H14*N14/10</f>
        <v>7.6556764139519755</v>
      </c>
      <c r="T14" s="629"/>
      <c r="U14" s="629">
        <f>+N14*J14/10</f>
        <v>0</v>
      </c>
      <c r="V14" s="629">
        <f>SUM(O14:U14)</f>
        <v>67.306564250384369</v>
      </c>
      <c r="W14" s="629"/>
      <c r="X14" s="629">
        <f>+V14+W14</f>
        <v>67.306564250384369</v>
      </c>
      <c r="Y14" s="568">
        <f>+X14*10/N14</f>
        <v>7.4729620897461295</v>
      </c>
      <c r="Z14" s="946">
        <f>+Y14/$Z$8</f>
        <v>1.0961781711364065</v>
      </c>
    </row>
    <row r="15" spans="2:26">
      <c r="B15" s="456" t="s">
        <v>1140</v>
      </c>
      <c r="C15" s="635">
        <v>5</v>
      </c>
      <c r="D15" s="92"/>
      <c r="E15" s="92">
        <v>220</v>
      </c>
      <c r="F15" s="92">
        <v>6.28</v>
      </c>
      <c r="G15" s="92"/>
      <c r="H15" s="92">
        <v>0.85</v>
      </c>
      <c r="I15" s="92"/>
      <c r="J15" s="92"/>
      <c r="K15" s="92"/>
      <c r="L15" s="872">
        <f>+F13.1!L15</f>
        <v>1745.9896666666666</v>
      </c>
      <c r="M15" s="629">
        <f>'F1'!U13</f>
        <v>3.5919507738973984</v>
      </c>
      <c r="N15" s="629">
        <f>'F1'!O322</f>
        <v>3.8735683679361061</v>
      </c>
      <c r="O15" s="92"/>
      <c r="P15" s="631">
        <f>E15*L15*12/(10^7)</f>
        <v>0.46094127199999996</v>
      </c>
      <c r="Q15" s="629">
        <f>+F15*N15/10</f>
        <v>2.4326009350638751</v>
      </c>
      <c r="R15" s="92"/>
      <c r="S15" s="629">
        <f>+H15*N15/10</f>
        <v>0.32925331127456903</v>
      </c>
      <c r="T15" s="629"/>
      <c r="U15" s="629">
        <f>+N15*J15/10</f>
        <v>0</v>
      </c>
      <c r="V15" s="629">
        <f>SUM(O15:U15)</f>
        <v>3.2227955183384438</v>
      </c>
      <c r="W15" s="629"/>
      <c r="X15" s="629">
        <f>+V15+W15</f>
        <v>3.2227955183384438</v>
      </c>
      <c r="Y15" s="568">
        <f>+X15*10/N15</f>
        <v>8.3199655000683421</v>
      </c>
      <c r="Z15" s="946">
        <f>+Y15/$Z$8</f>
        <v>1.2204216288340279</v>
      </c>
    </row>
    <row r="16" spans="2:26">
      <c r="B16" s="53"/>
      <c r="C16" s="635"/>
      <c r="D16" s="92"/>
      <c r="E16" s="92"/>
      <c r="F16" s="92"/>
      <c r="G16" s="92"/>
      <c r="H16" s="92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947"/>
    </row>
    <row r="17" spans="2:26">
      <c r="B17" s="204" t="s">
        <v>392</v>
      </c>
      <c r="C17" s="636">
        <f>C14+C15</f>
        <v>20</v>
      </c>
      <c r="D17" s="92"/>
      <c r="E17" s="92"/>
      <c r="F17" s="92"/>
      <c r="G17" s="92"/>
      <c r="H17" s="92"/>
      <c r="I17" s="92"/>
      <c r="J17" s="92"/>
      <c r="K17" s="92"/>
      <c r="L17" s="92"/>
      <c r="M17" s="876">
        <f>M14+M15</f>
        <v>92.371225997647173</v>
      </c>
      <c r="N17" s="876">
        <f>N14+N15</f>
        <v>93.940349708547586</v>
      </c>
      <c r="O17" s="149">
        <f t="shared" ref="O17:P17" si="0">O14+O15</f>
        <v>0</v>
      </c>
      <c r="P17" s="876">
        <f t="shared" si="0"/>
        <v>5.2611592720000004</v>
      </c>
      <c r="Q17" s="876">
        <f>Q14+Q15</f>
        <v>57.283270771496269</v>
      </c>
      <c r="R17" s="876"/>
      <c r="S17" s="876">
        <f>S14+S15</f>
        <v>7.9849297252265448</v>
      </c>
      <c r="T17" s="876">
        <f t="shared" ref="T17:X17" si="1">T14+T15</f>
        <v>0</v>
      </c>
      <c r="U17" s="876">
        <f t="shared" si="1"/>
        <v>0</v>
      </c>
      <c r="V17" s="876">
        <f t="shared" si="1"/>
        <v>70.529359768722813</v>
      </c>
      <c r="W17" s="149"/>
      <c r="X17" s="876">
        <f t="shared" si="1"/>
        <v>70.529359768722813</v>
      </c>
      <c r="Y17" s="877">
        <f>+X17*10/N17</f>
        <v>7.5078877167843228</v>
      </c>
      <c r="Z17" s="948">
        <f>Y17/Z8</f>
        <v>1.1013012681778127</v>
      </c>
    </row>
    <row r="18" spans="2:26">
      <c r="B18" s="53"/>
      <c r="C18" s="635"/>
      <c r="D18" s="92"/>
      <c r="E18" s="92"/>
      <c r="F18" s="92"/>
      <c r="G18" s="92"/>
      <c r="H18" s="92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49"/>
    </row>
    <row r="19" spans="2:26">
      <c r="B19" s="95" t="s">
        <v>275</v>
      </c>
      <c r="C19" s="635"/>
      <c r="D19" s="92"/>
      <c r="E19" s="92"/>
      <c r="F19" s="92"/>
      <c r="G19" s="92"/>
      <c r="H19" s="92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49"/>
    </row>
    <row r="20" spans="2:26">
      <c r="B20" s="457" t="s">
        <v>1141</v>
      </c>
      <c r="C20" s="635">
        <v>13</v>
      </c>
      <c r="D20" s="92"/>
      <c r="E20" s="92">
        <v>150</v>
      </c>
      <c r="F20" s="92">
        <v>6.25</v>
      </c>
      <c r="G20" s="92"/>
      <c r="H20" s="92">
        <v>0.85</v>
      </c>
      <c r="I20" s="92"/>
      <c r="J20" s="92"/>
      <c r="K20" s="92"/>
      <c r="L20" s="872">
        <f>+F13.1!L20</f>
        <v>480.92687500000005</v>
      </c>
      <c r="M20" s="629">
        <f>'F1'!U18</f>
        <v>1.3076561162114781</v>
      </c>
      <c r="N20" s="629">
        <f>'F1'!O327</f>
        <v>1.5065647873896615</v>
      </c>
      <c r="O20" s="92"/>
      <c r="P20" s="631">
        <f t="shared" ref="P20:P23" si="2">E20*L20*12/(10^7)</f>
        <v>8.6566837500000021E-2</v>
      </c>
      <c r="Q20" s="629">
        <f>+F20*N20/10</f>
        <v>0.94160299211853837</v>
      </c>
      <c r="R20" s="92"/>
      <c r="S20" s="629">
        <f t="shared" ref="S20:S23" si="3">+H20*N20/10</f>
        <v>0.12805800692812122</v>
      </c>
      <c r="T20" s="629"/>
      <c r="U20" s="629">
        <f t="shared" ref="U20:U23" si="4">+N20*J20/10</f>
        <v>0</v>
      </c>
      <c r="V20" s="629">
        <f t="shared" ref="V20:V23" si="5">SUM(O20:U20)</f>
        <v>1.1562278365466596</v>
      </c>
      <c r="W20" s="92"/>
      <c r="X20" s="629">
        <f t="shared" ref="X20:X23" si="6">+V20+W20</f>
        <v>1.1562278365466596</v>
      </c>
      <c r="Y20" s="568">
        <f>+X20*10/N20</f>
        <v>7.6745975096762313</v>
      </c>
      <c r="Z20" s="946">
        <f t="shared" ref="Z20:Z23" si="7">+Y20/$Z$8</f>
        <v>1.1257552442167824</v>
      </c>
    </row>
    <row r="21" spans="2:26">
      <c r="B21" s="457" t="s">
        <v>1142</v>
      </c>
      <c r="C21" s="635">
        <v>36</v>
      </c>
      <c r="D21" s="92"/>
      <c r="E21" s="92">
        <v>180</v>
      </c>
      <c r="F21" s="92">
        <v>6.39</v>
      </c>
      <c r="G21" s="92"/>
      <c r="H21" s="92">
        <v>0.85</v>
      </c>
      <c r="I21" s="92"/>
      <c r="J21" s="92"/>
      <c r="K21" s="92"/>
      <c r="L21" s="872">
        <f>+F13.1!L21</f>
        <v>668.64394166666659</v>
      </c>
      <c r="M21" s="629">
        <f>'F1'!U19</f>
        <v>1.2371115969274775</v>
      </c>
      <c r="N21" s="629">
        <f>'F1'!O328</f>
        <v>1.313004489853429</v>
      </c>
      <c r="O21" s="92"/>
      <c r="P21" s="631">
        <f t="shared" si="2"/>
        <v>0.14442709139999999</v>
      </c>
      <c r="Q21" s="629">
        <f t="shared" ref="Q21:Q23" si="8">+F21*N21/10</f>
        <v>0.83900986901634111</v>
      </c>
      <c r="R21" s="92"/>
      <c r="S21" s="629">
        <f t="shared" si="3"/>
        <v>0.11160538163754145</v>
      </c>
      <c r="T21" s="629"/>
      <c r="U21" s="629">
        <f t="shared" si="4"/>
        <v>0</v>
      </c>
      <c r="V21" s="629">
        <f t="shared" si="5"/>
        <v>1.0950423420538826</v>
      </c>
      <c r="W21" s="92"/>
      <c r="X21" s="629">
        <f t="shared" si="6"/>
        <v>1.0950423420538826</v>
      </c>
      <c r="Y21" s="568">
        <f>+X21*10/N21</f>
        <v>8.3399740862738589</v>
      </c>
      <c r="Z21" s="946">
        <f t="shared" si="7"/>
        <v>1.2233566063128891</v>
      </c>
    </row>
    <row r="22" spans="2:26">
      <c r="B22" s="457" t="s">
        <v>1143</v>
      </c>
      <c r="C22" s="635">
        <v>10</v>
      </c>
      <c r="D22" s="92"/>
      <c r="E22" s="92">
        <v>100</v>
      </c>
      <c r="F22" s="92">
        <v>5.16</v>
      </c>
      <c r="G22" s="92"/>
      <c r="H22" s="92">
        <v>0.85</v>
      </c>
      <c r="I22" s="92"/>
      <c r="J22" s="92"/>
      <c r="K22" s="92"/>
      <c r="L22" s="872">
        <f>+F13.1!L22</f>
        <v>285.34646212121248</v>
      </c>
      <c r="M22" s="629">
        <f>'F1'!U20</f>
        <v>0.83180689010887621</v>
      </c>
      <c r="N22" s="629">
        <f>'F1'!O329</f>
        <v>1.0048006863033641</v>
      </c>
      <c r="O22" s="92"/>
      <c r="P22" s="631">
        <f t="shared" si="2"/>
        <v>3.4241575454545502E-2</v>
      </c>
      <c r="Q22" s="629">
        <f t="shared" si="8"/>
        <v>0.51847715413253581</v>
      </c>
      <c r="R22" s="92"/>
      <c r="S22" s="629">
        <f t="shared" si="3"/>
        <v>8.5408058335785936E-2</v>
      </c>
      <c r="T22" s="629"/>
      <c r="U22" s="629">
        <f t="shared" si="4"/>
        <v>0</v>
      </c>
      <c r="V22" s="629">
        <f t="shared" si="5"/>
        <v>0.63812678792286726</v>
      </c>
      <c r="W22" s="92"/>
      <c r="X22" s="629">
        <f t="shared" si="6"/>
        <v>0.63812678792286726</v>
      </c>
      <c r="Y22" s="568">
        <f>+X22*10/N22</f>
        <v>6.3507797777340231</v>
      </c>
      <c r="Z22" s="946">
        <f t="shared" si="7"/>
        <v>0.93156984853419122</v>
      </c>
    </row>
    <row r="23" spans="2:26" ht="42.75">
      <c r="B23" s="485" t="s">
        <v>1144</v>
      </c>
      <c r="C23" s="635">
        <v>1</v>
      </c>
      <c r="D23" s="92"/>
      <c r="E23" s="92">
        <v>100</v>
      </c>
      <c r="F23" s="92">
        <v>5.04</v>
      </c>
      <c r="G23" s="92"/>
      <c r="H23" s="92">
        <v>0.85</v>
      </c>
      <c r="I23" s="92"/>
      <c r="J23" s="92"/>
      <c r="K23" s="92"/>
      <c r="L23" s="872">
        <f>+F13.1!L23</f>
        <v>16</v>
      </c>
      <c r="M23" s="629">
        <f>'F1'!U21</f>
        <v>2.3046391169957558E-2</v>
      </c>
      <c r="N23" s="629">
        <f>'F1'!O330</f>
        <v>2.337842208589579E-2</v>
      </c>
      <c r="O23" s="92"/>
      <c r="P23" s="631">
        <f t="shared" si="2"/>
        <v>1.92E-3</v>
      </c>
      <c r="Q23" s="629">
        <f t="shared" si="8"/>
        <v>1.1782724731291478E-2</v>
      </c>
      <c r="R23" s="92"/>
      <c r="S23" s="629">
        <f t="shared" si="3"/>
        <v>1.9871658773011423E-3</v>
      </c>
      <c r="T23" s="629"/>
      <c r="U23" s="629">
        <f t="shared" si="4"/>
        <v>0</v>
      </c>
      <c r="V23" s="629">
        <f t="shared" si="5"/>
        <v>1.5689890608592619E-2</v>
      </c>
      <c r="W23" s="92"/>
      <c r="X23" s="629">
        <f t="shared" si="6"/>
        <v>1.5689890608592619E-2</v>
      </c>
      <c r="Y23" s="568">
        <f>+X23*10/N23</f>
        <v>6.7112701408784705</v>
      </c>
      <c r="Z23" s="946">
        <f t="shared" si="7"/>
        <v>0.98444870195781453</v>
      </c>
    </row>
    <row r="24" spans="2:26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49"/>
    </row>
    <row r="25" spans="2:26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2"/>
      <c r="M25" s="876">
        <f>SUM(M20:M23)</f>
        <v>3.3996209944177895</v>
      </c>
      <c r="N25" s="876">
        <f>SUM(N20:N23)</f>
        <v>3.8477483856323498</v>
      </c>
      <c r="O25" s="876">
        <f t="shared" ref="O25:P25" si="9">SUM(O20:O23)</f>
        <v>0</v>
      </c>
      <c r="P25" s="876">
        <f t="shared" si="9"/>
        <v>0.26715550435454549</v>
      </c>
      <c r="Q25" s="876">
        <f>SUM(Q20:Q23)</f>
        <v>2.310872739998707</v>
      </c>
      <c r="R25" s="876"/>
      <c r="S25" s="876">
        <f t="shared" ref="S25:X25" si="10">SUM(S20:S23)</f>
        <v>0.32705861277874976</v>
      </c>
      <c r="T25" s="876">
        <f t="shared" si="10"/>
        <v>0</v>
      </c>
      <c r="U25" s="876">
        <f t="shared" si="10"/>
        <v>0</v>
      </c>
      <c r="V25" s="876">
        <f t="shared" si="10"/>
        <v>2.9050868571320021</v>
      </c>
      <c r="W25" s="876"/>
      <c r="X25" s="876">
        <f t="shared" si="10"/>
        <v>2.9050868571320021</v>
      </c>
      <c r="Y25" s="877">
        <f>+X25*10/N25</f>
        <v>7.5500957078683095</v>
      </c>
      <c r="Z25" s="950">
        <f>Y25/Z8</f>
        <v>1.1074925853447057</v>
      </c>
    </row>
    <row r="26" spans="2:26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92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948"/>
    </row>
    <row r="27" spans="2:26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2"/>
      <c r="M27" s="876">
        <f>M17+M25</f>
        <v>95.770846992064961</v>
      </c>
      <c r="N27" s="876">
        <f>N17+N25</f>
        <v>97.788098094179929</v>
      </c>
      <c r="O27" s="876">
        <f t="shared" ref="O27:P27" si="11">O17+O25</f>
        <v>0</v>
      </c>
      <c r="P27" s="876">
        <f t="shared" si="11"/>
        <v>5.5283147763545459</v>
      </c>
      <c r="Q27" s="876">
        <f>Q17+Q25</f>
        <v>59.594143511494977</v>
      </c>
      <c r="R27" s="876"/>
      <c r="S27" s="876">
        <f t="shared" ref="S27:X27" si="12">S17+S25</f>
        <v>8.3119883380052944</v>
      </c>
      <c r="T27" s="876">
        <f t="shared" si="12"/>
        <v>0</v>
      </c>
      <c r="U27" s="876">
        <f t="shared" si="12"/>
        <v>0</v>
      </c>
      <c r="V27" s="876">
        <f t="shared" si="12"/>
        <v>73.434446625854818</v>
      </c>
      <c r="W27" s="876"/>
      <c r="X27" s="876">
        <f t="shared" si="12"/>
        <v>73.434446625854818</v>
      </c>
      <c r="Y27" s="877">
        <f>+X27*10/N27</f>
        <v>7.5095485091784839</v>
      </c>
      <c r="Z27" s="950">
        <f>Y27/Z8</f>
        <v>1.1015448830051602</v>
      </c>
    </row>
    <row r="28" spans="2:26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6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6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6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9"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43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1"/>
  <sheetViews>
    <sheetView showGridLines="0" view="pageBreakPreview" zoomScale="40" zoomScaleNormal="80" zoomScaleSheetLayoutView="90" workbookViewId="0">
      <selection activeCell="R1" sqref="R1:R1048576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hidden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7" width="11.42578125" style="1" customWidth="1"/>
    <col min="18" max="18" width="11.42578125" style="1" hidden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8.7109375" style="1"/>
    <col min="28" max="28" width="11.7109375" style="1" customWidth="1"/>
    <col min="29" max="29" width="12.42578125" style="1" customWidth="1"/>
    <col min="30" max="16384" width="8.7109375" style="1"/>
  </cols>
  <sheetData>
    <row r="2" spans="2:26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6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6">
      <c r="C4" s="143"/>
      <c r="D4" s="143"/>
      <c r="E4" s="143"/>
      <c r="F4" s="143"/>
      <c r="G4" s="143"/>
      <c r="H4" s="143"/>
      <c r="I4" s="143"/>
      <c r="J4" s="143"/>
      <c r="L4" s="143" t="s">
        <v>1491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6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6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6">
      <c r="B7" s="152" t="s">
        <v>812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spans="2:26">
      <c r="B8" s="152" t="s">
        <v>347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914">
        <f>'ARR-Summary'!F192</f>
        <v>7.2253976918083911</v>
      </c>
    </row>
    <row r="9" spans="2:26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6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144" t="s">
        <v>1336</v>
      </c>
      <c r="Z10" s="1144" t="s">
        <v>434</v>
      </c>
    </row>
    <row r="11" spans="2:26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145"/>
      <c r="Z11" s="1145"/>
    </row>
    <row r="12" spans="2:26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</row>
    <row r="13" spans="2:26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2:26">
      <c r="B14" s="456" t="s">
        <v>1139</v>
      </c>
      <c r="C14" s="635">
        <v>15</v>
      </c>
      <c r="D14" s="92"/>
      <c r="E14" s="92">
        <v>200</v>
      </c>
      <c r="F14" s="92">
        <v>6.09</v>
      </c>
      <c r="G14" s="92"/>
      <c r="H14" s="92">
        <v>0.85</v>
      </c>
      <c r="I14" s="92"/>
      <c r="J14" s="92"/>
      <c r="K14" s="92"/>
      <c r="L14" s="872">
        <f>+F13.2!L14</f>
        <v>20000.908333333333</v>
      </c>
      <c r="M14" s="629">
        <f>'F1'!V12</f>
        <v>95.437720865531006</v>
      </c>
      <c r="N14" s="629">
        <f>'F1'!O361</f>
        <v>96.821789941157334</v>
      </c>
      <c r="O14" s="92"/>
      <c r="P14" s="631">
        <f>E14*L14*12/(10^7)</f>
        <v>4.8002180000000001</v>
      </c>
      <c r="Q14" s="629">
        <f>+F14*N14/10</f>
        <v>58.964470074164822</v>
      </c>
      <c r="R14" s="92"/>
      <c r="S14" s="629">
        <f>+H14*N14/10</f>
        <v>8.2298521449983735</v>
      </c>
      <c r="T14" s="629"/>
      <c r="U14" s="629">
        <f>+N14*J14/10</f>
        <v>0</v>
      </c>
      <c r="V14" s="629">
        <f>SUM(O14:U14)</f>
        <v>71.994540219163198</v>
      </c>
      <c r="W14" s="629"/>
      <c r="X14" s="629">
        <f>+V14+W14</f>
        <v>71.994540219163198</v>
      </c>
      <c r="Y14" s="568">
        <f>+X14*10/N14</f>
        <v>7.4357786881359349</v>
      </c>
      <c r="Z14" s="946">
        <f>+Y14/$Z$8</f>
        <v>1.0291168742955226</v>
      </c>
    </row>
    <row r="15" spans="2:26">
      <c r="B15" s="456" t="s">
        <v>1140</v>
      </c>
      <c r="C15" s="635">
        <v>5</v>
      </c>
      <c r="D15" s="92"/>
      <c r="E15" s="92">
        <v>220</v>
      </c>
      <c r="F15" s="92">
        <v>6.28</v>
      </c>
      <c r="G15" s="92"/>
      <c r="H15" s="92">
        <v>0.85</v>
      </c>
      <c r="I15" s="92"/>
      <c r="J15" s="92"/>
      <c r="K15" s="92"/>
      <c r="L15" s="872">
        <f>+F13.2!L15</f>
        <v>1745.9896666666666</v>
      </c>
      <c r="M15" s="629">
        <f>'F1'!V13</f>
        <v>3.8613470819397029</v>
      </c>
      <c r="N15" s="629">
        <f>'F1'!O362</f>
        <v>4.1640859955313134</v>
      </c>
      <c r="O15" s="92"/>
      <c r="P15" s="631">
        <f>E15*L15*12/(10^7)</f>
        <v>0.46094127199999996</v>
      </c>
      <c r="Q15" s="629">
        <f>+F15*N15/10</f>
        <v>2.6150460051936646</v>
      </c>
      <c r="R15" s="92"/>
      <c r="S15" s="629">
        <f>+H15*N15/10</f>
        <v>0.35394730962016163</v>
      </c>
      <c r="T15" s="629"/>
      <c r="U15" s="629">
        <f>+N15*J15/10</f>
        <v>0</v>
      </c>
      <c r="V15" s="629">
        <f>SUM(O15:U15)</f>
        <v>3.4299345868138262</v>
      </c>
      <c r="W15" s="629"/>
      <c r="X15" s="629">
        <f>+V15+W15</f>
        <v>3.4299345868138262</v>
      </c>
      <c r="Y15" s="568">
        <f>+X15*10/N15</f>
        <v>8.2369446512263647</v>
      </c>
      <c r="Z15" s="946">
        <f>+Y15/$Z$8</f>
        <v>1.1399987935009845</v>
      </c>
    </row>
    <row r="16" spans="2:26">
      <c r="B16" s="53"/>
      <c r="C16" s="635"/>
      <c r="D16" s="92"/>
      <c r="E16" s="92"/>
      <c r="F16" s="92"/>
      <c r="G16" s="92"/>
      <c r="H16" s="92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947"/>
    </row>
    <row r="17" spans="2:26">
      <c r="B17" s="204" t="s">
        <v>392</v>
      </c>
      <c r="C17" s="636">
        <f>C14+C15</f>
        <v>20</v>
      </c>
      <c r="D17" s="92"/>
      <c r="E17" s="92"/>
      <c r="F17" s="92"/>
      <c r="G17" s="92"/>
      <c r="H17" s="92"/>
      <c r="I17" s="92"/>
      <c r="J17" s="92"/>
      <c r="K17" s="92"/>
      <c r="L17" s="92"/>
      <c r="M17" s="876">
        <f>M14+M15</f>
        <v>99.299067947470704</v>
      </c>
      <c r="N17" s="876">
        <f>N14+N15</f>
        <v>100.98587593668864</v>
      </c>
      <c r="O17" s="149">
        <f t="shared" ref="O17:P17" si="0">O14+O15</f>
        <v>0</v>
      </c>
      <c r="P17" s="876">
        <f t="shared" si="0"/>
        <v>5.2611592720000004</v>
      </c>
      <c r="Q17" s="876">
        <f>Q14+Q15</f>
        <v>61.579516079358484</v>
      </c>
      <c r="R17" s="876"/>
      <c r="S17" s="876">
        <f>S14+S15</f>
        <v>8.5837994546185357</v>
      </c>
      <c r="T17" s="876">
        <f t="shared" ref="T17:X17" si="1">T14+T15</f>
        <v>0</v>
      </c>
      <c r="U17" s="876">
        <f t="shared" si="1"/>
        <v>0</v>
      </c>
      <c r="V17" s="876">
        <f t="shared" si="1"/>
        <v>75.424474805977027</v>
      </c>
      <c r="W17" s="149"/>
      <c r="X17" s="876">
        <f t="shared" si="1"/>
        <v>75.424474805977027</v>
      </c>
      <c r="Y17" s="877">
        <f>+X17*10/N17</f>
        <v>7.4688142382666562</v>
      </c>
      <c r="Z17" s="948">
        <f>Y17/Z8</f>
        <v>1.033689017108945</v>
      </c>
    </row>
    <row r="18" spans="2:26">
      <c r="B18" s="53"/>
      <c r="C18" s="635"/>
      <c r="D18" s="92"/>
      <c r="E18" s="92"/>
      <c r="F18" s="92"/>
      <c r="G18" s="92"/>
      <c r="H18" s="92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49"/>
    </row>
    <row r="19" spans="2:26">
      <c r="B19" s="95" t="s">
        <v>275</v>
      </c>
      <c r="C19" s="635"/>
      <c r="D19" s="92"/>
      <c r="E19" s="92"/>
      <c r="F19" s="92"/>
      <c r="G19" s="92"/>
      <c r="H19" s="92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49"/>
    </row>
    <row r="20" spans="2:26">
      <c r="B20" s="457" t="s">
        <v>1141</v>
      </c>
      <c r="C20" s="635">
        <v>13</v>
      </c>
      <c r="D20" s="92"/>
      <c r="E20" s="92">
        <v>150</v>
      </c>
      <c r="F20" s="92">
        <v>6.25</v>
      </c>
      <c r="G20" s="92"/>
      <c r="H20" s="92">
        <v>0.85</v>
      </c>
      <c r="I20" s="92"/>
      <c r="J20" s="92"/>
      <c r="K20" s="92"/>
      <c r="L20" s="872">
        <f>+F13.2!L20</f>
        <v>480.92687500000005</v>
      </c>
      <c r="M20" s="629">
        <f>'F1'!V18</f>
        <v>1.405730324927339</v>
      </c>
      <c r="N20" s="629">
        <f>'F1'!O367</f>
        <v>1.6195571464438858</v>
      </c>
      <c r="O20" s="92"/>
      <c r="P20" s="631">
        <f t="shared" ref="P20:P23" si="2">E20*L20*12/(10^7)</f>
        <v>8.6566837500000021E-2</v>
      </c>
      <c r="Q20" s="629">
        <f>+F20*N20/10</f>
        <v>1.0122232165274287</v>
      </c>
      <c r="R20" s="92"/>
      <c r="S20" s="629">
        <f t="shared" ref="S20:S23" si="3">+H20*N20/10</f>
        <v>0.13766235744773031</v>
      </c>
      <c r="T20" s="629"/>
      <c r="U20" s="629">
        <f t="shared" ref="U20:U23" si="4">+N20*J20/10</f>
        <v>0</v>
      </c>
      <c r="V20" s="629">
        <f t="shared" ref="V20:V23" si="5">SUM(O20:U20)</f>
        <v>1.2364524114751589</v>
      </c>
      <c r="W20" s="92"/>
      <c r="X20" s="629">
        <f t="shared" ref="X20:X23" si="6">+V20+W20</f>
        <v>1.2364524114751589</v>
      </c>
      <c r="Y20" s="568">
        <f>+X20*10/N20</f>
        <v>7.6345093113267266</v>
      </c>
      <c r="Z20" s="946">
        <f t="shared" ref="Z20:Z23" si="7">+Y20/$Z$8</f>
        <v>1.056621328952198</v>
      </c>
    </row>
    <row r="21" spans="2:26">
      <c r="B21" s="457" t="s">
        <v>1142</v>
      </c>
      <c r="C21" s="635">
        <v>36</v>
      </c>
      <c r="D21" s="92"/>
      <c r="E21" s="92">
        <v>180</v>
      </c>
      <c r="F21" s="92">
        <v>6.39</v>
      </c>
      <c r="G21" s="92"/>
      <c r="H21" s="92">
        <v>0.85</v>
      </c>
      <c r="I21" s="92"/>
      <c r="J21" s="92"/>
      <c r="K21" s="92"/>
      <c r="L21" s="872">
        <f>+F13.2!L21</f>
        <v>668.64394166666659</v>
      </c>
      <c r="M21" s="629">
        <f>'F1'!V19</f>
        <v>1.3298949666970383</v>
      </c>
      <c r="N21" s="629">
        <f>'F1'!O368</f>
        <v>1.4114798265924362</v>
      </c>
      <c r="O21" s="92"/>
      <c r="P21" s="631">
        <f t="shared" si="2"/>
        <v>0.14442709139999999</v>
      </c>
      <c r="Q21" s="629">
        <f t="shared" ref="Q21:Q23" si="8">+F21*N21/10</f>
        <v>0.90193560919256677</v>
      </c>
      <c r="R21" s="92"/>
      <c r="S21" s="629">
        <f t="shared" si="3"/>
        <v>0.11997578526035708</v>
      </c>
      <c r="T21" s="629"/>
      <c r="U21" s="629">
        <f t="shared" si="4"/>
        <v>0</v>
      </c>
      <c r="V21" s="629">
        <f t="shared" si="5"/>
        <v>1.166338485852924</v>
      </c>
      <c r="W21" s="92"/>
      <c r="X21" s="629">
        <f t="shared" si="6"/>
        <v>1.166338485852924</v>
      </c>
      <c r="Y21" s="568">
        <f>+X21*10/N21</f>
        <v>8.2632317081617295</v>
      </c>
      <c r="Z21" s="946">
        <f t="shared" si="7"/>
        <v>1.1436369402240594</v>
      </c>
    </row>
    <row r="22" spans="2:26">
      <c r="B22" s="457" t="s">
        <v>1143</v>
      </c>
      <c r="C22" s="635">
        <v>10</v>
      </c>
      <c r="D22" s="92"/>
      <c r="E22" s="92">
        <v>100</v>
      </c>
      <c r="F22" s="92">
        <v>5.16</v>
      </c>
      <c r="G22" s="92"/>
      <c r="H22" s="92">
        <v>0.85</v>
      </c>
      <c r="I22" s="92"/>
      <c r="J22" s="92"/>
      <c r="K22" s="92"/>
      <c r="L22" s="872">
        <f>+F13.2!L22</f>
        <v>285.34646212121248</v>
      </c>
      <c r="M22" s="629">
        <f>'F1'!V20</f>
        <v>0.89419240686704193</v>
      </c>
      <c r="N22" s="629">
        <f>'F1'!O369</f>
        <v>1.0801607377761169</v>
      </c>
      <c r="O22" s="92"/>
      <c r="P22" s="631">
        <f t="shared" si="2"/>
        <v>3.4241575454545502E-2</v>
      </c>
      <c r="Q22" s="629">
        <f t="shared" si="8"/>
        <v>0.55736294069247638</v>
      </c>
      <c r="R22" s="92"/>
      <c r="S22" s="629">
        <f t="shared" si="3"/>
        <v>9.181366271096994E-2</v>
      </c>
      <c r="T22" s="629"/>
      <c r="U22" s="629">
        <f t="shared" si="4"/>
        <v>0</v>
      </c>
      <c r="V22" s="629">
        <f t="shared" si="5"/>
        <v>0.68341817885799183</v>
      </c>
      <c r="W22" s="92"/>
      <c r="X22" s="629">
        <f t="shared" si="6"/>
        <v>0.68341817885799183</v>
      </c>
      <c r="Y22" s="568">
        <f>+X22*10/N22</f>
        <v>6.3270044444037445</v>
      </c>
      <c r="Z22" s="946">
        <f t="shared" si="7"/>
        <v>0.87566175790943979</v>
      </c>
    </row>
    <row r="23" spans="2:26" ht="42.75">
      <c r="B23" s="485" t="s">
        <v>1144</v>
      </c>
      <c r="C23" s="635">
        <v>1</v>
      </c>
      <c r="D23" s="92"/>
      <c r="E23" s="92">
        <v>100</v>
      </c>
      <c r="F23" s="92">
        <v>5.04</v>
      </c>
      <c r="G23" s="92"/>
      <c r="H23" s="92">
        <v>0.85</v>
      </c>
      <c r="I23" s="92"/>
      <c r="J23" s="92"/>
      <c r="K23" s="92"/>
      <c r="L23" s="872">
        <f>+F13.2!L23</f>
        <v>16</v>
      </c>
      <c r="M23" s="629">
        <f>'F1'!V21</f>
        <v>2.4774870507704373E-2</v>
      </c>
      <c r="N23" s="629">
        <f>'F1'!O370</f>
        <v>2.513180374233797E-2</v>
      </c>
      <c r="O23" s="92"/>
      <c r="P23" s="631">
        <f t="shared" si="2"/>
        <v>1.92E-3</v>
      </c>
      <c r="Q23" s="629">
        <f t="shared" si="8"/>
        <v>1.2666429086138336E-2</v>
      </c>
      <c r="R23" s="92"/>
      <c r="S23" s="629">
        <f t="shared" si="3"/>
        <v>2.1362033180987272E-3</v>
      </c>
      <c r="T23" s="629"/>
      <c r="U23" s="629">
        <f t="shared" si="4"/>
        <v>0</v>
      </c>
      <c r="V23" s="629">
        <f t="shared" si="5"/>
        <v>1.6722632404237062E-2</v>
      </c>
      <c r="W23" s="92"/>
      <c r="X23" s="629">
        <f t="shared" si="6"/>
        <v>1.6722632404237062E-2</v>
      </c>
      <c r="Y23" s="568">
        <f>+X23*10/N23</f>
        <v>6.6539722240729953</v>
      </c>
      <c r="Z23" s="946">
        <f t="shared" si="7"/>
        <v>0.92091432304366649</v>
      </c>
    </row>
    <row r="24" spans="2:26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49"/>
    </row>
    <row r="25" spans="2:26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2"/>
      <c r="M25" s="876">
        <f>SUM(M20:M23)</f>
        <v>3.6545925689991239</v>
      </c>
      <c r="N25" s="876">
        <f>SUM(N20:N23)</f>
        <v>4.1363295145547765</v>
      </c>
      <c r="O25" s="876">
        <f t="shared" ref="O25:P25" si="9">SUM(O20:O23)</f>
        <v>0</v>
      </c>
      <c r="P25" s="876">
        <f t="shared" si="9"/>
        <v>0.26715550435454549</v>
      </c>
      <c r="Q25" s="876">
        <f>SUM(Q20:Q23)</f>
        <v>2.4841881954986103</v>
      </c>
      <c r="R25" s="876"/>
      <c r="S25" s="876">
        <f t="shared" ref="S25:X25" si="10">SUM(S20:S23)</f>
        <v>0.35158800873715601</v>
      </c>
      <c r="T25" s="876">
        <f t="shared" si="10"/>
        <v>0</v>
      </c>
      <c r="U25" s="876">
        <f t="shared" si="10"/>
        <v>0</v>
      </c>
      <c r="V25" s="876">
        <f t="shared" si="10"/>
        <v>3.1029317085903116</v>
      </c>
      <c r="W25" s="876"/>
      <c r="X25" s="876">
        <f t="shared" si="10"/>
        <v>3.1029317085903116</v>
      </c>
      <c r="Y25" s="877">
        <f>+X25*10/N25</f>
        <v>7.5016550245134495</v>
      </c>
      <c r="Z25" s="948">
        <f>Y25/Z8</f>
        <v>1.0382342044671475</v>
      </c>
    </row>
    <row r="26" spans="2:26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92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948"/>
    </row>
    <row r="27" spans="2:26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2"/>
      <c r="M27" s="876">
        <f>M17+M25</f>
        <v>102.95366051646982</v>
      </c>
      <c r="N27" s="876">
        <f>N17+N25</f>
        <v>105.12220545124342</v>
      </c>
      <c r="O27" s="876">
        <f t="shared" ref="O27:P27" si="11">O17+O25</f>
        <v>0</v>
      </c>
      <c r="P27" s="876">
        <f t="shared" si="11"/>
        <v>5.5283147763545459</v>
      </c>
      <c r="Q27" s="876">
        <f>Q17+Q25</f>
        <v>64.063704274857088</v>
      </c>
      <c r="R27" s="876"/>
      <c r="S27" s="876">
        <f t="shared" ref="S27:X27" si="12">S17+S25</f>
        <v>8.935387463355692</v>
      </c>
      <c r="T27" s="876">
        <f t="shared" si="12"/>
        <v>0</v>
      </c>
      <c r="U27" s="876">
        <f t="shared" si="12"/>
        <v>0</v>
      </c>
      <c r="V27" s="876">
        <f t="shared" si="12"/>
        <v>78.527406514567332</v>
      </c>
      <c r="W27" s="876"/>
      <c r="X27" s="876">
        <f t="shared" si="12"/>
        <v>78.527406514567332</v>
      </c>
      <c r="Y27" s="877">
        <f>+X27*10/N27</f>
        <v>7.4701064515802065</v>
      </c>
      <c r="Z27" s="948">
        <f>Y27/Z8</f>
        <v>1.033867860318505</v>
      </c>
    </row>
    <row r="28" spans="2:26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6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6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6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9"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43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1"/>
  <sheetViews>
    <sheetView showGridLines="0" view="pageBreakPreview" zoomScale="41" zoomScaleNormal="26" zoomScaleSheetLayoutView="90" workbookViewId="0">
      <selection activeCell="P19" sqref="P19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hidden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7" width="11.42578125" style="1" customWidth="1"/>
    <col min="18" max="18" width="11.42578125" style="1" hidden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8.7109375" style="1"/>
    <col min="28" max="28" width="11.7109375" style="1" customWidth="1"/>
    <col min="29" max="29" width="12.42578125" style="1" customWidth="1"/>
    <col min="30" max="16384" width="8.7109375" style="1"/>
  </cols>
  <sheetData>
    <row r="2" spans="2:26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6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6">
      <c r="C4" s="143"/>
      <c r="D4" s="143"/>
      <c r="E4" s="143"/>
      <c r="F4" s="143"/>
      <c r="G4" s="143"/>
      <c r="H4" s="143"/>
      <c r="I4" s="143"/>
      <c r="J4" s="143"/>
      <c r="L4" s="143" t="s">
        <v>1492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6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6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6">
      <c r="B7" s="152" t="s">
        <v>814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spans="2:26">
      <c r="B8" s="152" t="s">
        <v>347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914">
        <f>'ARR-Summary'!G192</f>
        <v>7.5133157934290722</v>
      </c>
    </row>
    <row r="9" spans="2:26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6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144" t="s">
        <v>1336</v>
      </c>
      <c r="Z10" s="1144" t="s">
        <v>434</v>
      </c>
    </row>
    <row r="11" spans="2:26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145"/>
      <c r="Z11" s="1145"/>
    </row>
    <row r="12" spans="2:26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</row>
    <row r="13" spans="2:26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2:26">
      <c r="B14" s="456" t="s">
        <v>1139</v>
      </c>
      <c r="C14" s="635">
        <v>15</v>
      </c>
      <c r="D14" s="92"/>
      <c r="E14" s="92">
        <v>200</v>
      </c>
      <c r="F14" s="92">
        <v>6.09</v>
      </c>
      <c r="G14" s="92"/>
      <c r="H14" s="92">
        <v>0.85</v>
      </c>
      <c r="I14" s="92"/>
      <c r="J14" s="92"/>
      <c r="K14" s="92"/>
      <c r="L14" s="872">
        <f>+F13.3!L14</f>
        <v>20000.908333333333</v>
      </c>
      <c r="M14" s="629">
        <f>'F1'!W12</f>
        <v>102.59554993044583</v>
      </c>
      <c r="N14" s="629">
        <f>'F1'!O402</f>
        <v>104.08342418674414</v>
      </c>
      <c r="O14" s="92"/>
      <c r="P14" s="631">
        <f>E14*L14*12/(10^7)</f>
        <v>4.8002180000000001</v>
      </c>
      <c r="Q14" s="629">
        <f>+F14*N14/10</f>
        <v>63.386805329727181</v>
      </c>
      <c r="R14" s="92"/>
      <c r="S14" s="629">
        <f>+H14*N14/10</f>
        <v>8.8470910558732516</v>
      </c>
      <c r="T14" s="629"/>
      <c r="U14" s="629">
        <f>+N14*J14/10</f>
        <v>0</v>
      </c>
      <c r="V14" s="629">
        <f>SUM(O14:U14)</f>
        <v>77.034114385600432</v>
      </c>
      <c r="W14" s="629"/>
      <c r="X14" s="629">
        <f>+V14+W14</f>
        <v>77.034114385600432</v>
      </c>
      <c r="Y14" s="568">
        <f>+X14*10/N14</f>
        <v>7.4011894773357536</v>
      </c>
      <c r="Z14" s="946">
        <f>+Y14/$Z$8</f>
        <v>0.98507632060516059</v>
      </c>
    </row>
    <row r="15" spans="2:26">
      <c r="B15" s="456" t="s">
        <v>1140</v>
      </c>
      <c r="C15" s="635">
        <v>5</v>
      </c>
      <c r="D15" s="92"/>
      <c r="E15" s="92">
        <v>220</v>
      </c>
      <c r="F15" s="92">
        <v>6.28</v>
      </c>
      <c r="G15" s="92"/>
      <c r="H15" s="92">
        <v>0.85</v>
      </c>
      <c r="I15" s="92"/>
      <c r="J15" s="92"/>
      <c r="K15" s="92"/>
      <c r="L15" s="872">
        <f>+F13.3!L15</f>
        <v>1745.9896666666666</v>
      </c>
      <c r="M15" s="629">
        <f>'F1'!W13</f>
        <v>4.1509481130851809</v>
      </c>
      <c r="N15" s="629">
        <f>'F1'!O403</f>
        <v>4.4763924451961614</v>
      </c>
      <c r="O15" s="92"/>
      <c r="P15" s="631">
        <f>E15*L15*12/(10^7)</f>
        <v>0.46094127199999996</v>
      </c>
      <c r="Q15" s="629">
        <f>+F15*N15/10</f>
        <v>2.8111744555831892</v>
      </c>
      <c r="R15" s="92"/>
      <c r="S15" s="629">
        <f>+H15*N15/10</f>
        <v>0.38049335784167371</v>
      </c>
      <c r="T15" s="629"/>
      <c r="U15" s="629">
        <f>+N15*J15/10</f>
        <v>0</v>
      </c>
      <c r="V15" s="629">
        <f>SUM(O15:U15)</f>
        <v>3.6526090854248627</v>
      </c>
      <c r="W15" s="629"/>
      <c r="X15" s="629">
        <f>+V15+W15</f>
        <v>3.6526090854248627</v>
      </c>
      <c r="Y15" s="568">
        <f>+X15*10/N15</f>
        <v>8.159715954629176</v>
      </c>
      <c r="Z15" s="946">
        <f>+Y15/$Z$8</f>
        <v>1.0860339401367138</v>
      </c>
    </row>
    <row r="16" spans="2:26">
      <c r="B16" s="53"/>
      <c r="C16" s="635"/>
      <c r="D16" s="92"/>
      <c r="E16" s="92"/>
      <c r="F16" s="92"/>
      <c r="G16" s="92"/>
      <c r="H16" s="92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947"/>
    </row>
    <row r="17" spans="2:26">
      <c r="B17" s="204" t="s">
        <v>392</v>
      </c>
      <c r="C17" s="636">
        <f>C14+C15</f>
        <v>20</v>
      </c>
      <c r="D17" s="92"/>
      <c r="E17" s="92"/>
      <c r="F17" s="92"/>
      <c r="G17" s="92"/>
      <c r="H17" s="92"/>
      <c r="I17" s="92"/>
      <c r="J17" s="92"/>
      <c r="K17" s="92"/>
      <c r="L17" s="92"/>
      <c r="M17" s="876">
        <f>M14+M15</f>
        <v>106.74649804353101</v>
      </c>
      <c r="N17" s="876">
        <f>N14+N15</f>
        <v>108.55981663194029</v>
      </c>
      <c r="O17" s="149">
        <f t="shared" ref="O17:P17" si="0">O14+O15</f>
        <v>0</v>
      </c>
      <c r="P17" s="876">
        <f t="shared" si="0"/>
        <v>5.2611592720000004</v>
      </c>
      <c r="Q17" s="876">
        <f>Q14+Q15</f>
        <v>66.197979785310366</v>
      </c>
      <c r="R17" s="876"/>
      <c r="S17" s="876">
        <f>S14+S15</f>
        <v>9.2275844137149257</v>
      </c>
      <c r="T17" s="876">
        <f t="shared" ref="T17:X17" si="1">T14+T15</f>
        <v>0</v>
      </c>
      <c r="U17" s="876">
        <f t="shared" si="1"/>
        <v>0</v>
      </c>
      <c r="V17" s="876">
        <f t="shared" si="1"/>
        <v>80.686723471025289</v>
      </c>
      <c r="W17" s="149"/>
      <c r="X17" s="876">
        <f t="shared" si="1"/>
        <v>80.686723471025289</v>
      </c>
      <c r="Y17" s="877">
        <f>+X17*10/N17</f>
        <v>7.4324668163897556</v>
      </c>
      <c r="Z17" s="948">
        <f>Y17/Z8</f>
        <v>0.98923924146646081</v>
      </c>
    </row>
    <row r="18" spans="2:26">
      <c r="B18" s="53"/>
      <c r="C18" s="635"/>
      <c r="D18" s="92"/>
      <c r="E18" s="92"/>
      <c r="F18" s="92"/>
      <c r="G18" s="92"/>
      <c r="H18" s="92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49"/>
    </row>
    <row r="19" spans="2:26">
      <c r="B19" s="95" t="s">
        <v>275</v>
      </c>
      <c r="C19" s="635"/>
      <c r="D19" s="92"/>
      <c r="E19" s="92"/>
      <c r="F19" s="92"/>
      <c r="G19" s="92"/>
      <c r="H19" s="92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49"/>
    </row>
    <row r="20" spans="2:26">
      <c r="B20" s="457" t="s">
        <v>1141</v>
      </c>
      <c r="C20" s="635">
        <v>13</v>
      </c>
      <c r="D20" s="92"/>
      <c r="E20" s="92">
        <v>150</v>
      </c>
      <c r="F20" s="92">
        <v>6.25</v>
      </c>
      <c r="G20" s="92"/>
      <c r="H20" s="92">
        <v>0.85</v>
      </c>
      <c r="I20" s="92"/>
      <c r="J20" s="92"/>
      <c r="K20" s="92"/>
      <c r="L20" s="872">
        <f>+F13.3!L20</f>
        <v>480.92687500000005</v>
      </c>
      <c r="M20" s="629">
        <f>'F1'!W18</f>
        <v>1.5111600992968892</v>
      </c>
      <c r="N20" s="629">
        <f>'F1'!O408</f>
        <v>1.7410239324271772</v>
      </c>
      <c r="O20" s="92"/>
      <c r="P20" s="631">
        <f t="shared" ref="P20:P23" si="2">E20*L20*12/(10^7)</f>
        <v>8.6566837500000021E-2</v>
      </c>
      <c r="Q20" s="629">
        <f>+F20*N20/10</f>
        <v>1.0881399577669857</v>
      </c>
      <c r="R20" s="92"/>
      <c r="S20" s="629">
        <f t="shared" ref="S20:S23" si="3">+H20*N20/10</f>
        <v>0.14798703425631005</v>
      </c>
      <c r="T20" s="629"/>
      <c r="U20" s="629">
        <f t="shared" ref="U20:U23" si="4">+N20*J20/10</f>
        <v>0</v>
      </c>
      <c r="V20" s="629">
        <f t="shared" ref="V20:V23" si="5">SUM(O20:U20)</f>
        <v>1.3226938295232957</v>
      </c>
      <c r="W20" s="92"/>
      <c r="X20" s="629">
        <f t="shared" ref="X20:X23" si="6">+V20+W20</f>
        <v>1.3226938295232957</v>
      </c>
      <c r="Y20" s="568">
        <f>+X20*10/N20</f>
        <v>7.5972179640248614</v>
      </c>
      <c r="Z20" s="946">
        <f t="shared" ref="Z20:Z23" si="7">+Y20/$Z$8</f>
        <v>1.011167129520786</v>
      </c>
    </row>
    <row r="21" spans="2:26">
      <c r="B21" s="457" t="s">
        <v>1142</v>
      </c>
      <c r="C21" s="635">
        <v>36</v>
      </c>
      <c r="D21" s="92"/>
      <c r="E21" s="92">
        <v>180</v>
      </c>
      <c r="F21" s="92">
        <v>6.39</v>
      </c>
      <c r="G21" s="92"/>
      <c r="H21" s="92">
        <v>0.85</v>
      </c>
      <c r="I21" s="92"/>
      <c r="J21" s="92"/>
      <c r="K21" s="92"/>
      <c r="L21" s="872">
        <f>+F13.3!L21</f>
        <v>668.64394166666659</v>
      </c>
      <c r="M21" s="629">
        <f>'F1'!W19</f>
        <v>1.4296370891993162</v>
      </c>
      <c r="N21" s="629">
        <f>'F1'!O409</f>
        <v>1.5173408135868687</v>
      </c>
      <c r="O21" s="92"/>
      <c r="P21" s="631">
        <f t="shared" si="2"/>
        <v>0.14442709139999999</v>
      </c>
      <c r="Q21" s="629">
        <f t="shared" ref="Q21:Q23" si="8">+F21*N21/10</f>
        <v>0.96958077988200897</v>
      </c>
      <c r="R21" s="92"/>
      <c r="S21" s="629">
        <f t="shared" si="3"/>
        <v>0.12897396915488385</v>
      </c>
      <c r="T21" s="629"/>
      <c r="U21" s="629">
        <f t="shared" si="4"/>
        <v>0</v>
      </c>
      <c r="V21" s="629">
        <f t="shared" si="5"/>
        <v>1.2429818404368929</v>
      </c>
      <c r="W21" s="92"/>
      <c r="X21" s="629">
        <f t="shared" si="6"/>
        <v>1.2429818404368929</v>
      </c>
      <c r="Y21" s="568">
        <f>+X21*10/N21</f>
        <v>8.1918434494527705</v>
      </c>
      <c r="Z21" s="946">
        <f t="shared" si="7"/>
        <v>1.0903100142039974</v>
      </c>
    </row>
    <row r="22" spans="2:26">
      <c r="B22" s="457" t="s">
        <v>1143</v>
      </c>
      <c r="C22" s="635">
        <v>10</v>
      </c>
      <c r="D22" s="92"/>
      <c r="E22" s="92">
        <v>100</v>
      </c>
      <c r="F22" s="92">
        <v>5.16</v>
      </c>
      <c r="G22" s="92"/>
      <c r="H22" s="92">
        <v>0.85</v>
      </c>
      <c r="I22" s="92"/>
      <c r="J22" s="92"/>
      <c r="K22" s="92"/>
      <c r="L22" s="872">
        <f>+F13.3!L22</f>
        <v>285.34646212121248</v>
      </c>
      <c r="M22" s="629">
        <f>'F1'!W20</f>
        <v>0.96125683738207002</v>
      </c>
      <c r="N22" s="629">
        <f>'F1'!O410</f>
        <v>1.1611727931093252</v>
      </c>
      <c r="O22" s="92"/>
      <c r="P22" s="631">
        <f t="shared" si="2"/>
        <v>3.4241575454545502E-2</v>
      </c>
      <c r="Q22" s="629">
        <f t="shared" si="8"/>
        <v>0.59916516124441188</v>
      </c>
      <c r="R22" s="92"/>
      <c r="S22" s="629">
        <f t="shared" si="3"/>
        <v>9.8699687414292636E-2</v>
      </c>
      <c r="T22" s="629"/>
      <c r="U22" s="629">
        <f t="shared" si="4"/>
        <v>0</v>
      </c>
      <c r="V22" s="629">
        <f t="shared" si="5"/>
        <v>0.73210642411325</v>
      </c>
      <c r="W22" s="92"/>
      <c r="X22" s="629">
        <f t="shared" si="6"/>
        <v>0.73210642411325</v>
      </c>
      <c r="Y22" s="568">
        <f>+X22*10/N22</f>
        <v>6.3048878552592971</v>
      </c>
      <c r="Z22" s="946">
        <f t="shared" si="7"/>
        <v>0.83916183328449589</v>
      </c>
    </row>
    <row r="23" spans="2:26" ht="42.75">
      <c r="B23" s="485" t="s">
        <v>1144</v>
      </c>
      <c r="C23" s="635">
        <v>1</v>
      </c>
      <c r="D23" s="92"/>
      <c r="E23" s="92">
        <v>100</v>
      </c>
      <c r="F23" s="92">
        <v>5.04</v>
      </c>
      <c r="G23" s="92"/>
      <c r="H23" s="92">
        <v>0.85</v>
      </c>
      <c r="I23" s="92"/>
      <c r="J23" s="92"/>
      <c r="K23" s="92"/>
      <c r="L23" s="872">
        <f>+F13.3!L23</f>
        <v>16</v>
      </c>
      <c r="M23" s="629">
        <f>'F1'!W21</f>
        <v>2.6632985795782198E-2</v>
      </c>
      <c r="N23" s="629">
        <f>'F1'!O411</f>
        <v>2.7016689023013317E-2</v>
      </c>
      <c r="O23" s="92"/>
      <c r="P23" s="631">
        <f t="shared" si="2"/>
        <v>1.92E-3</v>
      </c>
      <c r="Q23" s="629">
        <f t="shared" si="8"/>
        <v>1.3616411267598712E-2</v>
      </c>
      <c r="R23" s="92"/>
      <c r="S23" s="629">
        <f t="shared" si="3"/>
        <v>2.2964185669561319E-3</v>
      </c>
      <c r="T23" s="629"/>
      <c r="U23" s="629">
        <f t="shared" si="4"/>
        <v>0</v>
      </c>
      <c r="V23" s="629">
        <f t="shared" si="5"/>
        <v>1.7832829834554843E-2</v>
      </c>
      <c r="W23" s="92"/>
      <c r="X23" s="629">
        <f t="shared" si="6"/>
        <v>1.7832829834554843E-2</v>
      </c>
      <c r="Y23" s="568">
        <f>+X23*10/N23</f>
        <v>6.6006718363469732</v>
      </c>
      <c r="Z23" s="946">
        <f t="shared" si="7"/>
        <v>0.87852980199763853</v>
      </c>
    </row>
    <row r="24" spans="2:26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49"/>
    </row>
    <row r="25" spans="2:26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2"/>
      <c r="M25" s="876">
        <f>SUM(M20:M23)</f>
        <v>3.9286870116740573</v>
      </c>
      <c r="N25" s="876">
        <f>SUM(N20:N23)</f>
        <v>4.4465542281463843</v>
      </c>
      <c r="O25" s="876">
        <f t="shared" ref="O25:P25" si="9">SUM(O20:O23)</f>
        <v>0</v>
      </c>
      <c r="P25" s="876">
        <f t="shared" si="9"/>
        <v>0.26715550435454549</v>
      </c>
      <c r="Q25" s="876">
        <f>SUM(Q20:Q23)</f>
        <v>2.6705023101610048</v>
      </c>
      <c r="R25" s="876"/>
      <c r="S25" s="876">
        <f t="shared" ref="S25:X25" si="10">SUM(S20:S23)</f>
        <v>0.37795710939244265</v>
      </c>
      <c r="T25" s="876">
        <f t="shared" si="10"/>
        <v>0</v>
      </c>
      <c r="U25" s="876">
        <f t="shared" si="10"/>
        <v>0</v>
      </c>
      <c r="V25" s="876">
        <f t="shared" si="10"/>
        <v>3.3156149239079933</v>
      </c>
      <c r="W25" s="876"/>
      <c r="X25" s="876">
        <f t="shared" si="10"/>
        <v>3.3156149239079933</v>
      </c>
      <c r="Y25" s="877">
        <f>+X25*10/N25</f>
        <v>7.4565939237182288</v>
      </c>
      <c r="Z25" s="948">
        <f>Y25/Z8</f>
        <v>0.99245048773799038</v>
      </c>
    </row>
    <row r="26" spans="2:26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92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948"/>
    </row>
    <row r="27" spans="2:26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2"/>
      <c r="M27" s="876">
        <f>M17+M25</f>
        <v>110.67518505520506</v>
      </c>
      <c r="N27" s="876">
        <f>N17+N25</f>
        <v>113.00637086008668</v>
      </c>
      <c r="O27" s="876">
        <f t="shared" ref="O27:P27" si="11">O17+O25</f>
        <v>0</v>
      </c>
      <c r="P27" s="876">
        <f t="shared" si="11"/>
        <v>5.5283147763545459</v>
      </c>
      <c r="Q27" s="876">
        <f>Q17+Q25</f>
        <v>68.868482095471364</v>
      </c>
      <c r="R27" s="876"/>
      <c r="S27" s="876">
        <f t="shared" ref="S27:X27" si="12">S17+S25</f>
        <v>9.6055415231073678</v>
      </c>
      <c r="T27" s="876">
        <f t="shared" si="12"/>
        <v>0</v>
      </c>
      <c r="U27" s="876">
        <f t="shared" si="12"/>
        <v>0</v>
      </c>
      <c r="V27" s="876">
        <f t="shared" si="12"/>
        <v>84.002338394933275</v>
      </c>
      <c r="W27" s="876"/>
      <c r="X27" s="876">
        <f t="shared" si="12"/>
        <v>84.002338394933275</v>
      </c>
      <c r="Y27" s="877">
        <f>+X27*10/N27</f>
        <v>7.4334161654422717</v>
      </c>
      <c r="Z27" s="948">
        <f>Y27/Z8</f>
        <v>0.98936559700356552</v>
      </c>
    </row>
    <row r="28" spans="2:26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6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6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6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9"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43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1"/>
  <sheetViews>
    <sheetView showGridLines="0" view="pageBreakPreview" zoomScale="40" zoomScaleNormal="80" zoomScaleSheetLayoutView="90" workbookViewId="0">
      <selection activeCell="T31" sqref="T31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hidden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7" width="11.42578125" style="1" customWidth="1"/>
    <col min="18" max="18" width="11.42578125" style="1" hidden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8.7109375" style="1"/>
    <col min="28" max="28" width="11.7109375" style="1" customWidth="1"/>
    <col min="29" max="29" width="12.42578125" style="1" customWidth="1"/>
    <col min="30" max="16384" width="8.7109375" style="1"/>
  </cols>
  <sheetData>
    <row r="2" spans="2:26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6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6">
      <c r="C4" s="143"/>
      <c r="D4" s="143"/>
      <c r="E4" s="143"/>
      <c r="F4" s="143"/>
      <c r="G4" s="143"/>
      <c r="H4" s="143"/>
      <c r="I4" s="143"/>
      <c r="J4" s="143"/>
      <c r="L4" s="143" t="s">
        <v>1493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6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6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6">
      <c r="B7" s="152" t="s">
        <v>816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</row>
    <row r="8" spans="2:26">
      <c r="B8" s="152" t="s">
        <v>347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914">
        <f>'ARR-Summary'!H192</f>
        <v>7.7605881497115154</v>
      </c>
    </row>
    <row r="9" spans="2:26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6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144" t="s">
        <v>1336</v>
      </c>
      <c r="Z10" s="1144" t="s">
        <v>434</v>
      </c>
    </row>
    <row r="11" spans="2:26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145"/>
      <c r="Z11" s="1145"/>
    </row>
    <row r="12" spans="2:26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</row>
    <row r="13" spans="2:26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2:26">
      <c r="B14" s="456" t="s">
        <v>1139</v>
      </c>
      <c r="C14" s="635">
        <v>15</v>
      </c>
      <c r="D14" s="92"/>
      <c r="E14" s="92">
        <v>200</v>
      </c>
      <c r="F14" s="92">
        <v>6.09</v>
      </c>
      <c r="G14" s="92"/>
      <c r="H14" s="92">
        <v>0.85</v>
      </c>
      <c r="I14" s="92"/>
      <c r="J14" s="92"/>
      <c r="K14" s="92"/>
      <c r="L14" s="872">
        <f>+F13.4!L14</f>
        <v>20000.908333333333</v>
      </c>
      <c r="M14" s="629">
        <f>'F1'!X12</f>
        <v>110.29021617522926</v>
      </c>
      <c r="N14" s="629">
        <f>'F1'!O443</f>
        <v>111.88968100074996</v>
      </c>
      <c r="O14" s="92"/>
      <c r="P14" s="631">
        <f>E14*L14*12/(10^7)</f>
        <v>4.8002180000000001</v>
      </c>
      <c r="Q14" s="629">
        <f>+F14*N14/10</f>
        <v>68.140815729456719</v>
      </c>
      <c r="R14" s="92"/>
      <c r="S14" s="629">
        <f>+H14*N14/10</f>
        <v>9.5106228850637464</v>
      </c>
      <c r="T14" s="629"/>
      <c r="U14" s="629">
        <f>+N14*J14/10</f>
        <v>0</v>
      </c>
      <c r="V14" s="629">
        <f>SUM(O14:U14)</f>
        <v>82.451656614520459</v>
      </c>
      <c r="W14" s="629"/>
      <c r="X14" s="629">
        <f>+V14+W14</f>
        <v>82.451656614520459</v>
      </c>
      <c r="Y14" s="568">
        <f>+X14*10/N14</f>
        <v>7.3690134672890713</v>
      </c>
      <c r="Z14" s="946">
        <f>+Y14/$Z$8</f>
        <v>0.94954316929741978</v>
      </c>
    </row>
    <row r="15" spans="2:26">
      <c r="B15" s="456" t="s">
        <v>1140</v>
      </c>
      <c r="C15" s="635">
        <v>5</v>
      </c>
      <c r="D15" s="92"/>
      <c r="E15" s="92">
        <v>220</v>
      </c>
      <c r="F15" s="92">
        <v>6.28</v>
      </c>
      <c r="G15" s="92"/>
      <c r="H15" s="92">
        <v>0.85</v>
      </c>
      <c r="I15" s="92"/>
      <c r="J15" s="92"/>
      <c r="K15" s="92"/>
      <c r="L15" s="872">
        <f>+F13.4!L15</f>
        <v>1745.9896666666666</v>
      </c>
      <c r="M15" s="629">
        <f>'F1'!X13</f>
        <v>4.4622692215665696</v>
      </c>
      <c r="N15" s="629">
        <f>'F1'!O444</f>
        <v>4.8121218785858746</v>
      </c>
      <c r="O15" s="92"/>
      <c r="P15" s="631">
        <f>E15*L15*12/(10^7)</f>
        <v>0.46094127199999996</v>
      </c>
      <c r="Q15" s="629">
        <f>+F15*N15/10</f>
        <v>3.0220125397519295</v>
      </c>
      <c r="R15" s="92"/>
      <c r="S15" s="629">
        <f>+H15*N15/10</f>
        <v>0.40903035967979939</v>
      </c>
      <c r="T15" s="629"/>
      <c r="U15" s="629">
        <f>+N15*J15/10</f>
        <v>0</v>
      </c>
      <c r="V15" s="629">
        <f>SUM(O15:U15)</f>
        <v>3.8919841714317287</v>
      </c>
      <c r="W15" s="629"/>
      <c r="X15" s="629">
        <f>+V15+W15</f>
        <v>3.8919841714317287</v>
      </c>
      <c r="Y15" s="568">
        <f>+X15*10/N15</f>
        <v>8.0878753066317923</v>
      </c>
      <c r="Z15" s="946">
        <f>+Y15/$Z$8</f>
        <v>1.0421729836201195</v>
      </c>
    </row>
    <row r="16" spans="2:26">
      <c r="B16" s="53"/>
      <c r="C16" s="635"/>
      <c r="D16" s="92"/>
      <c r="E16" s="92"/>
      <c r="F16" s="92"/>
      <c r="G16" s="92"/>
      <c r="H16" s="92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947"/>
    </row>
    <row r="17" spans="2:26">
      <c r="B17" s="204" t="s">
        <v>392</v>
      </c>
      <c r="C17" s="636">
        <f>C14+C15</f>
        <v>20</v>
      </c>
      <c r="D17" s="92"/>
      <c r="E17" s="92"/>
      <c r="F17" s="92"/>
      <c r="G17" s="92"/>
      <c r="H17" s="92"/>
      <c r="I17" s="92"/>
      <c r="J17" s="92"/>
      <c r="K17" s="92"/>
      <c r="L17" s="92"/>
      <c r="M17" s="876">
        <f>M14+M15</f>
        <v>114.75248539679583</v>
      </c>
      <c r="N17" s="876">
        <f>N14+N15</f>
        <v>116.70180287933583</v>
      </c>
      <c r="O17" s="149">
        <f t="shared" ref="O17:P17" si="0">O14+O15</f>
        <v>0</v>
      </c>
      <c r="P17" s="876">
        <f t="shared" si="0"/>
        <v>5.2611592720000004</v>
      </c>
      <c r="Q17" s="876">
        <f>Q14+Q15</f>
        <v>71.162828269208646</v>
      </c>
      <c r="R17" s="876"/>
      <c r="S17" s="876">
        <f>S14+S15</f>
        <v>9.9196532447435466</v>
      </c>
      <c r="T17" s="876">
        <f t="shared" ref="T17:X17" si="1">T14+T15</f>
        <v>0</v>
      </c>
      <c r="U17" s="876">
        <f t="shared" si="1"/>
        <v>0</v>
      </c>
      <c r="V17" s="876">
        <f t="shared" si="1"/>
        <v>86.343640785952189</v>
      </c>
      <c r="W17" s="149"/>
      <c r="X17" s="876">
        <f t="shared" si="1"/>
        <v>86.343640785952189</v>
      </c>
      <c r="Y17" s="877">
        <f>+X17*10/N17</f>
        <v>7.3986552611554295</v>
      </c>
      <c r="Z17" s="948">
        <f>Y17/Z8</f>
        <v>0.9533626986029996</v>
      </c>
    </row>
    <row r="18" spans="2:26">
      <c r="B18" s="53"/>
      <c r="C18" s="635"/>
      <c r="D18" s="92"/>
      <c r="E18" s="92"/>
      <c r="F18" s="92"/>
      <c r="G18" s="92"/>
      <c r="H18" s="92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49"/>
    </row>
    <row r="19" spans="2:26">
      <c r="B19" s="95" t="s">
        <v>275</v>
      </c>
      <c r="C19" s="635"/>
      <c r="D19" s="92"/>
      <c r="E19" s="92"/>
      <c r="F19" s="92"/>
      <c r="G19" s="92"/>
      <c r="H19" s="92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49"/>
    </row>
    <row r="20" spans="2:26">
      <c r="B20" s="457" t="s">
        <v>1141</v>
      </c>
      <c r="C20" s="635">
        <v>13</v>
      </c>
      <c r="D20" s="92"/>
      <c r="E20" s="92">
        <v>150</v>
      </c>
      <c r="F20" s="92">
        <v>6.25</v>
      </c>
      <c r="G20" s="92"/>
      <c r="H20" s="92">
        <v>0.85</v>
      </c>
      <c r="I20" s="92"/>
      <c r="J20" s="92"/>
      <c r="K20" s="92"/>
      <c r="L20" s="872">
        <f>+F13.4!L20</f>
        <v>480.92687500000005</v>
      </c>
      <c r="M20" s="629">
        <f>'F1'!X18</f>
        <v>1.6244971067441558</v>
      </c>
      <c r="N20" s="629">
        <f>'F1'!O449</f>
        <v>1.8716007273592157</v>
      </c>
      <c r="O20" s="92"/>
      <c r="P20" s="631">
        <f t="shared" ref="P20:P23" si="2">E20*L20*12/(10^7)</f>
        <v>8.6566837500000021E-2</v>
      </c>
      <c r="Q20" s="629">
        <f>+F20*N20/10</f>
        <v>1.1697504545995099</v>
      </c>
      <c r="R20" s="92"/>
      <c r="S20" s="629">
        <f t="shared" ref="S20:S23" si="3">+H20*N20/10</f>
        <v>0.15908606182553334</v>
      </c>
      <c r="T20" s="629"/>
      <c r="U20" s="629">
        <f t="shared" ref="U20:U23" si="4">+N20*J20/10</f>
        <v>0</v>
      </c>
      <c r="V20" s="629">
        <f t="shared" ref="V20:V23" si="5">SUM(O20:U20)</f>
        <v>1.4154033539250432</v>
      </c>
      <c r="W20" s="92"/>
      <c r="X20" s="629">
        <f t="shared" ref="X20:X23" si="6">+V20+W20</f>
        <v>1.4154033539250432</v>
      </c>
      <c r="Y20" s="568">
        <f>+X20*10/N20</f>
        <v>7.5625283386277795</v>
      </c>
      <c r="Z20" s="946">
        <f t="shared" ref="Z20:Z23" si="7">+Y20/$Z$8</f>
        <v>0.97447876278667123</v>
      </c>
    </row>
    <row r="21" spans="2:26">
      <c r="B21" s="457" t="s">
        <v>1142</v>
      </c>
      <c r="C21" s="635">
        <v>36</v>
      </c>
      <c r="D21" s="92"/>
      <c r="E21" s="92">
        <v>180</v>
      </c>
      <c r="F21" s="92">
        <v>6.39</v>
      </c>
      <c r="G21" s="92"/>
      <c r="H21" s="92">
        <v>0.85</v>
      </c>
      <c r="I21" s="92"/>
      <c r="J21" s="92"/>
      <c r="K21" s="92"/>
      <c r="L21" s="872">
        <f>+F13.4!L21</f>
        <v>668.64394166666659</v>
      </c>
      <c r="M21" s="629">
        <f>'F1'!X19</f>
        <v>1.5368598708892649</v>
      </c>
      <c r="N21" s="629">
        <f>'F1'!O450</f>
        <v>1.631141374605884</v>
      </c>
      <c r="O21" s="92"/>
      <c r="P21" s="631">
        <f t="shared" si="2"/>
        <v>0.14442709139999999</v>
      </c>
      <c r="Q21" s="629">
        <f t="shared" ref="Q21:Q23" si="8">+F21*N21/10</f>
        <v>1.04229933837316</v>
      </c>
      <c r="R21" s="92"/>
      <c r="S21" s="629">
        <f t="shared" si="3"/>
        <v>0.13864701684150013</v>
      </c>
      <c r="T21" s="629"/>
      <c r="U21" s="629">
        <f t="shared" si="4"/>
        <v>0</v>
      </c>
      <c r="V21" s="629">
        <f t="shared" si="5"/>
        <v>1.3253734466146601</v>
      </c>
      <c r="W21" s="92"/>
      <c r="X21" s="629">
        <f t="shared" si="6"/>
        <v>1.3253734466146601</v>
      </c>
      <c r="Y21" s="568">
        <f>+X21*10/N21</f>
        <v>8.1254357669328101</v>
      </c>
      <c r="Z21" s="946">
        <f t="shared" si="7"/>
        <v>1.0470128822948628</v>
      </c>
    </row>
    <row r="22" spans="2:26">
      <c r="B22" s="457" t="s">
        <v>1143</v>
      </c>
      <c r="C22" s="635">
        <v>10</v>
      </c>
      <c r="D22" s="92"/>
      <c r="E22" s="92">
        <v>100</v>
      </c>
      <c r="F22" s="92">
        <v>5.16</v>
      </c>
      <c r="G22" s="92"/>
      <c r="H22" s="92">
        <v>0.85</v>
      </c>
      <c r="I22" s="92"/>
      <c r="J22" s="92"/>
      <c r="K22" s="92"/>
      <c r="L22" s="872">
        <f>+F13.4!L22</f>
        <v>285.34646212121248</v>
      </c>
      <c r="M22" s="629">
        <f>'F1'!X20</f>
        <v>1.0333511001857252</v>
      </c>
      <c r="N22" s="629">
        <f>'F1'!O451</f>
        <v>1.2482607525925247</v>
      </c>
      <c r="O22" s="92"/>
      <c r="P22" s="631">
        <f t="shared" si="2"/>
        <v>3.4241575454545502E-2</v>
      </c>
      <c r="Q22" s="629">
        <f t="shared" si="8"/>
        <v>0.64410254833774272</v>
      </c>
      <c r="R22" s="92"/>
      <c r="S22" s="629">
        <f t="shared" si="3"/>
        <v>0.10610216397036461</v>
      </c>
      <c r="T22" s="629"/>
      <c r="U22" s="629">
        <f t="shared" si="4"/>
        <v>0</v>
      </c>
      <c r="V22" s="629">
        <f t="shared" si="5"/>
        <v>0.78444628776265291</v>
      </c>
      <c r="W22" s="92"/>
      <c r="X22" s="629">
        <f t="shared" si="6"/>
        <v>0.78444628776265291</v>
      </c>
      <c r="Y22" s="568">
        <f>+X22*10/N22</f>
        <v>6.2843142839621358</v>
      </c>
      <c r="Z22" s="946">
        <f t="shared" si="7"/>
        <v>0.80977294023723478</v>
      </c>
    </row>
    <row r="23" spans="2:26" ht="42.75">
      <c r="B23" s="485" t="s">
        <v>1144</v>
      </c>
      <c r="C23" s="635">
        <v>1</v>
      </c>
      <c r="D23" s="92"/>
      <c r="E23" s="92">
        <v>100</v>
      </c>
      <c r="F23" s="92">
        <v>5.04</v>
      </c>
      <c r="G23" s="92"/>
      <c r="H23" s="92">
        <v>0.85</v>
      </c>
      <c r="I23" s="92"/>
      <c r="J23" s="92"/>
      <c r="K23" s="92"/>
      <c r="L23" s="872">
        <f>+F13.4!L23</f>
        <v>16</v>
      </c>
      <c r="M23" s="629">
        <f>'F1'!X21</f>
        <v>2.8630459730465862E-2</v>
      </c>
      <c r="N23" s="629">
        <f>'F1'!O452</f>
        <v>2.9042940699739315E-2</v>
      </c>
      <c r="O23" s="92"/>
      <c r="P23" s="631">
        <f t="shared" si="2"/>
        <v>1.92E-3</v>
      </c>
      <c r="Q23" s="629">
        <f t="shared" si="8"/>
        <v>1.4637642112668613E-2</v>
      </c>
      <c r="R23" s="92"/>
      <c r="S23" s="629">
        <f t="shared" si="3"/>
        <v>2.4686499594778416E-3</v>
      </c>
      <c r="T23" s="629"/>
      <c r="U23" s="629">
        <f t="shared" si="4"/>
        <v>0</v>
      </c>
      <c r="V23" s="629">
        <f t="shared" si="5"/>
        <v>1.9026292072146456E-2</v>
      </c>
      <c r="W23" s="92"/>
      <c r="X23" s="629">
        <f t="shared" si="6"/>
        <v>1.9026292072146456E-2</v>
      </c>
      <c r="Y23" s="568">
        <f>+X23*10/N23</f>
        <v>6.5510900803227656</v>
      </c>
      <c r="Z23" s="946">
        <f t="shared" si="7"/>
        <v>0.84414865908923276</v>
      </c>
    </row>
    <row r="24" spans="2:26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49"/>
    </row>
    <row r="25" spans="2:26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2"/>
      <c r="M25" s="876">
        <f>SUM(M20:M23)</f>
        <v>4.223338537549612</v>
      </c>
      <c r="N25" s="876">
        <f>SUM(N20:N23)</f>
        <v>4.7800457952573634</v>
      </c>
      <c r="O25" s="876">
        <f t="shared" ref="O25:P25" si="9">SUM(O20:O23)</f>
        <v>0</v>
      </c>
      <c r="P25" s="876">
        <f t="shared" si="9"/>
        <v>0.26715550435454549</v>
      </c>
      <c r="Q25" s="876">
        <f>SUM(Q20:Q23)</f>
        <v>2.8707899834230814</v>
      </c>
      <c r="R25" s="876"/>
      <c r="S25" s="876">
        <f t="shared" ref="S25:X25" si="10">SUM(S20:S23)</f>
        <v>0.40630389259687588</v>
      </c>
      <c r="T25" s="876">
        <f t="shared" si="10"/>
        <v>0</v>
      </c>
      <c r="U25" s="876">
        <f t="shared" si="10"/>
        <v>0</v>
      </c>
      <c r="V25" s="876">
        <f t="shared" si="10"/>
        <v>3.5442493803745023</v>
      </c>
      <c r="W25" s="876"/>
      <c r="X25" s="876">
        <f t="shared" si="10"/>
        <v>3.5442493803745023</v>
      </c>
      <c r="Y25" s="877">
        <f>+X25*10/N25</f>
        <v>7.4146766206529113</v>
      </c>
      <c r="Z25" s="948">
        <f>Y25/Z8</f>
        <v>0.95542715031573189</v>
      </c>
    </row>
    <row r="26" spans="2:26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92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948"/>
    </row>
    <row r="27" spans="2:26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2"/>
      <c r="M27" s="876">
        <f>M17+M25</f>
        <v>118.97582393434544</v>
      </c>
      <c r="N27" s="876">
        <f>N17+N25</f>
        <v>121.48184867459319</v>
      </c>
      <c r="O27" s="876">
        <f t="shared" ref="O27:P27" si="11">O17+O25</f>
        <v>0</v>
      </c>
      <c r="P27" s="876">
        <f t="shared" si="11"/>
        <v>5.5283147763545459</v>
      </c>
      <c r="Q27" s="876">
        <f>Q17+Q25</f>
        <v>74.033618252631726</v>
      </c>
      <c r="R27" s="876"/>
      <c r="S27" s="876">
        <f t="shared" ref="S27:X27" si="12">S17+S25</f>
        <v>10.325957137340422</v>
      </c>
      <c r="T27" s="876">
        <f t="shared" si="12"/>
        <v>0</v>
      </c>
      <c r="U27" s="876">
        <f t="shared" si="12"/>
        <v>0</v>
      </c>
      <c r="V27" s="876">
        <f t="shared" si="12"/>
        <v>89.887890166326684</v>
      </c>
      <c r="W27" s="876"/>
      <c r="X27" s="876">
        <f t="shared" si="12"/>
        <v>89.887890166326684</v>
      </c>
      <c r="Y27" s="877">
        <f>+X27*10/N27</f>
        <v>7.3992856667093099</v>
      </c>
      <c r="Z27" s="948">
        <f>Y27/Z8</f>
        <v>0.95344393027535723</v>
      </c>
    </row>
    <row r="28" spans="2:26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6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6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6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9"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43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31"/>
  <sheetViews>
    <sheetView showGridLines="0" view="pageBreakPreview" topLeftCell="A4" zoomScale="80" zoomScaleNormal="41" zoomScaleSheetLayoutView="80" workbookViewId="0">
      <selection activeCell="AA14" sqref="AA14:AA27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3.85546875" style="1" customWidth="1"/>
    <col min="9" max="9" width="18.42578125" style="1" hidden="1" customWidth="1"/>
    <col min="10" max="11" width="11.42578125" style="1" hidden="1" customWidth="1"/>
    <col min="12" max="14" width="11.42578125" style="1" customWidth="1"/>
    <col min="15" max="15" width="11.42578125" style="1" hidden="1" customWidth="1"/>
    <col min="16" max="17" width="11.42578125" style="1" customWidth="1"/>
    <col min="18" max="18" width="11.42578125" style="1" hidden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12.42578125" style="1" customWidth="1"/>
    <col min="28" max="28" width="11.7109375" style="1" customWidth="1"/>
    <col min="29" max="29" width="12.42578125" style="1" customWidth="1"/>
    <col min="30" max="16384" width="8.7109375" style="1"/>
  </cols>
  <sheetData>
    <row r="2" spans="2:27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7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7">
      <c r="C4" s="143"/>
      <c r="D4" s="143"/>
      <c r="E4" s="143"/>
      <c r="F4" s="143"/>
      <c r="G4" s="143"/>
      <c r="H4" s="143"/>
      <c r="I4" s="143"/>
      <c r="J4" s="143"/>
      <c r="L4" s="143" t="s">
        <v>810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7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7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7" ht="45" customHeight="1">
      <c r="B7" s="152" t="s">
        <v>808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909" t="s">
        <v>1605</v>
      </c>
      <c r="Z7" s="910">
        <f>+'ARR-Summary'!D193</f>
        <v>6.3993335391975981</v>
      </c>
    </row>
    <row r="8" spans="2:27" ht="42.75">
      <c r="B8" s="152" t="s">
        <v>1494</v>
      </c>
      <c r="C8" s="124"/>
      <c r="D8" s="124"/>
      <c r="E8" s="124"/>
      <c r="F8" s="914">
        <f>+W8</f>
        <v>-0.21959863709155769</v>
      </c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910">
        <f>+'ARR-Summary'!D221-X27</f>
        <v>-0.21959863709155769</v>
      </c>
      <c r="X8" s="124"/>
      <c r="Y8" s="909" t="s">
        <v>1606</v>
      </c>
      <c r="Z8" s="911">
        <f>+'ARR-Summary'!D190</f>
        <v>5.6582452252487396</v>
      </c>
    </row>
    <row r="9" spans="2:27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7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61" t="s">
        <v>344</v>
      </c>
      <c r="X10" s="1161" t="s">
        <v>351</v>
      </c>
      <c r="Y10" s="1049" t="s">
        <v>1336</v>
      </c>
      <c r="Z10" s="1049" t="s">
        <v>434</v>
      </c>
      <c r="AA10" s="1049" t="s">
        <v>1607</v>
      </c>
    </row>
    <row r="11" spans="2:27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049"/>
      <c r="Z11" s="1049"/>
      <c r="AA11" s="1049"/>
    </row>
    <row r="12" spans="2:27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  <c r="AA12" s="3"/>
    </row>
    <row r="13" spans="2:27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3"/>
    </row>
    <row r="14" spans="2:27">
      <c r="B14" s="456" t="s">
        <v>1139</v>
      </c>
      <c r="C14" s="635">
        <v>15</v>
      </c>
      <c r="D14" s="92"/>
      <c r="E14" s="24">
        <f>+F13.1!E14+50</f>
        <v>250</v>
      </c>
      <c r="F14" s="480">
        <f>+F13.1!F14-1.17</f>
        <v>4.92</v>
      </c>
      <c r="G14" s="92"/>
      <c r="H14" s="480">
        <f>+'Wheeling Charges'!B19</f>
        <v>0.74108831394885888</v>
      </c>
      <c r="I14" s="92"/>
      <c r="J14" s="92"/>
      <c r="K14" s="92"/>
      <c r="L14" s="872">
        <f>+F13.1!L14</f>
        <v>20000.908333333333</v>
      </c>
      <c r="M14" s="629">
        <f>'F1'!T12</f>
        <v>82.585372301162593</v>
      </c>
      <c r="N14" s="629">
        <f>'F1'!O281</f>
        <v>83.783052409871175</v>
      </c>
      <c r="O14" s="92"/>
      <c r="P14" s="631">
        <f>E14*L14*12/(10^7)</f>
        <v>6.0002725000000003</v>
      </c>
      <c r="Q14" s="629">
        <f>+F14*N14/10</f>
        <v>41.221261785656615</v>
      </c>
      <c r="R14" s="92"/>
      <c r="S14" s="629">
        <f>+H14*N14/10</f>
        <v>6.2090641047920307</v>
      </c>
      <c r="T14" s="629"/>
      <c r="U14" s="629">
        <f>+N14*J14/10</f>
        <v>0</v>
      </c>
      <c r="V14" s="629">
        <f>SUM(O14:U14)</f>
        <v>53.430598390448651</v>
      </c>
      <c r="W14" s="629"/>
      <c r="X14" s="629">
        <f>+V14+W14</f>
        <v>53.430598390448651</v>
      </c>
      <c r="Y14" s="568">
        <f>+X14*10/N14</f>
        <v>6.3772561220452211</v>
      </c>
      <c r="Z14" s="912">
        <f>+Y14/$Z$7</f>
        <v>0.99655004431052907</v>
      </c>
      <c r="AA14" s="993">
        <f>+((X14-S14)*10/N14)/$Z$8</f>
        <v>0.99609818658020288</v>
      </c>
    </row>
    <row r="15" spans="2:27">
      <c r="B15" s="456" t="s">
        <v>1140</v>
      </c>
      <c r="C15" s="635">
        <v>5</v>
      </c>
      <c r="D15" s="92"/>
      <c r="E15" s="24">
        <f>+F13.1!E15+50</f>
        <v>270</v>
      </c>
      <c r="F15" s="480">
        <f>+F13.1!F15-1.19</f>
        <v>5.09</v>
      </c>
      <c r="G15" s="92"/>
      <c r="H15" s="480">
        <f>+H14</f>
        <v>0.74108831394885888</v>
      </c>
      <c r="I15" s="92"/>
      <c r="J15" s="92"/>
      <c r="K15" s="92"/>
      <c r="L15" s="872">
        <f>+F13.1!L15</f>
        <v>1745.9896666666666</v>
      </c>
      <c r="M15" s="629">
        <f>'F1'!T13</f>
        <v>3.3413495571138592</v>
      </c>
      <c r="N15" s="629">
        <f>'F1'!O282</f>
        <v>3.6033194120335876</v>
      </c>
      <c r="O15" s="92"/>
      <c r="P15" s="631">
        <f>E15*L15*12/(10^7)</f>
        <v>0.56570065199999997</v>
      </c>
      <c r="Q15" s="629">
        <f>+F15*N15/10</f>
        <v>1.8340895807250959</v>
      </c>
      <c r="R15" s="92"/>
      <c r="S15" s="629">
        <f>+H15*N15/10</f>
        <v>0.26703779076831646</v>
      </c>
      <c r="T15" s="629"/>
      <c r="U15" s="629">
        <f>+N15*J15/10</f>
        <v>0</v>
      </c>
      <c r="V15" s="629">
        <f>SUM(O15:U15)</f>
        <v>2.6668280234934123</v>
      </c>
      <c r="W15" s="629"/>
      <c r="X15" s="629">
        <f>+V15+W15</f>
        <v>2.6668280234934123</v>
      </c>
      <c r="Y15" s="568">
        <f>+X15*10/N15</f>
        <v>7.401031433925386</v>
      </c>
      <c r="Z15" s="912">
        <f>+Y15/$Z$7</f>
        <v>1.1565315963908001</v>
      </c>
      <c r="AA15" s="993">
        <f>+((X15-S15)*10/N15)/$Z$8</f>
        <v>1.1770333124230672</v>
      </c>
    </row>
    <row r="16" spans="2:27">
      <c r="B16" s="53"/>
      <c r="C16" s="635"/>
      <c r="D16" s="92"/>
      <c r="E16" s="24"/>
      <c r="F16" s="480"/>
      <c r="G16" s="92"/>
      <c r="H16" s="24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3"/>
      <c r="AA16" s="986"/>
    </row>
    <row r="17" spans="2:27">
      <c r="B17" s="204" t="s">
        <v>392</v>
      </c>
      <c r="C17" s="636">
        <f>C14+C15</f>
        <v>20</v>
      </c>
      <c r="D17" s="92"/>
      <c r="E17" s="24"/>
      <c r="F17" s="480"/>
      <c r="G17" s="92"/>
      <c r="H17" s="24"/>
      <c r="I17" s="92"/>
      <c r="J17" s="92"/>
      <c r="K17" s="92"/>
      <c r="L17" s="908">
        <f>SUM(L14:L16)</f>
        <v>21746.898000000001</v>
      </c>
      <c r="M17" s="876">
        <f>M14+M15</f>
        <v>85.926721858276451</v>
      </c>
      <c r="N17" s="876">
        <f>N14+N15</f>
        <v>87.38637182190476</v>
      </c>
      <c r="O17" s="149">
        <f t="shared" ref="O17:P17" si="0">O14+O15</f>
        <v>0</v>
      </c>
      <c r="P17" s="876">
        <f t="shared" si="0"/>
        <v>6.5659731520000006</v>
      </c>
      <c r="Q17" s="876">
        <f>Q14+Q15</f>
        <v>43.055351366381714</v>
      </c>
      <c r="R17" s="876"/>
      <c r="S17" s="876">
        <f>S14+S15</f>
        <v>6.4761018955603475</v>
      </c>
      <c r="T17" s="876">
        <f t="shared" ref="T17:X17" si="1">T14+T15</f>
        <v>0</v>
      </c>
      <c r="U17" s="876">
        <f t="shared" si="1"/>
        <v>0</v>
      </c>
      <c r="V17" s="876">
        <f t="shared" si="1"/>
        <v>56.09742641394206</v>
      </c>
      <c r="W17" s="149"/>
      <c r="X17" s="876">
        <f t="shared" si="1"/>
        <v>56.09742641394206</v>
      </c>
      <c r="Y17" s="877">
        <f>+X17*10/N17</f>
        <v>6.4194708218656542</v>
      </c>
      <c r="Z17" s="913">
        <f>+Y17/$Z$7</f>
        <v>1.0031467781050496</v>
      </c>
      <c r="AA17" s="994">
        <f>+((X17-S17)*10/N17)/$Z$8</f>
        <v>1.0035589271702465</v>
      </c>
    </row>
    <row r="18" spans="2:27">
      <c r="B18" s="53"/>
      <c r="C18" s="635"/>
      <c r="D18" s="92"/>
      <c r="E18" s="24"/>
      <c r="F18" s="480"/>
      <c r="G18" s="92"/>
      <c r="H18" s="24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2"/>
      <c r="AA18" s="986"/>
    </row>
    <row r="19" spans="2:27">
      <c r="B19" s="95" t="s">
        <v>275</v>
      </c>
      <c r="C19" s="635"/>
      <c r="D19" s="92"/>
      <c r="E19" s="24"/>
      <c r="F19" s="480"/>
      <c r="G19" s="92"/>
      <c r="H19" s="24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2"/>
      <c r="AA19" s="986"/>
    </row>
    <row r="20" spans="2:27">
      <c r="B20" s="457" t="s">
        <v>1141</v>
      </c>
      <c r="C20" s="635">
        <v>13</v>
      </c>
      <c r="D20" s="92"/>
      <c r="E20" s="24">
        <f>+F13.1!E20+50</f>
        <v>200</v>
      </c>
      <c r="F20" s="480">
        <f>+F13.1!F20-1.19</f>
        <v>5.0600000000000005</v>
      </c>
      <c r="G20" s="92"/>
      <c r="H20" s="480">
        <f>+H15</f>
        <v>0.74108831394885888</v>
      </c>
      <c r="I20" s="92"/>
      <c r="J20" s="92"/>
      <c r="K20" s="92"/>
      <c r="L20" s="872">
        <f>+F13.1!L20</f>
        <v>480.92687500000005</v>
      </c>
      <c r="M20" s="629">
        <f>'F1'!T18</f>
        <v>1.2164242941502124</v>
      </c>
      <c r="N20" s="629">
        <f>'F1'!O287</f>
        <v>1.4014556161764293</v>
      </c>
      <c r="O20" s="92"/>
      <c r="P20" s="631">
        <f t="shared" ref="P20:P23" si="2">E20*L20*12/(10^7)</f>
        <v>0.11542245000000002</v>
      </c>
      <c r="Q20" s="629">
        <f>+F20*N20/10</f>
        <v>0.7091365417852733</v>
      </c>
      <c r="R20" s="92"/>
      <c r="S20" s="629">
        <f t="shared" ref="S20:S23" si="3">+H20*N20/10</f>
        <v>0.10386023796663491</v>
      </c>
      <c r="T20" s="629"/>
      <c r="U20" s="629">
        <f t="shared" ref="U20:U23" si="4">+N20*J20/10</f>
        <v>0</v>
      </c>
      <c r="V20" s="629">
        <f t="shared" ref="V20:V23" si="5">SUM(O20:U20)</f>
        <v>0.92841922975190827</v>
      </c>
      <c r="W20" s="92"/>
      <c r="X20" s="629">
        <f t="shared" ref="X20:X23" si="6">+V20+W20</f>
        <v>0.92841922975190827</v>
      </c>
      <c r="Y20" s="568">
        <f t="shared" ref="Y20:Y23" si="7">+X20*10/N20</f>
        <v>6.6246780778181238</v>
      </c>
      <c r="Z20" s="912">
        <f t="shared" ref="Z20:Z23" si="8">+Y20/$Z$7</f>
        <v>1.035213751125837</v>
      </c>
      <c r="AA20" s="993">
        <f t="shared" ref="AA20:AA23" si="9">+((X20-S20)*10/N20)/$Z$8</f>
        <v>1.0398258699737815</v>
      </c>
    </row>
    <row r="21" spans="2:27">
      <c r="B21" s="457" t="s">
        <v>1142</v>
      </c>
      <c r="C21" s="635">
        <v>36</v>
      </c>
      <c r="D21" s="92"/>
      <c r="E21" s="24">
        <f>+F13.1!E21+50</f>
        <v>230</v>
      </c>
      <c r="F21" s="480">
        <f>+F13.1!F21-1.19</f>
        <v>5.1999999999999993</v>
      </c>
      <c r="G21" s="92"/>
      <c r="H21" s="480">
        <f>+H20</f>
        <v>0.74108831394885888</v>
      </c>
      <c r="I21" s="92"/>
      <c r="J21" s="92"/>
      <c r="K21" s="92"/>
      <c r="L21" s="872">
        <f>+F13.1!L21</f>
        <v>668.64394166666659</v>
      </c>
      <c r="M21" s="629">
        <f>'F1'!T19</f>
        <v>1.1508014855139326</v>
      </c>
      <c r="N21" s="629">
        <f>'F1'!O288</f>
        <v>1.2213995254450498</v>
      </c>
      <c r="O21" s="92"/>
      <c r="P21" s="631">
        <f t="shared" si="2"/>
        <v>0.18454572789999996</v>
      </c>
      <c r="Q21" s="629">
        <f t="shared" ref="Q21:Q23" si="10">+F21*N21/10</f>
        <v>0.63512775323142578</v>
      </c>
      <c r="R21" s="92"/>
      <c r="S21" s="629">
        <f t="shared" si="3"/>
        <v>9.0516491497000834E-2</v>
      </c>
      <c r="T21" s="629"/>
      <c r="U21" s="629">
        <f t="shared" si="4"/>
        <v>0</v>
      </c>
      <c r="V21" s="629">
        <f t="shared" si="5"/>
        <v>0.91018997262842649</v>
      </c>
      <c r="W21" s="92"/>
      <c r="X21" s="629">
        <f t="shared" si="6"/>
        <v>0.91018997262842649</v>
      </c>
      <c r="Y21" s="568">
        <f t="shared" si="7"/>
        <v>7.4520249407889212</v>
      </c>
      <c r="Z21" s="912">
        <f t="shared" si="8"/>
        <v>1.1645001616407884</v>
      </c>
      <c r="AA21" s="993">
        <f t="shared" si="9"/>
        <v>1.1860455600075284</v>
      </c>
    </row>
    <row r="22" spans="2:27">
      <c r="B22" s="457" t="s">
        <v>1143</v>
      </c>
      <c r="C22" s="635">
        <v>10</v>
      </c>
      <c r="D22" s="92"/>
      <c r="E22" s="24">
        <f>+F13.1!E22+25</f>
        <v>125</v>
      </c>
      <c r="F22" s="480">
        <f>+F13.1!F22-1.19</f>
        <v>3.97</v>
      </c>
      <c r="G22" s="92"/>
      <c r="H22" s="480">
        <f t="shared" ref="H22:H23" si="11">+H21</f>
        <v>0.74108831394885888</v>
      </c>
      <c r="I22" s="92"/>
      <c r="J22" s="92"/>
      <c r="K22" s="92"/>
      <c r="L22" s="872">
        <f>+F13.1!L22</f>
        <v>285.34646212121248</v>
      </c>
      <c r="M22" s="629">
        <f>'F1'!T20</f>
        <v>0.77377385126407094</v>
      </c>
      <c r="N22" s="629">
        <f>'F1'!O289</f>
        <v>0.93469831284033877</v>
      </c>
      <c r="O22" s="92"/>
      <c r="P22" s="631">
        <f t="shared" si="2"/>
        <v>4.2801969318181879E-2</v>
      </c>
      <c r="Q22" s="629">
        <f t="shared" si="10"/>
        <v>0.37107523019761451</v>
      </c>
      <c r="R22" s="92"/>
      <c r="S22" s="629">
        <f t="shared" si="3"/>
        <v>6.926939967136897E-2</v>
      </c>
      <c r="T22" s="629"/>
      <c r="U22" s="629">
        <f t="shared" si="4"/>
        <v>0</v>
      </c>
      <c r="V22" s="629">
        <f t="shared" si="5"/>
        <v>0.48314659918716535</v>
      </c>
      <c r="W22" s="92"/>
      <c r="X22" s="629">
        <f t="shared" si="6"/>
        <v>0.48314659918716535</v>
      </c>
      <c r="Y22" s="568">
        <f t="shared" si="7"/>
        <v>5.169011140278954</v>
      </c>
      <c r="Z22" s="912">
        <f t="shared" si="8"/>
        <v>0.80774210448906958</v>
      </c>
      <c r="AA22" s="993">
        <f t="shared" si="9"/>
        <v>0.78256113866741073</v>
      </c>
    </row>
    <row r="23" spans="2:27" ht="42.75">
      <c r="B23" s="485" t="s">
        <v>1144</v>
      </c>
      <c r="C23" s="635">
        <v>1</v>
      </c>
      <c r="D23" s="92"/>
      <c r="E23" s="24">
        <f>+F13.1!E23+25</f>
        <v>125</v>
      </c>
      <c r="F23" s="480">
        <f>+F13.1!F23-1.19</f>
        <v>3.85</v>
      </c>
      <c r="G23" s="92"/>
      <c r="H23" s="480">
        <f t="shared" si="11"/>
        <v>0.74108831394885888</v>
      </c>
      <c r="I23" s="92"/>
      <c r="J23" s="92"/>
      <c r="K23" s="92"/>
      <c r="L23" s="872">
        <f>+F13.1!L23</f>
        <v>16</v>
      </c>
      <c r="M23" s="629">
        <f>'F1'!T21</f>
        <v>2.1438503413914008E-2</v>
      </c>
      <c r="N23" s="629">
        <f>'F1'!O290</f>
        <v>2.174736938222864E-2</v>
      </c>
      <c r="O23" s="92"/>
      <c r="P23" s="631">
        <f t="shared" si="2"/>
        <v>2.3999999999999998E-3</v>
      </c>
      <c r="Q23" s="629">
        <f t="shared" si="10"/>
        <v>8.3727372121580271E-3</v>
      </c>
      <c r="R23" s="92"/>
      <c r="S23" s="629">
        <f t="shared" si="3"/>
        <v>1.611672130829886E-3</v>
      </c>
      <c r="T23" s="629"/>
      <c r="U23" s="629">
        <f t="shared" si="4"/>
        <v>0</v>
      </c>
      <c r="V23" s="629">
        <f t="shared" si="5"/>
        <v>1.2384409342987913E-2</v>
      </c>
      <c r="W23" s="92"/>
      <c r="X23" s="629">
        <f t="shared" si="6"/>
        <v>1.2384409342987913E-2</v>
      </c>
      <c r="Y23" s="568">
        <f t="shared" si="7"/>
        <v>5.6946700657543055</v>
      </c>
      <c r="Z23" s="912">
        <f t="shared" si="8"/>
        <v>0.88988486548996959</v>
      </c>
      <c r="AA23" s="995">
        <f t="shared" si="9"/>
        <v>0.87546254264504486</v>
      </c>
    </row>
    <row r="24" spans="2:27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86"/>
    </row>
    <row r="25" spans="2:27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08">
        <f>SUM(L20:L24)</f>
        <v>1450.917278787879</v>
      </c>
      <c r="M25" s="876">
        <f>SUM(M20:M23)</f>
        <v>3.1624381343421302</v>
      </c>
      <c r="N25" s="876">
        <f>SUM(N20:N23)</f>
        <v>3.5793008238440467</v>
      </c>
      <c r="O25" s="876">
        <f t="shared" ref="O25:P25" si="12">SUM(O20:O23)</f>
        <v>0</v>
      </c>
      <c r="P25" s="876">
        <f t="shared" si="12"/>
        <v>0.34517014721818184</v>
      </c>
      <c r="Q25" s="876">
        <f>SUM(Q20:Q23)</f>
        <v>1.7237122624264716</v>
      </c>
      <c r="R25" s="876"/>
      <c r="S25" s="876">
        <f t="shared" ref="S25:X25" si="13">SUM(S20:S23)</f>
        <v>0.26525780126583465</v>
      </c>
      <c r="T25" s="876">
        <f t="shared" si="13"/>
        <v>0</v>
      </c>
      <c r="U25" s="876">
        <f t="shared" si="13"/>
        <v>0</v>
      </c>
      <c r="V25" s="876">
        <f t="shared" si="13"/>
        <v>2.3341402109104878</v>
      </c>
      <c r="W25" s="876"/>
      <c r="X25" s="876">
        <f t="shared" si="13"/>
        <v>2.3341402109104878</v>
      </c>
      <c r="Y25" s="877">
        <f>+X25*10/N25</f>
        <v>6.5212183210789778</v>
      </c>
      <c r="Z25" s="913">
        <f>+Y25/$Z$7</f>
        <v>1.019046480564703</v>
      </c>
      <c r="AA25" s="994">
        <f>+((X25-S25)*10/N25)/$Z$8</f>
        <v>1.0215410921636083</v>
      </c>
    </row>
    <row r="26" spans="2:27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149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149"/>
      <c r="AA26" s="987"/>
    </row>
    <row r="27" spans="2:27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08">
        <f>L17+L25</f>
        <v>23197.815278787879</v>
      </c>
      <c r="M27" s="876">
        <f>M17+M25</f>
        <v>89.089159992618576</v>
      </c>
      <c r="N27" s="876">
        <f>N17+N25</f>
        <v>90.965672645748811</v>
      </c>
      <c r="O27" s="876">
        <f t="shared" ref="O27:P27" si="14">O17+O25</f>
        <v>0</v>
      </c>
      <c r="P27" s="876">
        <f t="shared" si="14"/>
        <v>6.9111432992181827</v>
      </c>
      <c r="Q27" s="876">
        <f>Q17+Q25</f>
        <v>44.779063628808188</v>
      </c>
      <c r="R27" s="876"/>
      <c r="S27" s="876">
        <f t="shared" ref="S27:X27" si="15">S17+S25</f>
        <v>6.7413596968261817</v>
      </c>
      <c r="T27" s="876">
        <f t="shared" si="15"/>
        <v>0</v>
      </c>
      <c r="U27" s="876">
        <f t="shared" si="15"/>
        <v>0</v>
      </c>
      <c r="V27" s="876">
        <f t="shared" si="15"/>
        <v>58.43156662485255</v>
      </c>
      <c r="W27" s="876"/>
      <c r="X27" s="876">
        <f t="shared" si="15"/>
        <v>58.43156662485255</v>
      </c>
      <c r="Y27" s="877">
        <f>+X27*10/N27</f>
        <v>6.4234743640499312</v>
      </c>
      <c r="Z27" s="913">
        <f>+Y27/$Z$7</f>
        <v>1.0037723967198247</v>
      </c>
      <c r="AA27" s="994">
        <f>+((X27-S27)*10/N27)/$Z$8</f>
        <v>1.0042664861439035</v>
      </c>
    </row>
    <row r="28" spans="2:27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7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7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7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42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31"/>
  <sheetViews>
    <sheetView showGridLines="0" view="pageBreakPreview" zoomScale="60" zoomScaleNormal="40" workbookViewId="0">
      <selection activeCell="AA14" sqref="AA14:AA27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8" width="11.42578125" style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12.7109375" style="1" customWidth="1"/>
    <col min="28" max="28" width="11.7109375" style="1" customWidth="1"/>
    <col min="29" max="29" width="12.42578125" style="1" customWidth="1"/>
    <col min="30" max="16384" width="8.7109375" style="1"/>
  </cols>
  <sheetData>
    <row r="2" spans="2:27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7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7">
      <c r="C4" s="143"/>
      <c r="D4" s="143"/>
      <c r="E4" s="143"/>
      <c r="F4" s="143"/>
      <c r="G4" s="143"/>
      <c r="H4" s="143"/>
      <c r="I4" s="143"/>
      <c r="J4" s="143"/>
      <c r="L4" s="143" t="s">
        <v>1495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7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7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7" ht="42.75">
      <c r="B7" s="152" t="s">
        <v>809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909" t="s">
        <v>1605</v>
      </c>
      <c r="Z7" s="910">
        <f>+'ARR-Summary'!E193</f>
        <v>6.6766553497530943</v>
      </c>
    </row>
    <row r="8" spans="2:27" ht="42.75">
      <c r="B8" s="152" t="s">
        <v>1494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910">
        <f>+'ARR-Summary'!E221-X27</f>
        <v>-0.25186028046039155</v>
      </c>
      <c r="X8" s="124"/>
      <c r="Y8" s="909" t="s">
        <v>1606</v>
      </c>
      <c r="Z8" s="911">
        <f>+'ARR-Summary'!E190</f>
        <v>5.8838466778841418</v>
      </c>
    </row>
    <row r="9" spans="2:27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7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049" t="s">
        <v>1336</v>
      </c>
      <c r="Z10" s="1049" t="s">
        <v>434</v>
      </c>
      <c r="AA10" s="1049" t="s">
        <v>1607</v>
      </c>
    </row>
    <row r="11" spans="2:27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049"/>
      <c r="Z11" s="1049"/>
      <c r="AA11" s="1049"/>
    </row>
    <row r="12" spans="2:27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  <c r="AA12" s="3"/>
    </row>
    <row r="13" spans="2:27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3"/>
    </row>
    <row r="14" spans="2:27">
      <c r="B14" s="456" t="s">
        <v>1139</v>
      </c>
      <c r="C14" s="635">
        <v>15</v>
      </c>
      <c r="D14" s="92"/>
      <c r="E14" s="24">
        <f>+F14.1!E14+50</f>
        <v>300</v>
      </c>
      <c r="F14" s="480">
        <f>+F14.1!F14+0.14</f>
        <v>5.0599999999999996</v>
      </c>
      <c r="G14" s="480">
        <f>+F14.1!G14+0.17</f>
        <v>0.17</v>
      </c>
      <c r="H14" s="480">
        <f>+'Wheeling Charges'!C19</f>
        <v>0.79280867186895221</v>
      </c>
      <c r="I14" s="92"/>
      <c r="J14" s="92"/>
      <c r="K14" s="92"/>
      <c r="L14" s="872">
        <f>+F13.2!L14</f>
        <v>20000.908333333333</v>
      </c>
      <c r="M14" s="629">
        <f>'F1'!U12</f>
        <v>88.779275223749778</v>
      </c>
      <c r="N14" s="629">
        <f>'F1'!O321</f>
        <v>90.066781340611485</v>
      </c>
      <c r="O14" s="92"/>
      <c r="P14" s="631">
        <f>E14*L14*12/(10^7)</f>
        <v>7.2003269999999997</v>
      </c>
      <c r="Q14" s="629">
        <f>+F14*N14/10</f>
        <v>45.573791358349403</v>
      </c>
      <c r="R14" s="92"/>
      <c r="S14" s="629">
        <f>+H14*N14/10</f>
        <v>7.1405725294161515</v>
      </c>
      <c r="T14" s="629">
        <f>+I14*M14/10</f>
        <v>0</v>
      </c>
      <c r="U14" s="629">
        <f>+N14*J14/10</f>
        <v>0</v>
      </c>
      <c r="V14" s="629">
        <f>SUM(O14:U14)</f>
        <v>59.914690887765559</v>
      </c>
      <c r="W14" s="629"/>
      <c r="X14" s="629">
        <f>+V14+W14</f>
        <v>59.914690887765559</v>
      </c>
      <c r="Y14" s="568">
        <f>+X14*10/N14</f>
        <v>6.6522518064881462</v>
      </c>
      <c r="Z14" s="912">
        <f>+Y14/$Z$7</f>
        <v>0.99634494488833392</v>
      </c>
      <c r="AA14" s="993">
        <f>+((X14-S14)*10/N14)/$Z$8</f>
        <v>0.99585245085384788</v>
      </c>
    </row>
    <row r="15" spans="2:27">
      <c r="B15" s="456" t="s">
        <v>1140</v>
      </c>
      <c r="C15" s="635">
        <v>5</v>
      </c>
      <c r="D15" s="92"/>
      <c r="E15" s="24">
        <f>+F14.1!E15+50</f>
        <v>320</v>
      </c>
      <c r="F15" s="480">
        <f>+F14.1!F15+0.11</f>
        <v>5.2</v>
      </c>
      <c r="G15" s="92"/>
      <c r="H15" s="480">
        <f>+H14</f>
        <v>0.79280867186895221</v>
      </c>
      <c r="I15" s="92"/>
      <c r="J15" s="92"/>
      <c r="K15" s="92"/>
      <c r="L15" s="872">
        <f>+F13.2!L15</f>
        <v>1745.9896666666666</v>
      </c>
      <c r="M15" s="629">
        <f>'F1'!U13</f>
        <v>3.5919507738973984</v>
      </c>
      <c r="N15" s="629">
        <f>'F1'!O322</f>
        <v>3.8735683679361061</v>
      </c>
      <c r="O15" s="92"/>
      <c r="P15" s="631">
        <f>E15*L15*12/(10^7)</f>
        <v>0.67046003200000004</v>
      </c>
      <c r="Q15" s="629">
        <f>+F15*N15/10</f>
        <v>2.0142555513267753</v>
      </c>
      <c r="R15" s="92"/>
      <c r="S15" s="629">
        <f>+H15*N15/10</f>
        <v>0.3070998593177009</v>
      </c>
      <c r="T15" s="629">
        <f>+I15*M15/10</f>
        <v>0</v>
      </c>
      <c r="U15" s="629">
        <f>+N15*J15/10</f>
        <v>0</v>
      </c>
      <c r="V15" s="629">
        <f>SUM(O15:U15)</f>
        <v>2.9918154426444761</v>
      </c>
      <c r="W15" s="629"/>
      <c r="X15" s="629">
        <f>+V15+W15</f>
        <v>2.9918154426444761</v>
      </c>
      <c r="Y15" s="568">
        <f>+X15*10/N15</f>
        <v>7.7236675810592681</v>
      </c>
      <c r="Z15" s="912">
        <f>+Y15/$Z$7</f>
        <v>1.1568168755850028</v>
      </c>
      <c r="AA15" s="993">
        <f>+((X15-S15)*10/N15)/$Z$8</f>
        <v>1.1779468923351828</v>
      </c>
    </row>
    <row r="16" spans="2:27">
      <c r="B16" s="53"/>
      <c r="C16" s="635"/>
      <c r="D16" s="92"/>
      <c r="E16" s="24"/>
      <c r="F16" s="480"/>
      <c r="G16" s="92"/>
      <c r="H16" s="24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3"/>
      <c r="AA16" s="986"/>
    </row>
    <row r="17" spans="2:27">
      <c r="B17" s="204" t="s">
        <v>392</v>
      </c>
      <c r="C17" s="636">
        <f>C14+C15</f>
        <v>20</v>
      </c>
      <c r="D17" s="92"/>
      <c r="E17" s="24"/>
      <c r="F17" s="24"/>
      <c r="G17" s="92"/>
      <c r="H17" s="24"/>
      <c r="I17" s="92"/>
      <c r="J17" s="92"/>
      <c r="K17" s="92"/>
      <c r="L17" s="908">
        <f>SUM(L14:L16)</f>
        <v>21746.898000000001</v>
      </c>
      <c r="M17" s="876">
        <f>M14+M15</f>
        <v>92.371225997647173</v>
      </c>
      <c r="N17" s="876">
        <f>N14+N15</f>
        <v>93.940349708547586</v>
      </c>
      <c r="O17" s="149">
        <f t="shared" ref="O17:P17" si="0">O14+O15</f>
        <v>0</v>
      </c>
      <c r="P17" s="876">
        <f t="shared" si="0"/>
        <v>7.870787032</v>
      </c>
      <c r="Q17" s="876">
        <f>Q14+Q15</f>
        <v>47.58804690967618</v>
      </c>
      <c r="R17" s="876"/>
      <c r="S17" s="876">
        <f>S14+S15</f>
        <v>7.4476723887338521</v>
      </c>
      <c r="T17" s="876">
        <f t="shared" ref="T17:X17" si="1">T14+T15</f>
        <v>0</v>
      </c>
      <c r="U17" s="876">
        <f t="shared" si="1"/>
        <v>0</v>
      </c>
      <c r="V17" s="876">
        <f t="shared" si="1"/>
        <v>62.906506330410032</v>
      </c>
      <c r="W17" s="149"/>
      <c r="X17" s="876">
        <f t="shared" si="1"/>
        <v>62.906506330410032</v>
      </c>
      <c r="Y17" s="877">
        <f>+X17*10/N17</f>
        <v>6.6964309293694493</v>
      </c>
      <c r="Z17" s="913">
        <f>+Y17/$Z$7</f>
        <v>1.0029618991217042</v>
      </c>
      <c r="AA17" s="994">
        <f>+((X17-S17)*10/N17)/$Z$8</f>
        <v>1.0033609950596922</v>
      </c>
    </row>
    <row r="18" spans="2:27">
      <c r="B18" s="53"/>
      <c r="C18" s="635"/>
      <c r="D18" s="92"/>
      <c r="E18" s="24"/>
      <c r="F18" s="24"/>
      <c r="G18" s="92"/>
      <c r="H18" s="24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2"/>
      <c r="AA18" s="986"/>
    </row>
    <row r="19" spans="2:27">
      <c r="B19" s="95" t="s">
        <v>275</v>
      </c>
      <c r="C19" s="635"/>
      <c r="D19" s="92"/>
      <c r="E19" s="24"/>
      <c r="F19" s="24"/>
      <c r="G19" s="92"/>
      <c r="H19" s="24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2"/>
      <c r="AA19" s="986"/>
    </row>
    <row r="20" spans="2:27">
      <c r="B20" s="457" t="s">
        <v>1141</v>
      </c>
      <c r="C20" s="635">
        <v>13</v>
      </c>
      <c r="D20" s="92"/>
      <c r="E20" s="24">
        <f>+F14.1!E20+50</f>
        <v>250</v>
      </c>
      <c r="F20" s="480">
        <f>+F14.1!F20+0.14</f>
        <v>5.2</v>
      </c>
      <c r="G20" s="92"/>
      <c r="H20" s="480">
        <f>+H15</f>
        <v>0.79280867186895221</v>
      </c>
      <c r="I20" s="92"/>
      <c r="J20" s="92"/>
      <c r="K20" s="92"/>
      <c r="L20" s="872">
        <f>+F13.2!L20</f>
        <v>480.92687500000005</v>
      </c>
      <c r="M20" s="629">
        <f>'F1'!U18</f>
        <v>1.3076561162114781</v>
      </c>
      <c r="N20" s="629">
        <f>'F1'!O327</f>
        <v>1.5065647873896615</v>
      </c>
      <c r="O20" s="92"/>
      <c r="P20" s="631">
        <f t="shared" ref="P20:P23" si="2">E20*L20*12/(10^7)</f>
        <v>0.14427806250000003</v>
      </c>
      <c r="Q20" s="629">
        <f>+F20*N20/10</f>
        <v>0.78341368944262402</v>
      </c>
      <c r="R20" s="92"/>
      <c r="S20" s="629">
        <f t="shared" ref="S20:S23" si="3">+H20*N20/10</f>
        <v>0.11944176281749279</v>
      </c>
      <c r="T20" s="629">
        <f t="shared" ref="T20:T23" si="4">+I20*M20/10</f>
        <v>0</v>
      </c>
      <c r="U20" s="629">
        <f t="shared" ref="U20:U23" si="5">+N20*J20/10</f>
        <v>0</v>
      </c>
      <c r="V20" s="629">
        <f t="shared" ref="V20:V23" si="6">SUM(O20:U20)</f>
        <v>1.0471335147601168</v>
      </c>
      <c r="W20" s="92"/>
      <c r="X20" s="629">
        <f t="shared" ref="X20:X23" si="7">+V20+W20</f>
        <v>1.0471335147601168</v>
      </c>
      <c r="Y20" s="568">
        <f t="shared" ref="Y20:Y23" si="8">+X20*10/N20</f>
        <v>6.9504711879960048</v>
      </c>
      <c r="Z20" s="912">
        <f t="shared" ref="Z20:Z23" si="9">+Y20/$Z$7</f>
        <v>1.0410109289605665</v>
      </c>
      <c r="AA20" s="993">
        <f t="shared" ref="AA20:AA23" si="10">+((X20-S20)*10/N20)/$Z$8</f>
        <v>1.046536875148721</v>
      </c>
    </row>
    <row r="21" spans="2:27">
      <c r="B21" s="457" t="s">
        <v>1142</v>
      </c>
      <c r="C21" s="635">
        <v>36</v>
      </c>
      <c r="D21" s="92"/>
      <c r="E21" s="24">
        <f>+F14.1!E21+50</f>
        <v>280</v>
      </c>
      <c r="F21" s="480">
        <f>+F14.1!F21+0.14</f>
        <v>5.339999999999999</v>
      </c>
      <c r="G21" s="92"/>
      <c r="H21" s="480">
        <f>+H20</f>
        <v>0.79280867186895221</v>
      </c>
      <c r="I21" s="92"/>
      <c r="J21" s="92"/>
      <c r="K21" s="92"/>
      <c r="L21" s="872">
        <f>+F13.2!L21</f>
        <v>668.64394166666659</v>
      </c>
      <c r="M21" s="629">
        <f>'F1'!U19</f>
        <v>1.2371115969274775</v>
      </c>
      <c r="N21" s="629">
        <f>'F1'!O328</f>
        <v>1.313004489853429</v>
      </c>
      <c r="O21" s="92"/>
      <c r="P21" s="631">
        <f t="shared" si="2"/>
        <v>0.22466436439999998</v>
      </c>
      <c r="Q21" s="629">
        <f t="shared" ref="Q21:Q23" si="11">+F21*N21/10</f>
        <v>0.70114439758173097</v>
      </c>
      <c r="R21" s="92"/>
      <c r="S21" s="629">
        <f t="shared" si="3"/>
        <v>0.10409613457586682</v>
      </c>
      <c r="T21" s="629">
        <f t="shared" si="4"/>
        <v>0</v>
      </c>
      <c r="U21" s="629">
        <f t="shared" si="5"/>
        <v>0</v>
      </c>
      <c r="V21" s="629">
        <f t="shared" si="6"/>
        <v>1.0299048965575979</v>
      </c>
      <c r="W21" s="92"/>
      <c r="X21" s="629">
        <f t="shared" si="7"/>
        <v>1.0299048965575979</v>
      </c>
      <c r="Y21" s="568">
        <f t="shared" si="8"/>
        <v>7.8438794727393999</v>
      </c>
      <c r="Z21" s="912">
        <f t="shared" si="9"/>
        <v>1.1748216826901916</v>
      </c>
      <c r="AA21" s="993">
        <f t="shared" si="10"/>
        <v>1.1983777258121966</v>
      </c>
    </row>
    <row r="22" spans="2:27">
      <c r="B22" s="457" t="s">
        <v>1143</v>
      </c>
      <c r="C22" s="635">
        <v>10</v>
      </c>
      <c r="D22" s="92"/>
      <c r="E22" s="24">
        <f>+F14.1!E22+25</f>
        <v>150</v>
      </c>
      <c r="F22" s="480">
        <f>+F14.1!F22+0.14</f>
        <v>4.1100000000000003</v>
      </c>
      <c r="G22" s="92"/>
      <c r="H22" s="480">
        <f t="shared" ref="H22:H23" si="12">+H21</f>
        <v>0.79280867186895221</v>
      </c>
      <c r="I22" s="92"/>
      <c r="J22" s="92"/>
      <c r="K22" s="92"/>
      <c r="L22" s="872">
        <f>+F13.2!L22</f>
        <v>285.34646212121248</v>
      </c>
      <c r="M22" s="629">
        <f>'F1'!U20</f>
        <v>0.83180689010887621</v>
      </c>
      <c r="N22" s="629">
        <f>'F1'!O329</f>
        <v>1.0048006863033641</v>
      </c>
      <c r="O22" s="92"/>
      <c r="P22" s="631">
        <f t="shared" si="2"/>
        <v>5.1362363181818249E-2</v>
      </c>
      <c r="Q22" s="629">
        <f t="shared" si="11"/>
        <v>0.41297308207068262</v>
      </c>
      <c r="R22" s="92"/>
      <c r="S22" s="629">
        <f t="shared" si="3"/>
        <v>7.9661469760118175E-2</v>
      </c>
      <c r="T22" s="629">
        <f t="shared" si="4"/>
        <v>0</v>
      </c>
      <c r="U22" s="629">
        <f t="shared" si="5"/>
        <v>0</v>
      </c>
      <c r="V22" s="629">
        <f t="shared" si="6"/>
        <v>0.54399691501261904</v>
      </c>
      <c r="W22" s="92"/>
      <c r="X22" s="629">
        <f t="shared" si="7"/>
        <v>0.54399691501261904</v>
      </c>
      <c r="Y22" s="568">
        <f t="shared" si="8"/>
        <v>5.4139783384699873</v>
      </c>
      <c r="Z22" s="912">
        <f t="shared" si="9"/>
        <v>0.81088180456554471</v>
      </c>
      <c r="AA22" s="993">
        <f t="shared" si="10"/>
        <v>0.78539940273610753</v>
      </c>
    </row>
    <row r="23" spans="2:27" ht="42.75">
      <c r="B23" s="485" t="s">
        <v>1144</v>
      </c>
      <c r="C23" s="635">
        <v>1</v>
      </c>
      <c r="D23" s="92"/>
      <c r="E23" s="24">
        <f>+F14.1!E23+25</f>
        <v>150</v>
      </c>
      <c r="F23" s="480">
        <f>+F14.1!F23+0.14</f>
        <v>3.99</v>
      </c>
      <c r="G23" s="92"/>
      <c r="H23" s="480">
        <f t="shared" si="12"/>
        <v>0.79280867186895221</v>
      </c>
      <c r="I23" s="92"/>
      <c r="J23" s="92"/>
      <c r="K23" s="92"/>
      <c r="L23" s="872">
        <f>+F13.2!L23</f>
        <v>16</v>
      </c>
      <c r="M23" s="629">
        <f>'F1'!U21</f>
        <v>2.3046391169957558E-2</v>
      </c>
      <c r="N23" s="629">
        <f>'F1'!O330</f>
        <v>2.337842208589579E-2</v>
      </c>
      <c r="O23" s="92"/>
      <c r="P23" s="631">
        <f t="shared" si="2"/>
        <v>2.8800000000000002E-3</v>
      </c>
      <c r="Q23" s="629">
        <f t="shared" si="11"/>
        <v>9.3279904122724206E-3</v>
      </c>
      <c r="R23" s="92"/>
      <c r="S23" s="629">
        <f t="shared" si="3"/>
        <v>1.8534615764310819E-3</v>
      </c>
      <c r="T23" s="629">
        <f t="shared" si="4"/>
        <v>0</v>
      </c>
      <c r="U23" s="629">
        <f t="shared" si="5"/>
        <v>0</v>
      </c>
      <c r="V23" s="629">
        <f t="shared" si="6"/>
        <v>1.4061451988703504E-2</v>
      </c>
      <c r="W23" s="92"/>
      <c r="X23" s="629">
        <f t="shared" si="7"/>
        <v>1.4061451988703504E-2</v>
      </c>
      <c r="Y23" s="568">
        <f t="shared" si="8"/>
        <v>6.0147138831866602</v>
      </c>
      <c r="Z23" s="912">
        <f t="shared" si="9"/>
        <v>0.90085732572808142</v>
      </c>
      <c r="AA23" s="993">
        <f t="shared" si="10"/>
        <v>0.88749851877437569</v>
      </c>
    </row>
    <row r="24" spans="2:27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86"/>
    </row>
    <row r="25" spans="2:27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08">
        <f>SUM(L20:L24)</f>
        <v>1450.917278787879</v>
      </c>
      <c r="M25" s="876">
        <f>SUM(M20:M23)</f>
        <v>3.3996209944177895</v>
      </c>
      <c r="N25" s="876">
        <f>SUM(N20:N23)</f>
        <v>3.8477483856323498</v>
      </c>
      <c r="O25" s="876">
        <f t="shared" ref="O25:P25" si="13">SUM(O20:O23)</f>
        <v>0</v>
      </c>
      <c r="P25" s="876">
        <f t="shared" si="13"/>
        <v>0.42318479008181825</v>
      </c>
      <c r="Q25" s="876">
        <f>SUM(Q20:Q23)</f>
        <v>1.9068591595073103</v>
      </c>
      <c r="R25" s="876"/>
      <c r="S25" s="876">
        <f t="shared" ref="S25:X25" si="14">SUM(S20:S23)</f>
        <v>0.30505282872990885</v>
      </c>
      <c r="T25" s="876">
        <f t="shared" si="14"/>
        <v>0</v>
      </c>
      <c r="U25" s="876">
        <f t="shared" si="14"/>
        <v>0</v>
      </c>
      <c r="V25" s="876">
        <f t="shared" si="14"/>
        <v>2.6350967783190375</v>
      </c>
      <c r="W25" s="876"/>
      <c r="X25" s="876">
        <f t="shared" si="14"/>
        <v>2.6350967783190375</v>
      </c>
      <c r="Y25" s="877">
        <f>+X25*10/N25</f>
        <v>6.8484124070030079</v>
      </c>
      <c r="Z25" s="913">
        <f>+Y25/$Z$7</f>
        <v>1.0257250147345505</v>
      </c>
      <c r="AA25" s="994">
        <f>+((X25-S25)*10/N25)/$Z$8</f>
        <v>1.0291912870359969</v>
      </c>
    </row>
    <row r="26" spans="2:27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149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149"/>
      <c r="AA26" s="987"/>
    </row>
    <row r="27" spans="2:27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08">
        <f>+L25+L17</f>
        <v>23197.815278787879</v>
      </c>
      <c r="M27" s="876">
        <f>M17+M25</f>
        <v>95.770846992064961</v>
      </c>
      <c r="N27" s="876">
        <f>N17+N25</f>
        <v>97.788098094179929</v>
      </c>
      <c r="O27" s="876">
        <f t="shared" ref="O27:P27" si="15">O17+O25</f>
        <v>0</v>
      </c>
      <c r="P27" s="876">
        <f t="shared" si="15"/>
        <v>8.2939718220818186</v>
      </c>
      <c r="Q27" s="876">
        <f>Q17+Q25</f>
        <v>49.494906069183493</v>
      </c>
      <c r="R27" s="876"/>
      <c r="S27" s="876">
        <f t="shared" ref="S27:X27" si="16">S17+S25</f>
        <v>7.7527252174637606</v>
      </c>
      <c r="T27" s="876">
        <f t="shared" si="16"/>
        <v>0</v>
      </c>
      <c r="U27" s="876">
        <f t="shared" si="16"/>
        <v>0</v>
      </c>
      <c r="V27" s="876">
        <f t="shared" si="16"/>
        <v>65.541603108729063</v>
      </c>
      <c r="W27" s="876"/>
      <c r="X27" s="876">
        <f t="shared" si="16"/>
        <v>65.541603108729063</v>
      </c>
      <c r="Y27" s="877">
        <f>+X27*10/N27</f>
        <v>6.7024110690450085</v>
      </c>
      <c r="Z27" s="913">
        <f>+Y27/$Z$7</f>
        <v>1.0038575780750563</v>
      </c>
      <c r="AA27" s="994">
        <f>+((X27-S27)*10/N27)/$Z$8</f>
        <v>1.0043773607134807</v>
      </c>
    </row>
    <row r="28" spans="2:27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7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7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7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38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31"/>
  <sheetViews>
    <sheetView showGridLines="0" view="pageBreakPreview" topLeftCell="B4" zoomScale="80" zoomScaleNormal="80" zoomScaleSheetLayoutView="80" workbookViewId="0">
      <selection activeCell="AA14" sqref="AA14:AA27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8" width="11.42578125" style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14.140625" style="1" customWidth="1"/>
    <col min="28" max="28" width="11.7109375" style="1" customWidth="1"/>
    <col min="29" max="29" width="12.42578125" style="1" customWidth="1"/>
    <col min="30" max="16384" width="8.7109375" style="1"/>
  </cols>
  <sheetData>
    <row r="2" spans="2:27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7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7">
      <c r="C4" s="143"/>
      <c r="D4" s="143"/>
      <c r="E4" s="143"/>
      <c r="F4" s="143"/>
      <c r="G4" s="143"/>
      <c r="H4" s="143"/>
      <c r="I4" s="143"/>
      <c r="J4" s="143"/>
      <c r="L4" s="143" t="s">
        <v>811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7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7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7" ht="42.75">
      <c r="B7" s="152" t="s">
        <v>812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909" t="s">
        <v>1605</v>
      </c>
      <c r="Z7" s="910">
        <f>+'ARR-Summary'!F193</f>
        <v>7.0763464090747625</v>
      </c>
    </row>
    <row r="8" spans="2:27" ht="42.75">
      <c r="B8" s="152" t="s">
        <v>1494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910">
        <f>+'ARR-Summary'!F221-X27</f>
        <v>-0.26958237229293047</v>
      </c>
      <c r="X8" s="124"/>
      <c r="Y8" s="909" t="s">
        <v>1606</v>
      </c>
      <c r="Z8" s="911">
        <f>+'ARR-Summary'!F190</f>
        <v>6.1345929121201319</v>
      </c>
    </row>
    <row r="9" spans="2:27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7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049" t="s">
        <v>1336</v>
      </c>
      <c r="Z10" s="1049" t="s">
        <v>434</v>
      </c>
      <c r="AA10" s="1049" t="s">
        <v>1607</v>
      </c>
    </row>
    <row r="11" spans="2:27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049"/>
      <c r="Z11" s="1049"/>
      <c r="AA11" s="1049"/>
    </row>
    <row r="12" spans="2:27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  <c r="AA12" s="3"/>
    </row>
    <row r="13" spans="2:27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3"/>
    </row>
    <row r="14" spans="2:27">
      <c r="B14" s="456" t="s">
        <v>1139</v>
      </c>
      <c r="C14" s="635">
        <v>15</v>
      </c>
      <c r="D14" s="92"/>
      <c r="E14" s="24">
        <f>+F14.2!E14+50</f>
        <v>350</v>
      </c>
      <c r="F14" s="480">
        <f>+F14.2!F14+0.18</f>
        <v>5.2399999999999993</v>
      </c>
      <c r="G14" s="480">
        <f>+F14.2!G14+0.08</f>
        <v>0.25</v>
      </c>
      <c r="H14" s="480">
        <f>+'Wheeling Charges'!D19</f>
        <v>0.94175349695463129</v>
      </c>
      <c r="I14" s="92"/>
      <c r="J14" s="92"/>
      <c r="K14" s="92"/>
      <c r="L14" s="872">
        <f>+F13.3!L14</f>
        <v>20000.908333333333</v>
      </c>
      <c r="M14" s="629">
        <f>'F1'!V12</f>
        <v>95.437720865531006</v>
      </c>
      <c r="N14" s="629">
        <f>'F1'!O361</f>
        <v>96.821789941157334</v>
      </c>
      <c r="O14" s="92"/>
      <c r="P14" s="631">
        <f>E14*L14*12/(10^7)</f>
        <v>8.4003814999999999</v>
      </c>
      <c r="Q14" s="629">
        <f>+F14*N14/10</f>
        <v>50.73461792916644</v>
      </c>
      <c r="R14" s="92"/>
      <c r="S14" s="629">
        <f>+H14*N14/10</f>
        <v>9.1182259258491669</v>
      </c>
      <c r="T14" s="629"/>
      <c r="U14" s="629">
        <f>+N14*J14/10</f>
        <v>0</v>
      </c>
      <c r="V14" s="629">
        <f>SUM(O14:U14)</f>
        <v>68.253225355015616</v>
      </c>
      <c r="W14" s="629"/>
      <c r="X14" s="629">
        <f>+V14+W14</f>
        <v>68.253225355015616</v>
      </c>
      <c r="Y14" s="568">
        <f>+X14*10/N14</f>
        <v>7.0493662011925169</v>
      </c>
      <c r="Z14" s="912">
        <f>+Y14/$Z$7</f>
        <v>0.99618726863800133</v>
      </c>
      <c r="AA14" s="993">
        <f>+((X14-S14)*10/N14)/$Z$8</f>
        <v>0.99560195627179426</v>
      </c>
    </row>
    <row r="15" spans="2:27">
      <c r="B15" s="456" t="s">
        <v>1140</v>
      </c>
      <c r="C15" s="635">
        <v>5</v>
      </c>
      <c r="D15" s="92"/>
      <c r="E15" s="24">
        <f>+F14.2!E15+50</f>
        <v>370</v>
      </c>
      <c r="F15" s="480">
        <f>+F14.2!F15+0.17</f>
        <v>5.37</v>
      </c>
      <c r="G15" s="92"/>
      <c r="H15" s="480">
        <f>+H14</f>
        <v>0.94175349695463129</v>
      </c>
      <c r="I15" s="92"/>
      <c r="J15" s="92"/>
      <c r="K15" s="92"/>
      <c r="L15" s="872">
        <f>+F13.3!L15</f>
        <v>1745.9896666666666</v>
      </c>
      <c r="M15" s="629">
        <f>'F1'!V13</f>
        <v>3.8613470819397029</v>
      </c>
      <c r="N15" s="629">
        <f>'F1'!O362</f>
        <v>4.1640859955313134</v>
      </c>
      <c r="O15" s="92"/>
      <c r="P15" s="631">
        <f>E15*L15*12/(10^7)</f>
        <v>0.77521941199999989</v>
      </c>
      <c r="Q15" s="629">
        <f>+F15*N15/10</f>
        <v>2.2361141796003152</v>
      </c>
      <c r="R15" s="92"/>
      <c r="S15" s="629">
        <f>+H15*N15/10</f>
        <v>0.39215425479114219</v>
      </c>
      <c r="T15" s="629"/>
      <c r="U15" s="629">
        <f>+N15*J15/10</f>
        <v>0</v>
      </c>
      <c r="V15" s="629">
        <f>SUM(O15:U15)</f>
        <v>3.4034878463914571</v>
      </c>
      <c r="W15" s="629"/>
      <c r="X15" s="629">
        <f>+V15+W15</f>
        <v>3.4034878463914571</v>
      </c>
      <c r="Y15" s="568">
        <f>+X15*10/N15</f>
        <v>8.1734331376535181</v>
      </c>
      <c r="Z15" s="912">
        <f>+Y15/$Z$7</f>
        <v>1.1550357578837354</v>
      </c>
      <c r="AA15" s="993">
        <f>+((X15-S15)*10/N15)/$Z$8</f>
        <v>1.178836109305841</v>
      </c>
    </row>
    <row r="16" spans="2:27">
      <c r="B16" s="53"/>
      <c r="C16" s="635"/>
      <c r="D16" s="92"/>
      <c r="E16" s="24"/>
      <c r="F16" s="480"/>
      <c r="G16" s="92"/>
      <c r="H16" s="24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3"/>
      <c r="AA16" s="938"/>
    </row>
    <row r="17" spans="2:27">
      <c r="B17" s="204" t="s">
        <v>392</v>
      </c>
      <c r="C17" s="636">
        <f>C14+C15</f>
        <v>20</v>
      </c>
      <c r="D17" s="92"/>
      <c r="E17" s="24"/>
      <c r="F17" s="480"/>
      <c r="G17" s="92"/>
      <c r="H17" s="24"/>
      <c r="I17" s="92"/>
      <c r="J17" s="92"/>
      <c r="K17" s="92"/>
      <c r="L17" s="908">
        <f>SUM(L14:L16)</f>
        <v>21746.898000000001</v>
      </c>
      <c r="M17" s="876">
        <f>M14+M15</f>
        <v>99.299067947470704</v>
      </c>
      <c r="N17" s="876">
        <f>N14+N15</f>
        <v>100.98587593668864</v>
      </c>
      <c r="O17" s="149">
        <f t="shared" ref="O17:P17" si="0">O14+O15</f>
        <v>0</v>
      </c>
      <c r="P17" s="876">
        <f t="shared" si="0"/>
        <v>9.1756009120000002</v>
      </c>
      <c r="Q17" s="876">
        <f>Q14+Q15</f>
        <v>52.970732108766754</v>
      </c>
      <c r="R17" s="876"/>
      <c r="S17" s="876">
        <f>S14+S15</f>
        <v>9.5103801806403094</v>
      </c>
      <c r="T17" s="876">
        <f t="shared" ref="T17:X17" si="1">T14+T15</f>
        <v>0</v>
      </c>
      <c r="U17" s="876">
        <f t="shared" si="1"/>
        <v>0</v>
      </c>
      <c r="V17" s="876">
        <f t="shared" si="1"/>
        <v>71.656713201407072</v>
      </c>
      <c r="W17" s="149"/>
      <c r="X17" s="876">
        <f t="shared" si="1"/>
        <v>71.656713201407072</v>
      </c>
      <c r="Y17" s="877">
        <f>+X17*10/N17</f>
        <v>7.0957163600116724</v>
      </c>
      <c r="Z17" s="913">
        <f>+Y17/$Z$7</f>
        <v>1.0027372813337783</v>
      </c>
      <c r="AA17" s="994">
        <f>+((X17-S17)*10/N17)/$Z$8</f>
        <v>1.0031574957318912</v>
      </c>
    </row>
    <row r="18" spans="2:27">
      <c r="B18" s="53"/>
      <c r="C18" s="635"/>
      <c r="D18" s="92"/>
      <c r="E18" s="24"/>
      <c r="F18" s="480"/>
      <c r="G18" s="92"/>
      <c r="H18" s="24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2"/>
      <c r="AA18" s="938"/>
    </row>
    <row r="19" spans="2:27">
      <c r="B19" s="95" t="s">
        <v>275</v>
      </c>
      <c r="C19" s="635"/>
      <c r="D19" s="92"/>
      <c r="E19" s="24"/>
      <c r="F19" s="480"/>
      <c r="G19" s="92"/>
      <c r="H19" s="24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2"/>
      <c r="AA19" s="938"/>
    </row>
    <row r="20" spans="2:27">
      <c r="B20" s="457" t="s">
        <v>1141</v>
      </c>
      <c r="C20" s="635">
        <v>13</v>
      </c>
      <c r="D20" s="92"/>
      <c r="E20" s="24">
        <f>+F14.2!E20+50</f>
        <v>300</v>
      </c>
      <c r="F20" s="480">
        <f>+F14.2!F20+0.17</f>
        <v>5.37</v>
      </c>
      <c r="G20" s="92"/>
      <c r="H20" s="480">
        <f>+H15</f>
        <v>0.94175349695463129</v>
      </c>
      <c r="I20" s="92"/>
      <c r="J20" s="92"/>
      <c r="K20" s="92"/>
      <c r="L20" s="872">
        <f>+F13.3!L20</f>
        <v>480.92687500000005</v>
      </c>
      <c r="M20" s="629">
        <f>'F1'!V18</f>
        <v>1.405730324927339</v>
      </c>
      <c r="N20" s="629">
        <f>'F1'!O367</f>
        <v>1.6195571464438858</v>
      </c>
      <c r="O20" s="92"/>
      <c r="P20" s="631">
        <f t="shared" ref="P20:P23" si="2">E20*L20*12/(10^7)</f>
        <v>0.17313367500000004</v>
      </c>
      <c r="Q20" s="629">
        <f>+F20*N20/10</f>
        <v>0.86970218764036678</v>
      </c>
      <c r="R20" s="92"/>
      <c r="S20" s="629">
        <f t="shared" ref="S20:S23" si="3">+H20*N20/10</f>
        <v>0.15252236061813934</v>
      </c>
      <c r="T20" s="629"/>
      <c r="U20" s="629">
        <f t="shared" ref="U20:U23" si="4">+N20*J20/10</f>
        <v>0</v>
      </c>
      <c r="V20" s="629">
        <f t="shared" ref="V20:V23" si="5">SUM(O20:U20)</f>
        <v>1.1953582232585063</v>
      </c>
      <c r="W20" s="92"/>
      <c r="X20" s="629">
        <f t="shared" ref="X20:X23" si="6">+V20+W20</f>
        <v>1.1953582232585063</v>
      </c>
      <c r="Y20" s="568">
        <f t="shared" ref="Y20:Y23" si="7">+X20*10/N20</f>
        <v>7.3807721196080864</v>
      </c>
      <c r="Z20" s="912">
        <f t="shared" ref="Z20:Z23" si="8">+Y20/$Z$7</f>
        <v>1.0430201820169411</v>
      </c>
      <c r="AA20" s="993">
        <f t="shared" ref="AA20:AA23" si="9">+((X20-S20)*10/N20)/$Z$8</f>
        <v>1.0496244355402731</v>
      </c>
    </row>
    <row r="21" spans="2:27">
      <c r="B21" s="457" t="s">
        <v>1142</v>
      </c>
      <c r="C21" s="635">
        <v>36</v>
      </c>
      <c r="D21" s="92"/>
      <c r="E21" s="24">
        <f>+F14.2!E21+50</f>
        <v>330</v>
      </c>
      <c r="F21" s="480">
        <f>+F14.2!F21+0.17</f>
        <v>5.5099999999999989</v>
      </c>
      <c r="G21" s="92"/>
      <c r="H21" s="480">
        <f>+H20</f>
        <v>0.94175349695463129</v>
      </c>
      <c r="I21" s="92"/>
      <c r="J21" s="92"/>
      <c r="K21" s="92"/>
      <c r="L21" s="872">
        <f>+F13.3!L21</f>
        <v>668.64394166666659</v>
      </c>
      <c r="M21" s="629">
        <f>'F1'!V19</f>
        <v>1.3298949666970383</v>
      </c>
      <c r="N21" s="629">
        <f>'F1'!O368</f>
        <v>1.4114798265924362</v>
      </c>
      <c r="O21" s="92"/>
      <c r="P21" s="631">
        <f t="shared" si="2"/>
        <v>0.26478300089999995</v>
      </c>
      <c r="Q21" s="629">
        <f t="shared" ref="Q21:Q23" si="10">+F21*N21/10</f>
        <v>0.77772538445243211</v>
      </c>
      <c r="R21" s="92"/>
      <c r="S21" s="629">
        <f t="shared" si="3"/>
        <v>0.13292660625743433</v>
      </c>
      <c r="T21" s="629"/>
      <c r="U21" s="629">
        <f t="shared" si="4"/>
        <v>0</v>
      </c>
      <c r="V21" s="629">
        <f t="shared" si="5"/>
        <v>1.1754349916098663</v>
      </c>
      <c r="W21" s="92"/>
      <c r="X21" s="629">
        <f t="shared" si="6"/>
        <v>1.1754349916098663</v>
      </c>
      <c r="Y21" s="568">
        <f t="shared" si="7"/>
        <v>8.3276782952511326</v>
      </c>
      <c r="Z21" s="912">
        <f t="shared" si="8"/>
        <v>1.1768330454500717</v>
      </c>
      <c r="AA21" s="993">
        <f t="shared" si="9"/>
        <v>1.2039796126820592</v>
      </c>
    </row>
    <row r="22" spans="2:27">
      <c r="B22" s="457" t="s">
        <v>1143</v>
      </c>
      <c r="C22" s="635">
        <v>10</v>
      </c>
      <c r="D22" s="92"/>
      <c r="E22" s="24">
        <f>+F14.2!E22+25</f>
        <v>175</v>
      </c>
      <c r="F22" s="480">
        <f>+F14.2!F22+0.08</f>
        <v>4.1900000000000004</v>
      </c>
      <c r="G22" s="92"/>
      <c r="H22" s="480">
        <f t="shared" ref="H22:H23" si="11">+H21</f>
        <v>0.94175349695463129</v>
      </c>
      <c r="I22" s="92"/>
      <c r="J22" s="92"/>
      <c r="K22" s="92"/>
      <c r="L22" s="872">
        <f>+F13.3!L22</f>
        <v>285.34646212121248</v>
      </c>
      <c r="M22" s="629">
        <f>'F1'!V20</f>
        <v>0.89419240686704193</v>
      </c>
      <c r="N22" s="629">
        <f>'F1'!O369</f>
        <v>1.0801607377761169</v>
      </c>
      <c r="O22" s="92"/>
      <c r="P22" s="631">
        <f t="shared" si="2"/>
        <v>5.9922757045454626E-2</v>
      </c>
      <c r="Q22" s="629">
        <f t="shared" si="10"/>
        <v>0.45258734912819304</v>
      </c>
      <c r="R22" s="92"/>
      <c r="S22" s="629">
        <f t="shared" si="3"/>
        <v>0.10172451520737527</v>
      </c>
      <c r="T22" s="629"/>
      <c r="U22" s="629">
        <f t="shared" si="4"/>
        <v>0</v>
      </c>
      <c r="V22" s="629">
        <f t="shared" si="5"/>
        <v>0.61423462138102292</v>
      </c>
      <c r="W22" s="92"/>
      <c r="X22" s="629">
        <f t="shared" si="6"/>
        <v>0.61423462138102292</v>
      </c>
      <c r="Y22" s="568">
        <f t="shared" si="7"/>
        <v>5.6865112746611821</v>
      </c>
      <c r="Z22" s="912">
        <f t="shared" si="8"/>
        <v>0.80359424849082506</v>
      </c>
      <c r="AA22" s="993">
        <f t="shared" si="9"/>
        <v>0.77344297261067152</v>
      </c>
    </row>
    <row r="23" spans="2:27" ht="42.75">
      <c r="B23" s="485" t="s">
        <v>1144</v>
      </c>
      <c r="C23" s="635">
        <v>1</v>
      </c>
      <c r="D23" s="92"/>
      <c r="E23" s="24">
        <f>+F14.2!E23+25</f>
        <v>175</v>
      </c>
      <c r="F23" s="480">
        <f>+F14.2!F23+0.08</f>
        <v>4.07</v>
      </c>
      <c r="G23" s="92"/>
      <c r="H23" s="480">
        <f t="shared" si="11"/>
        <v>0.94175349695463129</v>
      </c>
      <c r="I23" s="92"/>
      <c r="J23" s="92"/>
      <c r="K23" s="92"/>
      <c r="L23" s="872">
        <f>+F13.3!L23</f>
        <v>16</v>
      </c>
      <c r="M23" s="629">
        <f>'F1'!V21</f>
        <v>2.4774870507704373E-2</v>
      </c>
      <c r="N23" s="629">
        <f>'F1'!O370</f>
        <v>2.513180374233797E-2</v>
      </c>
      <c r="O23" s="92"/>
      <c r="P23" s="631">
        <f t="shared" si="2"/>
        <v>3.3600000000000001E-3</v>
      </c>
      <c r="Q23" s="629">
        <f t="shared" si="10"/>
        <v>1.0228644123131554E-2</v>
      </c>
      <c r="R23" s="92"/>
      <c r="S23" s="629">
        <f t="shared" si="3"/>
        <v>2.3667964059124269E-3</v>
      </c>
      <c r="T23" s="629"/>
      <c r="U23" s="629">
        <f t="shared" si="4"/>
        <v>0</v>
      </c>
      <c r="V23" s="629">
        <f t="shared" si="5"/>
        <v>1.595544052904398E-2</v>
      </c>
      <c r="W23" s="92"/>
      <c r="X23" s="629">
        <f t="shared" si="6"/>
        <v>1.595544052904398E-2</v>
      </c>
      <c r="Y23" s="568">
        <f t="shared" si="7"/>
        <v>6.3487048890823745</v>
      </c>
      <c r="Z23" s="912">
        <f t="shared" si="8"/>
        <v>0.89717271061528947</v>
      </c>
      <c r="AA23" s="993">
        <f t="shared" si="9"/>
        <v>0.88138715471163798</v>
      </c>
    </row>
    <row r="24" spans="2:27">
      <c r="B24" s="53"/>
      <c r="C24" s="635"/>
      <c r="D24" s="92"/>
      <c r="E24" s="24"/>
      <c r="F24" s="24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38"/>
    </row>
    <row r="25" spans="2:27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08">
        <f>SUM(L20:L24)</f>
        <v>1450.917278787879</v>
      </c>
      <c r="M25" s="876">
        <f>SUM(M20:M23)</f>
        <v>3.6545925689991239</v>
      </c>
      <c r="N25" s="876">
        <f>SUM(N20:N23)</f>
        <v>4.1363295145547765</v>
      </c>
      <c r="O25" s="876">
        <f t="shared" ref="O25:P25" si="12">SUM(O20:O23)</f>
        <v>0</v>
      </c>
      <c r="P25" s="876">
        <f t="shared" si="12"/>
        <v>0.50119943294545466</v>
      </c>
      <c r="Q25" s="876">
        <f>SUM(Q20:Q23)</f>
        <v>2.1102435653441232</v>
      </c>
      <c r="R25" s="876"/>
      <c r="S25" s="876">
        <f t="shared" ref="S25:X25" si="13">SUM(S20:S23)</f>
        <v>0.3895402784888613</v>
      </c>
      <c r="T25" s="876">
        <f t="shared" si="13"/>
        <v>0</v>
      </c>
      <c r="U25" s="876">
        <f t="shared" si="13"/>
        <v>0</v>
      </c>
      <c r="V25" s="876">
        <f t="shared" si="13"/>
        <v>3.0009832767784395</v>
      </c>
      <c r="W25" s="876"/>
      <c r="X25" s="876">
        <f t="shared" si="13"/>
        <v>3.0009832767784395</v>
      </c>
      <c r="Y25" s="877">
        <f>+X25*10/N25</f>
        <v>7.255184255071268</v>
      </c>
      <c r="Z25" s="913">
        <f>+Y25/$Z$7</f>
        <v>1.0252726245520092</v>
      </c>
      <c r="AA25" s="994">
        <f>+((X25-S25)*10/N25)/$Z$8</f>
        <v>1.0291523575497854</v>
      </c>
    </row>
    <row r="26" spans="2:27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149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149"/>
      <c r="AA26" s="939"/>
    </row>
    <row r="27" spans="2:27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08">
        <f>+L25+L17</f>
        <v>23197.815278787879</v>
      </c>
      <c r="M27" s="876">
        <f>M17+M25</f>
        <v>102.95366051646982</v>
      </c>
      <c r="N27" s="876">
        <f>N17+N25</f>
        <v>105.12220545124342</v>
      </c>
      <c r="O27" s="876">
        <f t="shared" ref="O27:P27" si="14">O17+O25</f>
        <v>0</v>
      </c>
      <c r="P27" s="876">
        <f t="shared" si="14"/>
        <v>9.6768003449454554</v>
      </c>
      <c r="Q27" s="876">
        <f>Q17+Q25</f>
        <v>55.080975674110874</v>
      </c>
      <c r="R27" s="876"/>
      <c r="S27" s="876">
        <f t="shared" ref="S27:X27" si="15">S17+S25</f>
        <v>9.8999204591291701</v>
      </c>
      <c r="T27" s="876">
        <f t="shared" si="15"/>
        <v>0</v>
      </c>
      <c r="U27" s="876">
        <f t="shared" si="15"/>
        <v>0</v>
      </c>
      <c r="V27" s="876">
        <f t="shared" si="15"/>
        <v>74.657696478185514</v>
      </c>
      <c r="W27" s="876"/>
      <c r="X27" s="876">
        <f t="shared" si="15"/>
        <v>74.657696478185514</v>
      </c>
      <c r="Y27" s="877">
        <f>+X27*10/N27</f>
        <v>7.1019910738851841</v>
      </c>
      <c r="Z27" s="913">
        <f>+Y27/$Z$7</f>
        <v>1.0036239979401707</v>
      </c>
      <c r="AA27" s="994">
        <f>+((X27-S27)*10/N27)/$Z$8</f>
        <v>1.0041803368500219</v>
      </c>
    </row>
    <row r="28" spans="2:27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7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7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7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31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31"/>
  <sheetViews>
    <sheetView showGridLines="0" view="pageBreakPreview" zoomScale="70" zoomScaleNormal="80" zoomScaleSheetLayoutView="70" workbookViewId="0">
      <selection activeCell="AA14" sqref="AA14:AA27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8" width="11.42578125" style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12.7109375" style="1" customWidth="1"/>
    <col min="28" max="28" width="11.7109375" style="1" customWidth="1"/>
    <col min="29" max="29" width="12.42578125" style="1" customWidth="1"/>
    <col min="30" max="16384" width="8.7109375" style="1"/>
  </cols>
  <sheetData>
    <row r="2" spans="2:27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7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7">
      <c r="C4" s="143"/>
      <c r="D4" s="143"/>
      <c r="E4" s="143"/>
      <c r="F4" s="143"/>
      <c r="G4" s="143"/>
      <c r="H4" s="143"/>
      <c r="I4" s="143"/>
      <c r="J4" s="143"/>
      <c r="L4" s="143" t="s">
        <v>813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7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7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7" ht="42.75">
      <c r="B7" s="152" t="s">
        <v>814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909" t="s">
        <v>1605</v>
      </c>
      <c r="Z7" s="910">
        <f>+'ARR-Summary'!G193</f>
        <v>7.3583251058073991</v>
      </c>
    </row>
    <row r="8" spans="2:27" ht="42.75">
      <c r="B8" s="152" t="s">
        <v>1494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910">
        <f>+'ARR-Summary'!G221-X27</f>
        <v>-0.30963521967700558</v>
      </c>
      <c r="X8" s="124"/>
      <c r="Y8" s="909" t="s">
        <v>1606</v>
      </c>
      <c r="Z8" s="911">
        <f>+'ARR-Summary'!G190</f>
        <v>6.3153602232158645</v>
      </c>
    </row>
    <row r="9" spans="2:27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7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049" t="s">
        <v>1336</v>
      </c>
      <c r="Z10" s="1049" t="s">
        <v>434</v>
      </c>
      <c r="AA10" s="1049" t="s">
        <v>1607</v>
      </c>
    </row>
    <row r="11" spans="2:27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049"/>
      <c r="Z11" s="1049"/>
      <c r="AA11" s="1049"/>
    </row>
    <row r="12" spans="2:27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  <c r="AA12" s="3"/>
    </row>
    <row r="13" spans="2:27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3"/>
    </row>
    <row r="14" spans="2:27">
      <c r="B14" s="456" t="s">
        <v>1139</v>
      </c>
      <c r="C14" s="635">
        <v>15</v>
      </c>
      <c r="D14" s="92"/>
      <c r="E14" s="24">
        <f>+F14.3!E14+50</f>
        <v>400</v>
      </c>
      <c r="F14" s="480">
        <f>+F14.3!F14+0.13</f>
        <v>5.3699999999999992</v>
      </c>
      <c r="G14" s="92"/>
      <c r="H14" s="480">
        <f>+'Wheeling Charges'!E19</f>
        <v>1.042964882591535</v>
      </c>
      <c r="I14" s="92"/>
      <c r="J14" s="92"/>
      <c r="K14" s="92"/>
      <c r="L14" s="872">
        <f>+F13.4!L14</f>
        <v>20000.908333333333</v>
      </c>
      <c r="M14" s="629">
        <f>'F1'!W12</f>
        <v>102.59554993044583</v>
      </c>
      <c r="N14" s="629">
        <f>'F1'!O402</f>
        <v>104.08342418674414</v>
      </c>
      <c r="O14" s="92"/>
      <c r="P14" s="631">
        <f>E14*L14*12/(10^7)</f>
        <v>9.6004360000000002</v>
      </c>
      <c r="Q14" s="629">
        <f>+F14*N14/10</f>
        <v>55.892798788281596</v>
      </c>
      <c r="R14" s="92"/>
      <c r="S14" s="629">
        <f>+H14*N14/10</f>
        <v>10.855535628665253</v>
      </c>
      <c r="T14" s="629"/>
      <c r="U14" s="629">
        <f>+N14*J14/10</f>
        <v>0</v>
      </c>
      <c r="V14" s="629">
        <f>SUM(O14:U14)</f>
        <v>76.348770416946849</v>
      </c>
      <c r="W14" s="629"/>
      <c r="X14" s="629">
        <f>+V14+W14</f>
        <v>76.348770416946849</v>
      </c>
      <c r="Y14" s="568">
        <f>+X14*10/N14</f>
        <v>7.3353438372630411</v>
      </c>
      <c r="Z14" s="912">
        <f>+Y14/$Z$7</f>
        <v>0.99687683430483109</v>
      </c>
      <c r="AA14" s="993">
        <f>+((X14-S14)*10/N14)/$Z$8</f>
        <v>0.99636105182727697</v>
      </c>
    </row>
    <row r="15" spans="2:27">
      <c r="B15" s="456" t="s">
        <v>1140</v>
      </c>
      <c r="C15" s="635">
        <v>5</v>
      </c>
      <c r="D15" s="92"/>
      <c r="E15" s="24">
        <f>+F14.3!E15+50</f>
        <v>420</v>
      </c>
      <c r="F15" s="480">
        <f>+F14.3!F15+0.05</f>
        <v>5.42</v>
      </c>
      <c r="G15" s="92"/>
      <c r="H15" s="480">
        <f>+H14</f>
        <v>1.042964882591535</v>
      </c>
      <c r="I15" s="92"/>
      <c r="J15" s="92"/>
      <c r="K15" s="92"/>
      <c r="L15" s="872">
        <f>+F13.4!L15</f>
        <v>1745.9896666666666</v>
      </c>
      <c r="M15" s="629">
        <f>'F1'!W13</f>
        <v>4.1509481130851809</v>
      </c>
      <c r="N15" s="629">
        <f>'F1'!O403</f>
        <v>4.4763924451961614</v>
      </c>
      <c r="O15" s="92"/>
      <c r="P15" s="631">
        <f>E15*L15*12/(10^7)</f>
        <v>0.87997879199999995</v>
      </c>
      <c r="Q15" s="629">
        <f>+F15*N15/10</f>
        <v>2.4262047052963194</v>
      </c>
      <c r="R15" s="92"/>
      <c r="S15" s="629">
        <f>+H15*N15/10</f>
        <v>0.46687201210376489</v>
      </c>
      <c r="T15" s="629"/>
      <c r="U15" s="629">
        <f>+N15*J15/10</f>
        <v>0</v>
      </c>
      <c r="V15" s="629">
        <f>SUM(O15:U15)</f>
        <v>3.7730555094000846</v>
      </c>
      <c r="W15" s="629"/>
      <c r="X15" s="629">
        <f>+V15+W15</f>
        <v>3.7730555094000846</v>
      </c>
      <c r="Y15" s="568">
        <f>+X15*10/N15</f>
        <v>8.4287862505199644</v>
      </c>
      <c r="Z15" s="912">
        <f>+Y15/$Z$7</f>
        <v>1.1454761959168842</v>
      </c>
      <c r="AA15" s="993">
        <f>+((X15-S15)*10/N15)/$Z$8</f>
        <v>1.1695012013372488</v>
      </c>
    </row>
    <row r="16" spans="2:27">
      <c r="B16" s="53"/>
      <c r="C16" s="635"/>
      <c r="D16" s="92"/>
      <c r="E16" s="24"/>
      <c r="F16" s="480"/>
      <c r="G16" s="92"/>
      <c r="H16" s="24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3"/>
      <c r="AA16" s="938"/>
    </row>
    <row r="17" spans="2:27">
      <c r="B17" s="204" t="s">
        <v>392</v>
      </c>
      <c r="C17" s="636">
        <f>C14+C15</f>
        <v>20</v>
      </c>
      <c r="D17" s="92"/>
      <c r="E17" s="24"/>
      <c r="F17" s="480"/>
      <c r="G17" s="92"/>
      <c r="H17" s="24"/>
      <c r="I17" s="92"/>
      <c r="J17" s="92"/>
      <c r="K17" s="92"/>
      <c r="L17" s="908">
        <f>SUM(L14:L16)</f>
        <v>21746.898000000001</v>
      </c>
      <c r="M17" s="876">
        <f>M14+M15</f>
        <v>106.74649804353101</v>
      </c>
      <c r="N17" s="876">
        <f>N14+N15</f>
        <v>108.55981663194029</v>
      </c>
      <c r="O17" s="149">
        <f t="shared" ref="O17:P17" si="0">O14+O15</f>
        <v>0</v>
      </c>
      <c r="P17" s="876">
        <f t="shared" si="0"/>
        <v>10.480414791999999</v>
      </c>
      <c r="Q17" s="876">
        <f>Q14+Q15</f>
        <v>58.319003493577917</v>
      </c>
      <c r="R17" s="876"/>
      <c r="S17" s="876">
        <f>S14+S15</f>
        <v>11.322407640769018</v>
      </c>
      <c r="T17" s="876">
        <f t="shared" ref="T17:X17" si="1">T14+T15</f>
        <v>0</v>
      </c>
      <c r="U17" s="876">
        <f t="shared" si="1"/>
        <v>0</v>
      </c>
      <c r="V17" s="876">
        <f t="shared" si="1"/>
        <v>80.121825926346929</v>
      </c>
      <c r="W17" s="149"/>
      <c r="X17" s="876">
        <f t="shared" si="1"/>
        <v>80.121825926346929</v>
      </c>
      <c r="Y17" s="877">
        <f>+X17*10/N17</f>
        <v>7.3804312140643029</v>
      </c>
      <c r="Z17" s="913">
        <f>+Y17/$Z$7</f>
        <v>1.0030042309817837</v>
      </c>
      <c r="AA17" s="994">
        <f>+((X17-S17)*10/N17)/$Z$8</f>
        <v>1.0035003717089075</v>
      </c>
    </row>
    <row r="18" spans="2:27">
      <c r="B18" s="53"/>
      <c r="C18" s="635"/>
      <c r="D18" s="92"/>
      <c r="E18" s="24"/>
      <c r="F18" s="480"/>
      <c r="G18" s="92"/>
      <c r="H18" s="24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2"/>
      <c r="AA18" s="938"/>
    </row>
    <row r="19" spans="2:27">
      <c r="B19" s="95" t="s">
        <v>275</v>
      </c>
      <c r="C19" s="635"/>
      <c r="D19" s="92"/>
      <c r="E19" s="24"/>
      <c r="F19" s="480"/>
      <c r="G19" s="92"/>
      <c r="H19" s="24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2"/>
      <c r="AA19" s="938"/>
    </row>
    <row r="20" spans="2:27">
      <c r="B20" s="457" t="s">
        <v>1141</v>
      </c>
      <c r="C20" s="635">
        <v>13</v>
      </c>
      <c r="D20" s="92"/>
      <c r="E20" s="24">
        <f>+F14.3!E20+50</f>
        <v>350</v>
      </c>
      <c r="F20" s="480">
        <f>+F14.3!F20+0.05</f>
        <v>5.42</v>
      </c>
      <c r="G20" s="92"/>
      <c r="H20" s="480">
        <f>+H15</f>
        <v>1.042964882591535</v>
      </c>
      <c r="I20" s="92"/>
      <c r="J20" s="92"/>
      <c r="K20" s="92"/>
      <c r="L20" s="872">
        <f>+F13.4!L20</f>
        <v>480.92687500000005</v>
      </c>
      <c r="M20" s="629">
        <f>'F1'!W18</f>
        <v>1.5111600992968892</v>
      </c>
      <c r="N20" s="629">
        <f>'F1'!O408</f>
        <v>1.7410239324271772</v>
      </c>
      <c r="O20" s="92"/>
      <c r="P20" s="631">
        <f t="shared" ref="P20:P23" si="2">E20*L20*12/(10^7)</f>
        <v>0.20198928750000006</v>
      </c>
      <c r="Q20" s="629">
        <f>+F20*N20/10</f>
        <v>0.94363497137552999</v>
      </c>
      <c r="R20" s="92"/>
      <c r="S20" s="629">
        <f t="shared" ref="S20:S23" si="3">+H20*N20/10</f>
        <v>0.18158268212729634</v>
      </c>
      <c r="T20" s="629"/>
      <c r="U20" s="629">
        <f t="shared" ref="U20:U23" si="4">+N20*J20/10</f>
        <v>0</v>
      </c>
      <c r="V20" s="629">
        <f t="shared" ref="V20:V23" si="5">SUM(O20:U20)</f>
        <v>1.3272069410028264</v>
      </c>
      <c r="W20" s="92"/>
      <c r="X20" s="629">
        <f t="shared" ref="X20:X23" si="6">+V20+W20</f>
        <v>1.3272069410028264</v>
      </c>
      <c r="Y20" s="568">
        <f t="shared" ref="Y20:Y23" si="7">+X20*10/N20</f>
        <v>7.62314013198288</v>
      </c>
      <c r="Z20" s="912">
        <f t="shared" ref="Z20:Z23" si="8">+Y20/$Z$7</f>
        <v>1.0359884922679594</v>
      </c>
      <c r="AA20" s="993">
        <f t="shared" ref="AA20:AA23" si="9">+((X20-S20)*10/N20)/$Z$8</f>
        <v>1.0419318956980468</v>
      </c>
    </row>
    <row r="21" spans="2:27">
      <c r="B21" s="457" t="s">
        <v>1142</v>
      </c>
      <c r="C21" s="635">
        <v>36</v>
      </c>
      <c r="D21" s="92"/>
      <c r="E21" s="24">
        <f>+F14.3!E21+50</f>
        <v>380</v>
      </c>
      <c r="F21" s="480">
        <f>+F14.3!F21+0.05</f>
        <v>5.5599999999999987</v>
      </c>
      <c r="G21" s="92"/>
      <c r="H21" s="480">
        <f>+H20</f>
        <v>1.042964882591535</v>
      </c>
      <c r="I21" s="92"/>
      <c r="J21" s="92"/>
      <c r="K21" s="92"/>
      <c r="L21" s="872">
        <f>+F13.4!L21</f>
        <v>668.64394166666659</v>
      </c>
      <c r="M21" s="629">
        <f>'F1'!W19</f>
        <v>1.4296370891993162</v>
      </c>
      <c r="N21" s="629">
        <f>'F1'!O409</f>
        <v>1.5173408135868687</v>
      </c>
      <c r="O21" s="92"/>
      <c r="P21" s="631">
        <f t="shared" si="2"/>
        <v>0.30490163739999998</v>
      </c>
      <c r="Q21" s="629">
        <f t="shared" ref="Q21:Q23" si="10">+F21*N21/10</f>
        <v>0.84364149235429875</v>
      </c>
      <c r="R21" s="92"/>
      <c r="S21" s="629">
        <f t="shared" si="3"/>
        <v>0.15825331834939727</v>
      </c>
      <c r="T21" s="629"/>
      <c r="U21" s="629">
        <f t="shared" si="4"/>
        <v>0</v>
      </c>
      <c r="V21" s="629">
        <f t="shared" si="5"/>
        <v>1.306796448103696</v>
      </c>
      <c r="W21" s="92"/>
      <c r="X21" s="629">
        <f t="shared" si="6"/>
        <v>1.306796448103696</v>
      </c>
      <c r="Y21" s="568">
        <f t="shared" si="7"/>
        <v>8.6124121647696068</v>
      </c>
      <c r="Z21" s="912">
        <f t="shared" si="8"/>
        <v>1.1704310479530793</v>
      </c>
      <c r="AA21" s="993">
        <f t="shared" si="9"/>
        <v>1.1985772805725419</v>
      </c>
    </row>
    <row r="22" spans="2:27">
      <c r="B22" s="457" t="s">
        <v>1143</v>
      </c>
      <c r="C22" s="635">
        <v>10</v>
      </c>
      <c r="D22" s="92"/>
      <c r="E22" s="24">
        <f>+F14.3!E22+50</f>
        <v>225</v>
      </c>
      <c r="F22" s="480">
        <f>+F14.3!F22+0.04</f>
        <v>4.2300000000000004</v>
      </c>
      <c r="G22" s="92"/>
      <c r="H22" s="480">
        <f t="shared" ref="H22:H23" si="11">+H21</f>
        <v>1.042964882591535</v>
      </c>
      <c r="I22" s="92"/>
      <c r="J22" s="92"/>
      <c r="K22" s="92"/>
      <c r="L22" s="872">
        <f>+F13.4!L22</f>
        <v>285.34646212121248</v>
      </c>
      <c r="M22" s="629">
        <f>'F1'!W20</f>
        <v>0.96125683738207002</v>
      </c>
      <c r="N22" s="629">
        <f>'F1'!O410</f>
        <v>1.1611727931093252</v>
      </c>
      <c r="O22" s="92"/>
      <c r="P22" s="631">
        <f t="shared" si="2"/>
        <v>7.7043544772727374E-2</v>
      </c>
      <c r="Q22" s="629">
        <f t="shared" si="10"/>
        <v>0.49117609148524466</v>
      </c>
      <c r="R22" s="92"/>
      <c r="S22" s="629">
        <f t="shared" si="3"/>
        <v>0.1211062445833752</v>
      </c>
      <c r="T22" s="629"/>
      <c r="U22" s="629">
        <f t="shared" si="4"/>
        <v>0</v>
      </c>
      <c r="V22" s="629">
        <f t="shared" si="5"/>
        <v>0.68932588084134716</v>
      </c>
      <c r="W22" s="92"/>
      <c r="X22" s="629">
        <f t="shared" si="6"/>
        <v>0.68932588084134716</v>
      </c>
      <c r="Y22" s="568">
        <f t="shared" si="7"/>
        <v>5.9364625569249512</v>
      </c>
      <c r="Z22" s="912">
        <f t="shared" si="8"/>
        <v>0.80676818047081478</v>
      </c>
      <c r="AA22" s="993">
        <f t="shared" si="9"/>
        <v>0.77485646129011831</v>
      </c>
    </row>
    <row r="23" spans="2:27" ht="42.75">
      <c r="B23" s="485" t="s">
        <v>1144</v>
      </c>
      <c r="C23" s="635">
        <v>1</v>
      </c>
      <c r="D23" s="92"/>
      <c r="E23" s="24">
        <f>+F14.3!E23+50</f>
        <v>225</v>
      </c>
      <c r="F23" s="480">
        <f>+F14.3!F23+0.04</f>
        <v>4.1100000000000003</v>
      </c>
      <c r="G23" s="92"/>
      <c r="H23" s="480">
        <f t="shared" si="11"/>
        <v>1.042964882591535</v>
      </c>
      <c r="I23" s="92"/>
      <c r="J23" s="92"/>
      <c r="K23" s="92"/>
      <c r="L23" s="872">
        <f>+F13.4!L23</f>
        <v>16</v>
      </c>
      <c r="M23" s="629">
        <f>'F1'!W21</f>
        <v>2.6632985795782198E-2</v>
      </c>
      <c r="N23" s="629">
        <f>'F1'!O411</f>
        <v>2.7016689023013317E-2</v>
      </c>
      <c r="O23" s="92"/>
      <c r="P23" s="631">
        <f t="shared" si="2"/>
        <v>4.3200000000000001E-3</v>
      </c>
      <c r="Q23" s="629">
        <f t="shared" si="10"/>
        <v>1.1103859188458475E-2</v>
      </c>
      <c r="R23" s="92"/>
      <c r="S23" s="629">
        <f t="shared" si="3"/>
        <v>2.8177457894899096E-3</v>
      </c>
      <c r="T23" s="629"/>
      <c r="U23" s="629">
        <f t="shared" si="4"/>
        <v>0</v>
      </c>
      <c r="V23" s="629">
        <f t="shared" si="5"/>
        <v>1.8241604977948387E-2</v>
      </c>
      <c r="W23" s="92"/>
      <c r="X23" s="629">
        <f t="shared" si="6"/>
        <v>1.8241604977948387E-2</v>
      </c>
      <c r="Y23" s="568">
        <f t="shared" si="7"/>
        <v>6.7519765143722275</v>
      </c>
      <c r="Z23" s="912">
        <f t="shared" si="8"/>
        <v>0.91759692827969452</v>
      </c>
      <c r="AA23" s="993">
        <f t="shared" si="9"/>
        <v>0.90398828095249772</v>
      </c>
    </row>
    <row r="24" spans="2:27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38"/>
    </row>
    <row r="25" spans="2:27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08">
        <f>SUM(L20:L24)</f>
        <v>1450.917278787879</v>
      </c>
      <c r="M25" s="876">
        <f>SUM(M20:M23)</f>
        <v>3.9286870116740573</v>
      </c>
      <c r="N25" s="876">
        <f>SUM(N20:N23)</f>
        <v>4.4465542281463843</v>
      </c>
      <c r="O25" s="876">
        <f t="shared" ref="O25:P25" si="12">SUM(O20:O23)</f>
        <v>0</v>
      </c>
      <c r="P25" s="876">
        <f t="shared" si="12"/>
        <v>0.58825446967272732</v>
      </c>
      <c r="Q25" s="876">
        <f>SUM(Q20:Q23)</f>
        <v>2.2895564144035316</v>
      </c>
      <c r="R25" s="876"/>
      <c r="S25" s="876">
        <f t="shared" ref="S25:X25" si="13">SUM(S20:S23)</f>
        <v>0.46375999084955871</v>
      </c>
      <c r="T25" s="876">
        <f t="shared" si="13"/>
        <v>0</v>
      </c>
      <c r="U25" s="876">
        <f t="shared" si="13"/>
        <v>0</v>
      </c>
      <c r="V25" s="876">
        <f t="shared" si="13"/>
        <v>3.3415708749258179</v>
      </c>
      <c r="W25" s="876"/>
      <c r="X25" s="876">
        <f t="shared" si="13"/>
        <v>3.3415708749258179</v>
      </c>
      <c r="Y25" s="877">
        <f>+X25*10/N25</f>
        <v>7.5149671036819985</v>
      </c>
      <c r="Z25" s="913">
        <f>+Y25/$Z$7</f>
        <v>1.0212877245327165</v>
      </c>
      <c r="AA25" s="994">
        <f>+((X25-S25)*10/N25)/$Z$8</f>
        <v>1.0248033354136743</v>
      </c>
    </row>
    <row r="26" spans="2:27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149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149"/>
      <c r="AA26" s="939"/>
    </row>
    <row r="27" spans="2:27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08">
        <f>+L25+L17</f>
        <v>23197.815278787879</v>
      </c>
      <c r="M27" s="876">
        <f>M17+M25</f>
        <v>110.67518505520506</v>
      </c>
      <c r="N27" s="876">
        <f>N17+N25</f>
        <v>113.00637086008668</v>
      </c>
      <c r="O27" s="876">
        <f t="shared" ref="O27:P27" si="14">O17+O25</f>
        <v>0</v>
      </c>
      <c r="P27" s="876">
        <f t="shared" si="14"/>
        <v>11.068669261672726</v>
      </c>
      <c r="Q27" s="876">
        <f>Q17+Q25</f>
        <v>60.608559907981451</v>
      </c>
      <c r="R27" s="876"/>
      <c r="S27" s="876">
        <f t="shared" ref="S27:X27" si="15">S17+S25</f>
        <v>11.786167631618577</v>
      </c>
      <c r="T27" s="876">
        <f t="shared" si="15"/>
        <v>0</v>
      </c>
      <c r="U27" s="876">
        <f t="shared" si="15"/>
        <v>0</v>
      </c>
      <c r="V27" s="876">
        <f t="shared" si="15"/>
        <v>83.463396801272751</v>
      </c>
      <c r="W27" s="876"/>
      <c r="X27" s="876">
        <f t="shared" si="15"/>
        <v>83.463396801272751</v>
      </c>
      <c r="Y27" s="877">
        <f>+X27*10/N27</f>
        <v>7.3857249079000056</v>
      </c>
      <c r="Z27" s="913">
        <f>+Y27/$Z$7</f>
        <v>1.0037236465769883</v>
      </c>
      <c r="AA27" s="994">
        <f>+((X27-S27)*10/N27)/$Z$8</f>
        <v>1.004338596869246</v>
      </c>
    </row>
    <row r="28" spans="2:27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7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7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7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32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31"/>
  <sheetViews>
    <sheetView showGridLines="0" view="pageBreakPreview" zoomScale="70" zoomScaleNormal="80" zoomScaleSheetLayoutView="70" workbookViewId="0">
      <selection activeCell="AA14" sqref="AA14:AA27"/>
    </sheetView>
  </sheetViews>
  <sheetFormatPr defaultColWidth="8.7109375" defaultRowHeight="15"/>
  <cols>
    <col min="1" max="1" width="8.7109375" style="1"/>
    <col min="2" max="2" width="22.42578125" style="1" customWidth="1"/>
    <col min="3" max="3" width="14" style="1" customWidth="1"/>
    <col min="4" max="4" width="11.42578125" style="1" customWidth="1"/>
    <col min="5" max="5" width="15.28515625" style="1" customWidth="1"/>
    <col min="6" max="6" width="13.42578125" style="1" customWidth="1"/>
    <col min="7" max="7" width="16.28515625" style="1" hidden="1" customWidth="1"/>
    <col min="8" max="8" width="18.42578125" style="1" customWidth="1"/>
    <col min="9" max="9" width="18.42578125" style="1" hidden="1" customWidth="1"/>
    <col min="10" max="11" width="11.42578125" style="1" hidden="1" customWidth="1"/>
    <col min="12" max="18" width="11.42578125" style="1" customWidth="1"/>
    <col min="19" max="19" width="14.28515625" style="1" customWidth="1"/>
    <col min="20" max="21" width="14" style="1" customWidth="1"/>
    <col min="22" max="22" width="11.42578125" style="1" customWidth="1"/>
    <col min="23" max="23" width="13.28515625" style="1" customWidth="1"/>
    <col min="24" max="24" width="11.42578125" style="1" customWidth="1"/>
    <col min="25" max="25" width="12.28515625" style="1" customWidth="1"/>
    <col min="26" max="26" width="13.7109375" style="1" customWidth="1"/>
    <col min="27" max="27" width="12.28515625" style="1" customWidth="1"/>
    <col min="28" max="28" width="11.7109375" style="1" customWidth="1"/>
    <col min="29" max="29" width="12.42578125" style="1" customWidth="1"/>
    <col min="30" max="16384" width="8.7109375" style="1"/>
  </cols>
  <sheetData>
    <row r="2" spans="2:27">
      <c r="C2" s="140"/>
      <c r="D2" s="140"/>
      <c r="E2" s="140"/>
      <c r="F2" s="140"/>
      <c r="G2" s="140"/>
      <c r="H2" s="140"/>
      <c r="I2" s="140"/>
      <c r="J2" s="140"/>
      <c r="L2" s="657" t="s">
        <v>1602</v>
      </c>
      <c r="M2" s="140"/>
      <c r="N2" s="140"/>
      <c r="O2" s="140"/>
      <c r="P2" s="140"/>
      <c r="Q2" s="140"/>
      <c r="R2" s="140"/>
      <c r="S2" s="140"/>
      <c r="T2" s="140"/>
      <c r="U2" s="140"/>
    </row>
    <row r="3" spans="2:27">
      <c r="C3" s="143"/>
      <c r="D3" s="143"/>
      <c r="E3" s="143"/>
      <c r="F3" s="143"/>
      <c r="G3" s="143"/>
      <c r="H3" s="143"/>
      <c r="I3" s="143"/>
      <c r="J3" s="143"/>
      <c r="L3" s="61" t="s">
        <v>276</v>
      </c>
      <c r="M3" s="143"/>
      <c r="N3" s="143"/>
      <c r="O3" s="143"/>
      <c r="P3" s="143"/>
      <c r="Q3" s="143"/>
      <c r="R3" s="143"/>
      <c r="S3" s="143"/>
      <c r="T3" s="143"/>
      <c r="U3" s="143"/>
    </row>
    <row r="4" spans="2:27">
      <c r="C4" s="143"/>
      <c r="D4" s="143"/>
      <c r="E4" s="143"/>
      <c r="F4" s="143"/>
      <c r="G4" s="143"/>
      <c r="H4" s="143"/>
      <c r="I4" s="143"/>
      <c r="J4" s="143"/>
      <c r="L4" s="143" t="s">
        <v>815</v>
      </c>
      <c r="M4" s="143"/>
      <c r="N4" s="143"/>
      <c r="O4" s="143"/>
      <c r="P4" s="143"/>
      <c r="Q4" s="143"/>
      <c r="R4" s="143"/>
      <c r="S4" s="143"/>
      <c r="T4" s="143"/>
      <c r="U4" s="143"/>
    </row>
    <row r="5" spans="2:27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U5" s="143"/>
    </row>
    <row r="6" spans="2:27"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</row>
    <row r="7" spans="2:27" ht="42.75">
      <c r="B7" s="152" t="s">
        <v>816</v>
      </c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909" t="s">
        <v>1605</v>
      </c>
      <c r="Z7" s="910">
        <f>+'ARR-Summary'!H193</f>
        <v>7.6004965301466418</v>
      </c>
    </row>
    <row r="8" spans="2:27" ht="42.75">
      <c r="B8" s="152" t="s">
        <v>1494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910">
        <f>+'ARR-Summary'!H221-X27</f>
        <v>-0.32853956911155535</v>
      </c>
      <c r="X8" s="124"/>
      <c r="Y8" s="909" t="s">
        <v>1606</v>
      </c>
      <c r="Z8" s="911">
        <f>+'ARR-Summary'!H190</f>
        <v>6.4335873779475037</v>
      </c>
    </row>
    <row r="9" spans="2:27">
      <c r="B9" s="124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2:27" ht="15" customHeight="1">
      <c r="B10" s="1230"/>
      <c r="C10" s="1144" t="s">
        <v>339</v>
      </c>
      <c r="D10" s="1232" t="s">
        <v>348</v>
      </c>
      <c r="E10" s="1233"/>
      <c r="F10" s="1233"/>
      <c r="G10" s="1233"/>
      <c r="H10" s="1233"/>
      <c r="I10" s="1233"/>
      <c r="J10" s="1234"/>
      <c r="K10" s="1062" t="s">
        <v>349</v>
      </c>
      <c r="L10" s="1067"/>
      <c r="M10" s="1067"/>
      <c r="N10" s="1063"/>
      <c r="O10" s="1235" t="s">
        <v>350</v>
      </c>
      <c r="P10" s="1236"/>
      <c r="Q10" s="1236"/>
      <c r="R10" s="1236"/>
      <c r="S10" s="1236"/>
      <c r="T10" s="1236"/>
      <c r="U10" s="1236"/>
      <c r="V10" s="1237"/>
      <c r="W10" s="1144" t="s">
        <v>344</v>
      </c>
      <c r="X10" s="1144" t="s">
        <v>351</v>
      </c>
      <c r="Y10" s="1049" t="s">
        <v>1336</v>
      </c>
      <c r="Z10" s="1049" t="s">
        <v>434</v>
      </c>
      <c r="AA10" s="1049" t="s">
        <v>1607</v>
      </c>
    </row>
    <row r="11" spans="2:27" ht="78.75" customHeight="1">
      <c r="B11" s="1231"/>
      <c r="C11" s="1145"/>
      <c r="D11" s="127" t="s">
        <v>1337</v>
      </c>
      <c r="E11" s="127" t="s">
        <v>1338</v>
      </c>
      <c r="F11" s="127" t="s">
        <v>1339</v>
      </c>
      <c r="G11" s="127" t="s">
        <v>1340</v>
      </c>
      <c r="H11" s="127" t="s">
        <v>1341</v>
      </c>
      <c r="I11" s="242" t="s">
        <v>1342</v>
      </c>
      <c r="J11" s="127" t="s">
        <v>1343</v>
      </c>
      <c r="K11" s="127" t="s">
        <v>433</v>
      </c>
      <c r="L11" s="127" t="s">
        <v>1490</v>
      </c>
      <c r="M11" s="127" t="s">
        <v>340</v>
      </c>
      <c r="N11" s="127" t="s">
        <v>1331</v>
      </c>
      <c r="O11" s="127" t="s">
        <v>352</v>
      </c>
      <c r="P11" s="127" t="s">
        <v>353</v>
      </c>
      <c r="Q11" s="127" t="s">
        <v>354</v>
      </c>
      <c r="R11" s="127" t="s">
        <v>1114</v>
      </c>
      <c r="S11" s="127" t="s">
        <v>881</v>
      </c>
      <c r="T11" s="127" t="s">
        <v>1344</v>
      </c>
      <c r="U11" s="127" t="s">
        <v>355</v>
      </c>
      <c r="V11" s="141" t="s">
        <v>176</v>
      </c>
      <c r="W11" s="1145"/>
      <c r="X11" s="1145"/>
      <c r="Y11" s="1049"/>
      <c r="Z11" s="1049"/>
      <c r="AA11" s="1049"/>
    </row>
    <row r="12" spans="2:27">
      <c r="B12" s="147"/>
      <c r="C12" s="110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8"/>
      <c r="W12" s="97"/>
      <c r="X12" s="97"/>
      <c r="Y12" s="97"/>
      <c r="Z12" s="97"/>
      <c r="AA12" s="3"/>
    </row>
    <row r="13" spans="2:27">
      <c r="B13" s="95" t="s">
        <v>274</v>
      </c>
      <c r="C13" s="635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3"/>
    </row>
    <row r="14" spans="2:27">
      <c r="B14" s="456" t="s">
        <v>1139</v>
      </c>
      <c r="C14" s="635">
        <v>15</v>
      </c>
      <c r="D14" s="92"/>
      <c r="E14" s="24">
        <f>+F14.4!E14+50</f>
        <v>450</v>
      </c>
      <c r="F14" s="480">
        <f>+F14.4!F14+0.07</f>
        <v>5.4399999999999995</v>
      </c>
      <c r="G14" s="92"/>
      <c r="H14" s="480">
        <f>+'Wheeling Charges'!F19</f>
        <v>1.1669091521991375</v>
      </c>
      <c r="I14" s="92"/>
      <c r="J14" s="92"/>
      <c r="K14" s="92"/>
      <c r="L14" s="872">
        <f>+F13.5!L14</f>
        <v>20000.908333333333</v>
      </c>
      <c r="M14" s="629">
        <f>'F1'!X12</f>
        <v>110.29021617522926</v>
      </c>
      <c r="N14" s="629">
        <f>'F1'!O443</f>
        <v>111.88968100074996</v>
      </c>
      <c r="O14" s="92"/>
      <c r="P14" s="631">
        <f>E14*L14*12/(10^7)</f>
        <v>10.8004905</v>
      </c>
      <c r="Q14" s="629">
        <f>+F14*N14/10</f>
        <v>60.867986464407977</v>
      </c>
      <c r="R14" s="92"/>
      <c r="S14" s="629">
        <f>+H14*N14/10</f>
        <v>13.056509279641707</v>
      </c>
      <c r="T14" s="629"/>
      <c r="U14" s="629">
        <f>+N14*J14/10</f>
        <v>0</v>
      </c>
      <c r="V14" s="629">
        <f>SUM(O14:U14)</f>
        <v>84.724986244049674</v>
      </c>
      <c r="W14" s="629"/>
      <c r="X14" s="629">
        <f>+V14+W14</f>
        <v>84.724986244049674</v>
      </c>
      <c r="Y14" s="568">
        <f>+X14*10/N14</f>
        <v>7.5721894535995498</v>
      </c>
      <c r="Z14" s="912">
        <f>+Y14/$Z$7</f>
        <v>0.99627562798893277</v>
      </c>
      <c r="AA14" s="993">
        <f>+((X14-S14)*10/N14)/$Z$8</f>
        <v>0.99560011003439253</v>
      </c>
    </row>
    <row r="15" spans="2:27">
      <c r="B15" s="456" t="s">
        <v>1140</v>
      </c>
      <c r="C15" s="635">
        <v>5</v>
      </c>
      <c r="D15" s="92"/>
      <c r="E15" s="24">
        <f>+F14.4!E15+50</f>
        <v>470</v>
      </c>
      <c r="F15" s="480">
        <f>+F14.4!F15+0.1</f>
        <v>5.52</v>
      </c>
      <c r="G15" s="92"/>
      <c r="H15" s="480">
        <f>+H14</f>
        <v>1.1669091521991375</v>
      </c>
      <c r="I15" s="92"/>
      <c r="J15" s="92"/>
      <c r="K15" s="92"/>
      <c r="L15" s="872">
        <f>+F13.5!L15</f>
        <v>1745.9896666666666</v>
      </c>
      <c r="M15" s="629">
        <f>'F1'!X13</f>
        <v>4.4622692215665696</v>
      </c>
      <c r="N15" s="629">
        <f>'F1'!O444</f>
        <v>4.8121218785858746</v>
      </c>
      <c r="O15" s="92"/>
      <c r="P15" s="631">
        <f>E15*L15*12/(10^7)</f>
        <v>0.98473817199999991</v>
      </c>
      <c r="Q15" s="629">
        <f>+F15*N15/10</f>
        <v>2.6562912769794025</v>
      </c>
      <c r="R15" s="92"/>
      <c r="S15" s="629">
        <f>+H15*N15/10</f>
        <v>0.56153090616195633</v>
      </c>
      <c r="T15" s="629"/>
      <c r="U15" s="629">
        <f>+N15*J15/10</f>
        <v>0</v>
      </c>
      <c r="V15" s="629">
        <f>SUM(O15:U15)</f>
        <v>4.2025603551413591</v>
      </c>
      <c r="W15" s="629"/>
      <c r="X15" s="629">
        <f>+V15+W15</f>
        <v>4.2025603551413591</v>
      </c>
      <c r="Y15" s="568">
        <f>+X15*10/N15</f>
        <v>8.7332791254579654</v>
      </c>
      <c r="Z15" s="912">
        <f>+Y15/$Z$7</f>
        <v>1.1490406042313486</v>
      </c>
      <c r="AA15" s="993">
        <f>+((X15-S15)*10/N15)/$Z$8</f>
        <v>1.1760732432412715</v>
      </c>
    </row>
    <row r="16" spans="2:27">
      <c r="B16" s="53"/>
      <c r="C16" s="635"/>
      <c r="D16" s="92"/>
      <c r="E16" s="24"/>
      <c r="F16" s="480"/>
      <c r="G16" s="92"/>
      <c r="H16" s="24"/>
      <c r="I16" s="92"/>
      <c r="J16" s="92"/>
      <c r="K16" s="92"/>
      <c r="L16" s="92"/>
      <c r="M16" s="629"/>
      <c r="N16" s="92"/>
      <c r="O16" s="92"/>
      <c r="P16" s="3"/>
      <c r="Q16" s="3"/>
      <c r="R16" s="3"/>
      <c r="S16" s="3"/>
      <c r="T16" s="3"/>
      <c r="U16" s="3"/>
      <c r="V16" s="3"/>
      <c r="W16" s="3"/>
      <c r="X16" s="3"/>
      <c r="Y16" s="461"/>
      <c r="Z16" s="3"/>
      <c r="AA16" s="938"/>
    </row>
    <row r="17" spans="2:27">
      <c r="B17" s="204" t="s">
        <v>392</v>
      </c>
      <c r="C17" s="636">
        <f>C14+C15</f>
        <v>20</v>
      </c>
      <c r="D17" s="92"/>
      <c r="E17" s="24"/>
      <c r="F17" s="480"/>
      <c r="G17" s="92"/>
      <c r="H17" s="24"/>
      <c r="I17" s="92"/>
      <c r="J17" s="92"/>
      <c r="K17" s="92"/>
      <c r="L17" s="908">
        <f>SUM(L14:L16)</f>
        <v>21746.898000000001</v>
      </c>
      <c r="M17" s="876">
        <f>M14+M15</f>
        <v>114.75248539679583</v>
      </c>
      <c r="N17" s="876">
        <f>N14+N15</f>
        <v>116.70180287933583</v>
      </c>
      <c r="O17" s="149">
        <f t="shared" ref="O17:P17" si="0">O14+O15</f>
        <v>0</v>
      </c>
      <c r="P17" s="876">
        <f t="shared" si="0"/>
        <v>11.785228672000001</v>
      </c>
      <c r="Q17" s="876">
        <f>Q14+Q15</f>
        <v>63.52427774138738</v>
      </c>
      <c r="R17" s="876"/>
      <c r="S17" s="876">
        <f>S14+S15</f>
        <v>13.618040185803663</v>
      </c>
      <c r="T17" s="876">
        <f t="shared" ref="T17:X17" si="1">T14+T15</f>
        <v>0</v>
      </c>
      <c r="U17" s="876">
        <f t="shared" si="1"/>
        <v>0</v>
      </c>
      <c r="V17" s="876">
        <f t="shared" si="1"/>
        <v>88.927546599191032</v>
      </c>
      <c r="W17" s="149"/>
      <c r="X17" s="876">
        <f t="shared" si="1"/>
        <v>88.927546599191032</v>
      </c>
      <c r="Y17" s="877">
        <f>+X17*10/N17</f>
        <v>7.6200662204968612</v>
      </c>
      <c r="Z17" s="913">
        <f>+Y17/$Z$7</f>
        <v>1.0025747910380063</v>
      </c>
      <c r="AA17" s="994">
        <f>+((X17-S17)*10/N17)/$Z$8</f>
        <v>1.0030418006627684</v>
      </c>
    </row>
    <row r="18" spans="2:27">
      <c r="B18" s="53"/>
      <c r="C18" s="635"/>
      <c r="D18" s="92"/>
      <c r="E18" s="24"/>
      <c r="F18" s="480"/>
      <c r="G18" s="92"/>
      <c r="H18" s="24"/>
      <c r="I18" s="92"/>
      <c r="J18" s="92"/>
      <c r="K18" s="92"/>
      <c r="L18" s="92"/>
      <c r="M18" s="629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629"/>
      <c r="Z18" s="92"/>
      <c r="AA18" s="938"/>
    </row>
    <row r="19" spans="2:27">
      <c r="B19" s="95" t="s">
        <v>275</v>
      </c>
      <c r="C19" s="635"/>
      <c r="D19" s="92"/>
      <c r="E19" s="24"/>
      <c r="F19" s="480"/>
      <c r="G19" s="92"/>
      <c r="H19" s="24"/>
      <c r="I19" s="92"/>
      <c r="J19" s="92"/>
      <c r="K19" s="92"/>
      <c r="L19" s="92"/>
      <c r="M19" s="629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629"/>
      <c r="Z19" s="92"/>
      <c r="AA19" s="938"/>
    </row>
    <row r="20" spans="2:27">
      <c r="B20" s="457" t="s">
        <v>1141</v>
      </c>
      <c r="C20" s="635">
        <v>13</v>
      </c>
      <c r="D20" s="92"/>
      <c r="E20" s="24">
        <f>+F14.4!E20+50</f>
        <v>400</v>
      </c>
      <c r="F20" s="480">
        <f>+F14.4!F20+0.1</f>
        <v>5.52</v>
      </c>
      <c r="G20" s="92"/>
      <c r="H20" s="480">
        <f>+H15</f>
        <v>1.1669091521991375</v>
      </c>
      <c r="I20" s="92"/>
      <c r="J20" s="92"/>
      <c r="K20" s="92"/>
      <c r="L20" s="872">
        <f>+F13.5!L20</f>
        <v>480.92687500000005</v>
      </c>
      <c r="M20" s="629">
        <f>'F1'!X18</f>
        <v>1.6244971067441558</v>
      </c>
      <c r="N20" s="629">
        <f>'F1'!O449</f>
        <v>1.8716007273592157</v>
      </c>
      <c r="O20" s="92"/>
      <c r="P20" s="631">
        <f t="shared" ref="P20:P23" si="2">E20*L20*12/(10^7)</f>
        <v>0.23084490000000005</v>
      </c>
      <c r="Q20" s="629">
        <f>+F20*N20/10</f>
        <v>1.0331236015022871</v>
      </c>
      <c r="R20" s="92"/>
      <c r="S20" s="629">
        <f t="shared" ref="S20:S23" si="3">+H20*N20/10</f>
        <v>0.21839880180180313</v>
      </c>
      <c r="T20" s="629"/>
      <c r="U20" s="629">
        <f t="shared" ref="U20:U23" si="4">+N20*J20/10</f>
        <v>0</v>
      </c>
      <c r="V20" s="629">
        <f t="shared" ref="V20:V23" si="5">SUM(O20:U20)</f>
        <v>1.4823673033040903</v>
      </c>
      <c r="W20" s="92"/>
      <c r="X20" s="629">
        <f t="shared" ref="X20:X23" si="6">+V20+W20</f>
        <v>1.4823673033040903</v>
      </c>
      <c r="Y20" s="568">
        <f t="shared" ref="Y20:Y23" si="7">+X20*10/N20</f>
        <v>7.9203180552065477</v>
      </c>
      <c r="Z20" s="912">
        <f t="shared" ref="Z20:Z23" si="8">+Y20/$Z$7</f>
        <v>1.0420790304674654</v>
      </c>
      <c r="AA20" s="993">
        <f t="shared" ref="AA20:AA23" si="9">+((X20-S20)*10/N20)/$Z$8</f>
        <v>1.0497112273870972</v>
      </c>
    </row>
    <row r="21" spans="2:27">
      <c r="B21" s="457" t="s">
        <v>1142</v>
      </c>
      <c r="C21" s="635">
        <v>36</v>
      </c>
      <c r="D21" s="92"/>
      <c r="E21" s="24">
        <f>+F14.4!E21+50</f>
        <v>430</v>
      </c>
      <c r="F21" s="480">
        <f>+F14.4!F21+0.1</f>
        <v>5.6599999999999984</v>
      </c>
      <c r="G21" s="92"/>
      <c r="H21" s="480">
        <f>+H20</f>
        <v>1.1669091521991375</v>
      </c>
      <c r="I21" s="92"/>
      <c r="J21" s="92"/>
      <c r="K21" s="92"/>
      <c r="L21" s="872">
        <f>+F13.5!L21</f>
        <v>668.64394166666659</v>
      </c>
      <c r="M21" s="629">
        <f>'F1'!X19</f>
        <v>1.5368598708892649</v>
      </c>
      <c r="N21" s="629">
        <f>'F1'!O450</f>
        <v>1.631141374605884</v>
      </c>
      <c r="O21" s="92"/>
      <c r="P21" s="631">
        <f t="shared" si="2"/>
        <v>0.3450202738999999</v>
      </c>
      <c r="Q21" s="629">
        <f t="shared" ref="Q21:Q23" si="10">+F21*N21/10</f>
        <v>0.92322601802693016</v>
      </c>
      <c r="R21" s="92"/>
      <c r="S21" s="629">
        <f t="shared" si="3"/>
        <v>0.19033937985582877</v>
      </c>
      <c r="T21" s="629"/>
      <c r="U21" s="629">
        <f t="shared" si="4"/>
        <v>0</v>
      </c>
      <c r="V21" s="629">
        <f t="shared" si="5"/>
        <v>1.458585671782759</v>
      </c>
      <c r="W21" s="92"/>
      <c r="X21" s="629">
        <f t="shared" si="6"/>
        <v>1.458585671782759</v>
      </c>
      <c r="Y21" s="568">
        <f t="shared" si="7"/>
        <v>8.9421168176497385</v>
      </c>
      <c r="Z21" s="912">
        <f t="shared" si="8"/>
        <v>1.1765174527982072</v>
      </c>
      <c r="AA21" s="993">
        <f t="shared" si="9"/>
        <v>1.2085337788528043</v>
      </c>
    </row>
    <row r="22" spans="2:27">
      <c r="B22" s="457" t="s">
        <v>1143</v>
      </c>
      <c r="C22" s="635">
        <v>10</v>
      </c>
      <c r="D22" s="92"/>
      <c r="E22" s="24">
        <f>+F14.4!E22+50</f>
        <v>275</v>
      </c>
      <c r="F22" s="480">
        <f>+F14.4!F22+0.03</f>
        <v>4.2600000000000007</v>
      </c>
      <c r="G22" s="92"/>
      <c r="H22" s="480">
        <f t="shared" ref="H22:H23" si="11">+H21</f>
        <v>1.1669091521991375</v>
      </c>
      <c r="I22" s="92"/>
      <c r="J22" s="92"/>
      <c r="K22" s="92"/>
      <c r="L22" s="872">
        <f>+F13.5!L22</f>
        <v>285.34646212121248</v>
      </c>
      <c r="M22" s="629">
        <f>'F1'!X20</f>
        <v>1.0333511001857252</v>
      </c>
      <c r="N22" s="629">
        <f>'F1'!O451</f>
        <v>1.2482607525925247</v>
      </c>
      <c r="O22" s="92"/>
      <c r="P22" s="631">
        <f t="shared" si="2"/>
        <v>9.4164332500000128E-2</v>
      </c>
      <c r="Q22" s="629">
        <f t="shared" si="10"/>
        <v>0.53175908060441557</v>
      </c>
      <c r="R22" s="92"/>
      <c r="S22" s="629">
        <f t="shared" si="3"/>
        <v>0.14566068965312001</v>
      </c>
      <c r="T22" s="629"/>
      <c r="U22" s="629">
        <f t="shared" si="4"/>
        <v>0</v>
      </c>
      <c r="V22" s="629">
        <f t="shared" si="5"/>
        <v>0.77158410275753564</v>
      </c>
      <c r="W22" s="92"/>
      <c r="X22" s="629">
        <f t="shared" si="6"/>
        <v>0.77158410275753564</v>
      </c>
      <c r="Y22" s="568">
        <f t="shared" si="7"/>
        <v>6.1812734330950105</v>
      </c>
      <c r="Z22" s="912">
        <f t="shared" si="8"/>
        <v>0.81327231827257351</v>
      </c>
      <c r="AA22" s="993">
        <f t="shared" si="9"/>
        <v>0.77940408458330401</v>
      </c>
    </row>
    <row r="23" spans="2:27" ht="42.75">
      <c r="B23" s="485" t="s">
        <v>1144</v>
      </c>
      <c r="C23" s="635">
        <v>1</v>
      </c>
      <c r="D23" s="92"/>
      <c r="E23" s="24">
        <f>+F14.4!E23+50</f>
        <v>275</v>
      </c>
      <c r="F23" s="480">
        <f>+F14.4!F23+0.03</f>
        <v>4.1400000000000006</v>
      </c>
      <c r="G23" s="92"/>
      <c r="H23" s="480">
        <f t="shared" si="11"/>
        <v>1.1669091521991375</v>
      </c>
      <c r="I23" s="92"/>
      <c r="J23" s="92"/>
      <c r="K23" s="92"/>
      <c r="L23" s="872">
        <f>+F13.5!L23</f>
        <v>16</v>
      </c>
      <c r="M23" s="629">
        <f>'F1'!X21</f>
        <v>2.8630459730465862E-2</v>
      </c>
      <c r="N23" s="629">
        <f>'F1'!O452</f>
        <v>2.9042940699739315E-2</v>
      </c>
      <c r="O23" s="92"/>
      <c r="P23" s="631">
        <f t="shared" si="2"/>
        <v>5.28E-3</v>
      </c>
      <c r="Q23" s="629">
        <f t="shared" si="10"/>
        <v>1.2023777449692078E-2</v>
      </c>
      <c r="R23" s="92"/>
      <c r="S23" s="629">
        <f t="shared" si="3"/>
        <v>3.3890473309302629E-3</v>
      </c>
      <c r="T23" s="629"/>
      <c r="U23" s="629">
        <f t="shared" si="4"/>
        <v>0</v>
      </c>
      <c r="V23" s="629">
        <f t="shared" si="5"/>
        <v>2.069282478062234E-2</v>
      </c>
      <c r="W23" s="92"/>
      <c r="X23" s="629">
        <f t="shared" si="6"/>
        <v>2.069282478062234E-2</v>
      </c>
      <c r="Y23" s="568">
        <f t="shared" si="7"/>
        <v>7.1249068730867453</v>
      </c>
      <c r="Z23" s="912">
        <f t="shared" si="8"/>
        <v>0.93742650165373853</v>
      </c>
      <c r="AA23" s="993">
        <f t="shared" si="9"/>
        <v>0.9260770656989783</v>
      </c>
    </row>
    <row r="24" spans="2:27">
      <c r="B24" s="53"/>
      <c r="C24" s="635"/>
      <c r="D24" s="92"/>
      <c r="E24" s="92"/>
      <c r="F24" s="92"/>
      <c r="G24" s="92"/>
      <c r="H24" s="92"/>
      <c r="I24" s="92"/>
      <c r="J24" s="92"/>
      <c r="K24" s="92"/>
      <c r="L24" s="92"/>
      <c r="M24" s="629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38"/>
    </row>
    <row r="25" spans="2:27">
      <c r="B25" s="204" t="s">
        <v>392</v>
      </c>
      <c r="C25" s="636">
        <f>SUM(C20:C23)</f>
        <v>60</v>
      </c>
      <c r="D25" s="92"/>
      <c r="E25" s="92"/>
      <c r="F25" s="92"/>
      <c r="G25" s="92"/>
      <c r="H25" s="92"/>
      <c r="I25" s="92"/>
      <c r="J25" s="92"/>
      <c r="K25" s="92"/>
      <c r="L25" s="908">
        <f>SUM(L20:L24)</f>
        <v>1450.917278787879</v>
      </c>
      <c r="M25" s="876">
        <f>SUM(M20:M23)</f>
        <v>4.223338537549612</v>
      </c>
      <c r="N25" s="876">
        <f>SUM(N20:N23)</f>
        <v>4.7800457952573634</v>
      </c>
      <c r="O25" s="876">
        <f t="shared" ref="O25:P25" si="12">SUM(O20:O23)</f>
        <v>0</v>
      </c>
      <c r="P25" s="876">
        <f t="shared" si="12"/>
        <v>0.67530950639999998</v>
      </c>
      <c r="Q25" s="876">
        <f>SUM(Q20:Q23)</f>
        <v>2.5001324775833251</v>
      </c>
      <c r="R25" s="876"/>
      <c r="S25" s="876">
        <f t="shared" ref="S25:X25" si="13">SUM(S20:S23)</f>
        <v>0.5577879186416822</v>
      </c>
      <c r="T25" s="876">
        <f t="shared" si="13"/>
        <v>0</v>
      </c>
      <c r="U25" s="876">
        <f t="shared" si="13"/>
        <v>0</v>
      </c>
      <c r="V25" s="876">
        <f t="shared" si="13"/>
        <v>3.7332299026250073</v>
      </c>
      <c r="W25" s="876"/>
      <c r="X25" s="876">
        <f t="shared" si="13"/>
        <v>3.7332299026250073</v>
      </c>
      <c r="Y25" s="877">
        <f>+X25*10/N25</f>
        <v>7.810029574045128</v>
      </c>
      <c r="Z25" s="913">
        <f>+Y25/$Z$7</f>
        <v>1.0275683362353227</v>
      </c>
      <c r="AA25" s="994">
        <f>+((X25-S25)*10/N25)/$Z$8</f>
        <v>1.0325686171010449</v>
      </c>
    </row>
    <row r="26" spans="2:27">
      <c r="B26" s="53"/>
      <c r="C26" s="635"/>
      <c r="D26" s="92"/>
      <c r="E26" s="92"/>
      <c r="F26" s="92"/>
      <c r="G26" s="92"/>
      <c r="H26" s="92"/>
      <c r="I26" s="92"/>
      <c r="J26" s="92"/>
      <c r="K26" s="92"/>
      <c r="L26" s="149"/>
      <c r="M26" s="876"/>
      <c r="N26" s="876"/>
      <c r="O26" s="876"/>
      <c r="P26" s="876"/>
      <c r="Q26" s="876"/>
      <c r="R26" s="876"/>
      <c r="S26" s="876"/>
      <c r="T26" s="876"/>
      <c r="U26" s="876"/>
      <c r="V26" s="876"/>
      <c r="W26" s="876"/>
      <c r="X26" s="876"/>
      <c r="Y26" s="876"/>
      <c r="Z26" s="149"/>
      <c r="AA26" s="939"/>
    </row>
    <row r="27" spans="2:27">
      <c r="B27" s="49" t="s">
        <v>176</v>
      </c>
      <c r="C27" s="636">
        <f>C17+C25</f>
        <v>80</v>
      </c>
      <c r="D27" s="92"/>
      <c r="E27" s="92"/>
      <c r="F27" s="92"/>
      <c r="G27" s="92"/>
      <c r="H27" s="92"/>
      <c r="I27" s="92"/>
      <c r="J27" s="92"/>
      <c r="K27" s="92"/>
      <c r="L27" s="908">
        <f>+L25+L17</f>
        <v>23197.815278787879</v>
      </c>
      <c r="M27" s="876">
        <f>M17+M25</f>
        <v>118.97582393434544</v>
      </c>
      <c r="N27" s="876">
        <f>N17+N25</f>
        <v>121.48184867459319</v>
      </c>
      <c r="O27" s="876">
        <f t="shared" ref="O27:P27" si="14">O17+O25</f>
        <v>0</v>
      </c>
      <c r="P27" s="876">
        <f t="shared" si="14"/>
        <v>12.4605381784</v>
      </c>
      <c r="Q27" s="876">
        <f>Q17+Q25</f>
        <v>66.024410218970701</v>
      </c>
      <c r="R27" s="876"/>
      <c r="S27" s="876">
        <f t="shared" ref="S27:X27" si="15">S17+S25</f>
        <v>14.175828104445346</v>
      </c>
      <c r="T27" s="876">
        <f t="shared" si="15"/>
        <v>0</v>
      </c>
      <c r="U27" s="876">
        <f t="shared" si="15"/>
        <v>0</v>
      </c>
      <c r="V27" s="876">
        <f t="shared" si="15"/>
        <v>92.660776501816045</v>
      </c>
      <c r="W27" s="876"/>
      <c r="X27" s="876">
        <f t="shared" si="15"/>
        <v>92.660776501816045</v>
      </c>
      <c r="Y27" s="877">
        <f>+X27*10/N27</f>
        <v>7.6275408641517641</v>
      </c>
      <c r="Z27" s="913">
        <f>+Y27/$Z$7</f>
        <v>1.003558232530974</v>
      </c>
      <c r="AA27" s="994">
        <f>+((X27-S27)*10/N27)/$Z$8</f>
        <v>1.0042036164920716</v>
      </c>
    </row>
    <row r="28" spans="2:27">
      <c r="B28" s="138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</row>
    <row r="29" spans="2:27">
      <c r="B29" s="9" t="s">
        <v>668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</row>
    <row r="30" spans="2:27">
      <c r="B30" s="186" t="s">
        <v>56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</row>
    <row r="31" spans="2:27">
      <c r="B31" s="14" t="s">
        <v>749</v>
      </c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</row>
  </sheetData>
  <mergeCells count="10">
    <mergeCell ref="AA10:AA11"/>
    <mergeCell ref="X10:X11"/>
    <mergeCell ref="Y10:Y11"/>
    <mergeCell ref="Z10:Z11"/>
    <mergeCell ref="B10:B11"/>
    <mergeCell ref="C10:C11"/>
    <mergeCell ref="D10:J10"/>
    <mergeCell ref="K10:N10"/>
    <mergeCell ref="O10:V10"/>
    <mergeCell ref="W10:W11"/>
  </mergeCells>
  <pageMargins left="0.7" right="0.7" top="0.75" bottom="0.75" header="0.3" footer="0.3"/>
  <pageSetup scale="3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2:Y276"/>
  <sheetViews>
    <sheetView showGridLines="0" view="pageBreakPreview" topLeftCell="A224" zoomScale="70" zoomScaleNormal="75" zoomScaleSheetLayoutView="70" zoomScalePageLayoutView="110" workbookViewId="0">
      <selection activeCell="H31" sqref="H31"/>
    </sheetView>
  </sheetViews>
  <sheetFormatPr defaultColWidth="9.28515625" defaultRowHeight="15"/>
  <cols>
    <col min="1" max="1" width="9.28515625" style="1"/>
    <col min="2" max="2" width="41.42578125" style="1" customWidth="1"/>
    <col min="3" max="3" width="13.7109375" style="1" customWidth="1"/>
    <col min="4" max="4" width="14.7109375" style="1" customWidth="1"/>
    <col min="5" max="6" width="14.28515625" style="1" customWidth="1"/>
    <col min="7" max="7" width="15.42578125" style="1" customWidth="1"/>
    <col min="8" max="8" width="14.7109375" style="1" customWidth="1"/>
    <col min="9" max="12" width="14.42578125" style="1" customWidth="1"/>
    <col min="13" max="13" width="16" style="1" customWidth="1"/>
    <col min="14" max="14" width="14.42578125" style="1" customWidth="1"/>
    <col min="15" max="15" width="16.7109375" style="1" customWidth="1"/>
    <col min="16" max="17" width="14.7109375" style="1" customWidth="1"/>
    <col min="18" max="18" width="16.42578125" style="1" customWidth="1"/>
    <col min="19" max="19" width="9.28515625" style="1"/>
    <col min="20" max="20" width="14" style="1" customWidth="1"/>
    <col min="21" max="21" width="14.42578125" style="1" customWidth="1"/>
    <col min="22" max="22" width="13.140625" style="1" customWidth="1"/>
    <col min="23" max="23" width="13.42578125" style="1" customWidth="1"/>
    <col min="24" max="24" width="15.42578125" style="1" customWidth="1"/>
    <col min="25" max="257" width="9.28515625" style="1"/>
    <col min="258" max="258" width="15.7109375" style="1" customWidth="1"/>
    <col min="259" max="259" width="30.42578125" style="1" customWidth="1"/>
    <col min="260" max="271" width="10.7109375" style="1" customWidth="1"/>
    <col min="272" max="272" width="12.42578125" style="1" customWidth="1"/>
    <col min="273" max="273" width="6.28515625" style="1" bestFit="1" customWidth="1"/>
    <col min="274" max="274" width="11.42578125" style="1" customWidth="1"/>
    <col min="275" max="513" width="9.28515625" style="1"/>
    <col min="514" max="514" width="15.7109375" style="1" customWidth="1"/>
    <col min="515" max="515" width="30.42578125" style="1" customWidth="1"/>
    <col min="516" max="527" width="10.7109375" style="1" customWidth="1"/>
    <col min="528" max="528" width="12.42578125" style="1" customWidth="1"/>
    <col min="529" max="529" width="6.28515625" style="1" bestFit="1" customWidth="1"/>
    <col min="530" max="530" width="11.42578125" style="1" customWidth="1"/>
    <col min="531" max="769" width="9.28515625" style="1"/>
    <col min="770" max="770" width="15.7109375" style="1" customWidth="1"/>
    <col min="771" max="771" width="30.42578125" style="1" customWidth="1"/>
    <col min="772" max="783" width="10.7109375" style="1" customWidth="1"/>
    <col min="784" max="784" width="12.42578125" style="1" customWidth="1"/>
    <col min="785" max="785" width="6.28515625" style="1" bestFit="1" customWidth="1"/>
    <col min="786" max="786" width="11.42578125" style="1" customWidth="1"/>
    <col min="787" max="1025" width="9.28515625" style="1"/>
    <col min="1026" max="1026" width="15.7109375" style="1" customWidth="1"/>
    <col min="1027" max="1027" width="30.42578125" style="1" customWidth="1"/>
    <col min="1028" max="1039" width="10.7109375" style="1" customWidth="1"/>
    <col min="1040" max="1040" width="12.42578125" style="1" customWidth="1"/>
    <col min="1041" max="1041" width="6.28515625" style="1" bestFit="1" customWidth="1"/>
    <col min="1042" max="1042" width="11.42578125" style="1" customWidth="1"/>
    <col min="1043" max="1281" width="9.28515625" style="1"/>
    <col min="1282" max="1282" width="15.7109375" style="1" customWidth="1"/>
    <col min="1283" max="1283" width="30.42578125" style="1" customWidth="1"/>
    <col min="1284" max="1295" width="10.7109375" style="1" customWidth="1"/>
    <col min="1296" max="1296" width="12.42578125" style="1" customWidth="1"/>
    <col min="1297" max="1297" width="6.28515625" style="1" bestFit="1" customWidth="1"/>
    <col min="1298" max="1298" width="11.42578125" style="1" customWidth="1"/>
    <col min="1299" max="1537" width="9.28515625" style="1"/>
    <col min="1538" max="1538" width="15.7109375" style="1" customWidth="1"/>
    <col min="1539" max="1539" width="30.42578125" style="1" customWidth="1"/>
    <col min="1540" max="1551" width="10.7109375" style="1" customWidth="1"/>
    <col min="1552" max="1552" width="12.42578125" style="1" customWidth="1"/>
    <col min="1553" max="1553" width="6.28515625" style="1" bestFit="1" customWidth="1"/>
    <col min="1554" max="1554" width="11.42578125" style="1" customWidth="1"/>
    <col min="1555" max="1793" width="9.28515625" style="1"/>
    <col min="1794" max="1794" width="15.7109375" style="1" customWidth="1"/>
    <col min="1795" max="1795" width="30.42578125" style="1" customWidth="1"/>
    <col min="1796" max="1807" width="10.7109375" style="1" customWidth="1"/>
    <col min="1808" max="1808" width="12.42578125" style="1" customWidth="1"/>
    <col min="1809" max="1809" width="6.28515625" style="1" bestFit="1" customWidth="1"/>
    <col min="1810" max="1810" width="11.42578125" style="1" customWidth="1"/>
    <col min="1811" max="2049" width="9.28515625" style="1"/>
    <col min="2050" max="2050" width="15.7109375" style="1" customWidth="1"/>
    <col min="2051" max="2051" width="30.42578125" style="1" customWidth="1"/>
    <col min="2052" max="2063" width="10.7109375" style="1" customWidth="1"/>
    <col min="2064" max="2064" width="12.42578125" style="1" customWidth="1"/>
    <col min="2065" max="2065" width="6.28515625" style="1" bestFit="1" customWidth="1"/>
    <col min="2066" max="2066" width="11.42578125" style="1" customWidth="1"/>
    <col min="2067" max="2305" width="9.28515625" style="1"/>
    <col min="2306" max="2306" width="15.7109375" style="1" customWidth="1"/>
    <col min="2307" max="2307" width="30.42578125" style="1" customWidth="1"/>
    <col min="2308" max="2319" width="10.7109375" style="1" customWidth="1"/>
    <col min="2320" max="2320" width="12.42578125" style="1" customWidth="1"/>
    <col min="2321" max="2321" width="6.28515625" style="1" bestFit="1" customWidth="1"/>
    <col min="2322" max="2322" width="11.42578125" style="1" customWidth="1"/>
    <col min="2323" max="2561" width="9.28515625" style="1"/>
    <col min="2562" max="2562" width="15.7109375" style="1" customWidth="1"/>
    <col min="2563" max="2563" width="30.42578125" style="1" customWidth="1"/>
    <col min="2564" max="2575" width="10.7109375" style="1" customWidth="1"/>
    <col min="2576" max="2576" width="12.42578125" style="1" customWidth="1"/>
    <col min="2577" max="2577" width="6.28515625" style="1" bestFit="1" customWidth="1"/>
    <col min="2578" max="2578" width="11.42578125" style="1" customWidth="1"/>
    <col min="2579" max="2817" width="9.28515625" style="1"/>
    <col min="2818" max="2818" width="15.7109375" style="1" customWidth="1"/>
    <col min="2819" max="2819" width="30.42578125" style="1" customWidth="1"/>
    <col min="2820" max="2831" width="10.7109375" style="1" customWidth="1"/>
    <col min="2832" max="2832" width="12.42578125" style="1" customWidth="1"/>
    <col min="2833" max="2833" width="6.28515625" style="1" bestFit="1" customWidth="1"/>
    <col min="2834" max="2834" width="11.42578125" style="1" customWidth="1"/>
    <col min="2835" max="3073" width="9.28515625" style="1"/>
    <col min="3074" max="3074" width="15.7109375" style="1" customWidth="1"/>
    <col min="3075" max="3075" width="30.42578125" style="1" customWidth="1"/>
    <col min="3076" max="3087" width="10.7109375" style="1" customWidth="1"/>
    <col min="3088" max="3088" width="12.42578125" style="1" customWidth="1"/>
    <col min="3089" max="3089" width="6.28515625" style="1" bestFit="1" customWidth="1"/>
    <col min="3090" max="3090" width="11.42578125" style="1" customWidth="1"/>
    <col min="3091" max="3329" width="9.28515625" style="1"/>
    <col min="3330" max="3330" width="15.7109375" style="1" customWidth="1"/>
    <col min="3331" max="3331" width="30.42578125" style="1" customWidth="1"/>
    <col min="3332" max="3343" width="10.7109375" style="1" customWidth="1"/>
    <col min="3344" max="3344" width="12.42578125" style="1" customWidth="1"/>
    <col min="3345" max="3345" width="6.28515625" style="1" bestFit="1" customWidth="1"/>
    <col min="3346" max="3346" width="11.42578125" style="1" customWidth="1"/>
    <col min="3347" max="3585" width="9.28515625" style="1"/>
    <col min="3586" max="3586" width="15.7109375" style="1" customWidth="1"/>
    <col min="3587" max="3587" width="30.42578125" style="1" customWidth="1"/>
    <col min="3588" max="3599" width="10.7109375" style="1" customWidth="1"/>
    <col min="3600" max="3600" width="12.42578125" style="1" customWidth="1"/>
    <col min="3601" max="3601" width="6.28515625" style="1" bestFit="1" customWidth="1"/>
    <col min="3602" max="3602" width="11.42578125" style="1" customWidth="1"/>
    <col min="3603" max="3841" width="9.28515625" style="1"/>
    <col min="3842" max="3842" width="15.7109375" style="1" customWidth="1"/>
    <col min="3843" max="3843" width="30.42578125" style="1" customWidth="1"/>
    <col min="3844" max="3855" width="10.7109375" style="1" customWidth="1"/>
    <col min="3856" max="3856" width="12.42578125" style="1" customWidth="1"/>
    <col min="3857" max="3857" width="6.28515625" style="1" bestFit="1" customWidth="1"/>
    <col min="3858" max="3858" width="11.42578125" style="1" customWidth="1"/>
    <col min="3859" max="4097" width="9.28515625" style="1"/>
    <col min="4098" max="4098" width="15.7109375" style="1" customWidth="1"/>
    <col min="4099" max="4099" width="30.42578125" style="1" customWidth="1"/>
    <col min="4100" max="4111" width="10.7109375" style="1" customWidth="1"/>
    <col min="4112" max="4112" width="12.42578125" style="1" customWidth="1"/>
    <col min="4113" max="4113" width="6.28515625" style="1" bestFit="1" customWidth="1"/>
    <col min="4114" max="4114" width="11.42578125" style="1" customWidth="1"/>
    <col min="4115" max="4353" width="9.28515625" style="1"/>
    <col min="4354" max="4354" width="15.7109375" style="1" customWidth="1"/>
    <col min="4355" max="4355" width="30.42578125" style="1" customWidth="1"/>
    <col min="4356" max="4367" width="10.7109375" style="1" customWidth="1"/>
    <col min="4368" max="4368" width="12.42578125" style="1" customWidth="1"/>
    <col min="4369" max="4369" width="6.28515625" style="1" bestFit="1" customWidth="1"/>
    <col min="4370" max="4370" width="11.42578125" style="1" customWidth="1"/>
    <col min="4371" max="4609" width="9.28515625" style="1"/>
    <col min="4610" max="4610" width="15.7109375" style="1" customWidth="1"/>
    <col min="4611" max="4611" width="30.42578125" style="1" customWidth="1"/>
    <col min="4612" max="4623" width="10.7109375" style="1" customWidth="1"/>
    <col min="4624" max="4624" width="12.42578125" style="1" customWidth="1"/>
    <col min="4625" max="4625" width="6.28515625" style="1" bestFit="1" customWidth="1"/>
    <col min="4626" max="4626" width="11.42578125" style="1" customWidth="1"/>
    <col min="4627" max="4865" width="9.28515625" style="1"/>
    <col min="4866" max="4866" width="15.7109375" style="1" customWidth="1"/>
    <col min="4867" max="4867" width="30.42578125" style="1" customWidth="1"/>
    <col min="4868" max="4879" width="10.7109375" style="1" customWidth="1"/>
    <col min="4880" max="4880" width="12.42578125" style="1" customWidth="1"/>
    <col min="4881" max="4881" width="6.28515625" style="1" bestFit="1" customWidth="1"/>
    <col min="4882" max="4882" width="11.42578125" style="1" customWidth="1"/>
    <col min="4883" max="5121" width="9.28515625" style="1"/>
    <col min="5122" max="5122" width="15.7109375" style="1" customWidth="1"/>
    <col min="5123" max="5123" width="30.42578125" style="1" customWidth="1"/>
    <col min="5124" max="5135" width="10.7109375" style="1" customWidth="1"/>
    <col min="5136" max="5136" width="12.42578125" style="1" customWidth="1"/>
    <col min="5137" max="5137" width="6.28515625" style="1" bestFit="1" customWidth="1"/>
    <col min="5138" max="5138" width="11.42578125" style="1" customWidth="1"/>
    <col min="5139" max="5377" width="9.28515625" style="1"/>
    <col min="5378" max="5378" width="15.7109375" style="1" customWidth="1"/>
    <col min="5379" max="5379" width="30.42578125" style="1" customWidth="1"/>
    <col min="5380" max="5391" width="10.7109375" style="1" customWidth="1"/>
    <col min="5392" max="5392" width="12.42578125" style="1" customWidth="1"/>
    <col min="5393" max="5393" width="6.28515625" style="1" bestFit="1" customWidth="1"/>
    <col min="5394" max="5394" width="11.42578125" style="1" customWidth="1"/>
    <col min="5395" max="5633" width="9.28515625" style="1"/>
    <col min="5634" max="5634" width="15.7109375" style="1" customWidth="1"/>
    <col min="5635" max="5635" width="30.42578125" style="1" customWidth="1"/>
    <col min="5636" max="5647" width="10.7109375" style="1" customWidth="1"/>
    <col min="5648" max="5648" width="12.42578125" style="1" customWidth="1"/>
    <col min="5649" max="5649" width="6.28515625" style="1" bestFit="1" customWidth="1"/>
    <col min="5650" max="5650" width="11.42578125" style="1" customWidth="1"/>
    <col min="5651" max="5889" width="9.28515625" style="1"/>
    <col min="5890" max="5890" width="15.7109375" style="1" customWidth="1"/>
    <col min="5891" max="5891" width="30.42578125" style="1" customWidth="1"/>
    <col min="5892" max="5903" width="10.7109375" style="1" customWidth="1"/>
    <col min="5904" max="5904" width="12.42578125" style="1" customWidth="1"/>
    <col min="5905" max="5905" width="6.28515625" style="1" bestFit="1" customWidth="1"/>
    <col min="5906" max="5906" width="11.42578125" style="1" customWidth="1"/>
    <col min="5907" max="6145" width="9.28515625" style="1"/>
    <col min="6146" max="6146" width="15.7109375" style="1" customWidth="1"/>
    <col min="6147" max="6147" width="30.42578125" style="1" customWidth="1"/>
    <col min="6148" max="6159" width="10.7109375" style="1" customWidth="1"/>
    <col min="6160" max="6160" width="12.42578125" style="1" customWidth="1"/>
    <col min="6161" max="6161" width="6.28515625" style="1" bestFit="1" customWidth="1"/>
    <col min="6162" max="6162" width="11.42578125" style="1" customWidth="1"/>
    <col min="6163" max="6401" width="9.28515625" style="1"/>
    <col min="6402" max="6402" width="15.7109375" style="1" customWidth="1"/>
    <col min="6403" max="6403" width="30.42578125" style="1" customWidth="1"/>
    <col min="6404" max="6415" width="10.7109375" style="1" customWidth="1"/>
    <col min="6416" max="6416" width="12.42578125" style="1" customWidth="1"/>
    <col min="6417" max="6417" width="6.28515625" style="1" bestFit="1" customWidth="1"/>
    <col min="6418" max="6418" width="11.42578125" style="1" customWidth="1"/>
    <col min="6419" max="6657" width="9.28515625" style="1"/>
    <col min="6658" max="6658" width="15.7109375" style="1" customWidth="1"/>
    <col min="6659" max="6659" width="30.42578125" style="1" customWidth="1"/>
    <col min="6660" max="6671" width="10.7109375" style="1" customWidth="1"/>
    <col min="6672" max="6672" width="12.42578125" style="1" customWidth="1"/>
    <col min="6673" max="6673" width="6.28515625" style="1" bestFit="1" customWidth="1"/>
    <col min="6674" max="6674" width="11.42578125" style="1" customWidth="1"/>
    <col min="6675" max="6913" width="9.28515625" style="1"/>
    <col min="6914" max="6914" width="15.7109375" style="1" customWidth="1"/>
    <col min="6915" max="6915" width="30.42578125" style="1" customWidth="1"/>
    <col min="6916" max="6927" width="10.7109375" style="1" customWidth="1"/>
    <col min="6928" max="6928" width="12.42578125" style="1" customWidth="1"/>
    <col min="6929" max="6929" width="6.28515625" style="1" bestFit="1" customWidth="1"/>
    <col min="6930" max="6930" width="11.42578125" style="1" customWidth="1"/>
    <col min="6931" max="7169" width="9.28515625" style="1"/>
    <col min="7170" max="7170" width="15.7109375" style="1" customWidth="1"/>
    <col min="7171" max="7171" width="30.42578125" style="1" customWidth="1"/>
    <col min="7172" max="7183" width="10.7109375" style="1" customWidth="1"/>
    <col min="7184" max="7184" width="12.42578125" style="1" customWidth="1"/>
    <col min="7185" max="7185" width="6.28515625" style="1" bestFit="1" customWidth="1"/>
    <col min="7186" max="7186" width="11.42578125" style="1" customWidth="1"/>
    <col min="7187" max="7425" width="9.28515625" style="1"/>
    <col min="7426" max="7426" width="15.7109375" style="1" customWidth="1"/>
    <col min="7427" max="7427" width="30.42578125" style="1" customWidth="1"/>
    <col min="7428" max="7439" width="10.7109375" style="1" customWidth="1"/>
    <col min="7440" max="7440" width="12.42578125" style="1" customWidth="1"/>
    <col min="7441" max="7441" width="6.28515625" style="1" bestFit="1" customWidth="1"/>
    <col min="7442" max="7442" width="11.42578125" style="1" customWidth="1"/>
    <col min="7443" max="7681" width="9.28515625" style="1"/>
    <col min="7682" max="7682" width="15.7109375" style="1" customWidth="1"/>
    <col min="7683" max="7683" width="30.42578125" style="1" customWidth="1"/>
    <col min="7684" max="7695" width="10.7109375" style="1" customWidth="1"/>
    <col min="7696" max="7696" width="12.42578125" style="1" customWidth="1"/>
    <col min="7697" max="7697" width="6.28515625" style="1" bestFit="1" customWidth="1"/>
    <col min="7698" max="7698" width="11.42578125" style="1" customWidth="1"/>
    <col min="7699" max="7937" width="9.28515625" style="1"/>
    <col min="7938" max="7938" width="15.7109375" style="1" customWidth="1"/>
    <col min="7939" max="7939" width="30.42578125" style="1" customWidth="1"/>
    <col min="7940" max="7951" width="10.7109375" style="1" customWidth="1"/>
    <col min="7952" max="7952" width="12.42578125" style="1" customWidth="1"/>
    <col min="7953" max="7953" width="6.28515625" style="1" bestFit="1" customWidth="1"/>
    <col min="7954" max="7954" width="11.42578125" style="1" customWidth="1"/>
    <col min="7955" max="8193" width="9.28515625" style="1"/>
    <col min="8194" max="8194" width="15.7109375" style="1" customWidth="1"/>
    <col min="8195" max="8195" width="30.42578125" style="1" customWidth="1"/>
    <col min="8196" max="8207" width="10.7109375" style="1" customWidth="1"/>
    <col min="8208" max="8208" width="12.42578125" style="1" customWidth="1"/>
    <col min="8209" max="8209" width="6.28515625" style="1" bestFit="1" customWidth="1"/>
    <col min="8210" max="8210" width="11.42578125" style="1" customWidth="1"/>
    <col min="8211" max="8449" width="9.28515625" style="1"/>
    <col min="8450" max="8450" width="15.7109375" style="1" customWidth="1"/>
    <col min="8451" max="8451" width="30.42578125" style="1" customWidth="1"/>
    <col min="8452" max="8463" width="10.7109375" style="1" customWidth="1"/>
    <col min="8464" max="8464" width="12.42578125" style="1" customWidth="1"/>
    <col min="8465" max="8465" width="6.28515625" style="1" bestFit="1" customWidth="1"/>
    <col min="8466" max="8466" width="11.42578125" style="1" customWidth="1"/>
    <col min="8467" max="8705" width="9.28515625" style="1"/>
    <col min="8706" max="8706" width="15.7109375" style="1" customWidth="1"/>
    <col min="8707" max="8707" width="30.42578125" style="1" customWidth="1"/>
    <col min="8708" max="8719" width="10.7109375" style="1" customWidth="1"/>
    <col min="8720" max="8720" width="12.42578125" style="1" customWidth="1"/>
    <col min="8721" max="8721" width="6.28515625" style="1" bestFit="1" customWidth="1"/>
    <col min="8722" max="8722" width="11.42578125" style="1" customWidth="1"/>
    <col min="8723" max="8961" width="9.28515625" style="1"/>
    <col min="8962" max="8962" width="15.7109375" style="1" customWidth="1"/>
    <col min="8963" max="8963" width="30.42578125" style="1" customWidth="1"/>
    <col min="8964" max="8975" width="10.7109375" style="1" customWidth="1"/>
    <col min="8976" max="8976" width="12.42578125" style="1" customWidth="1"/>
    <col min="8977" max="8977" width="6.28515625" style="1" bestFit="1" customWidth="1"/>
    <col min="8978" max="8978" width="11.42578125" style="1" customWidth="1"/>
    <col min="8979" max="9217" width="9.28515625" style="1"/>
    <col min="9218" max="9218" width="15.7109375" style="1" customWidth="1"/>
    <col min="9219" max="9219" width="30.42578125" style="1" customWidth="1"/>
    <col min="9220" max="9231" width="10.7109375" style="1" customWidth="1"/>
    <col min="9232" max="9232" width="12.42578125" style="1" customWidth="1"/>
    <col min="9233" max="9233" width="6.28515625" style="1" bestFit="1" customWidth="1"/>
    <col min="9234" max="9234" width="11.42578125" style="1" customWidth="1"/>
    <col min="9235" max="9473" width="9.28515625" style="1"/>
    <col min="9474" max="9474" width="15.7109375" style="1" customWidth="1"/>
    <col min="9475" max="9475" width="30.42578125" style="1" customWidth="1"/>
    <col min="9476" max="9487" width="10.7109375" style="1" customWidth="1"/>
    <col min="9488" max="9488" width="12.42578125" style="1" customWidth="1"/>
    <col min="9489" max="9489" width="6.28515625" style="1" bestFit="1" customWidth="1"/>
    <col min="9490" max="9490" width="11.42578125" style="1" customWidth="1"/>
    <col min="9491" max="9729" width="9.28515625" style="1"/>
    <col min="9730" max="9730" width="15.7109375" style="1" customWidth="1"/>
    <col min="9731" max="9731" width="30.42578125" style="1" customWidth="1"/>
    <col min="9732" max="9743" width="10.7109375" style="1" customWidth="1"/>
    <col min="9744" max="9744" width="12.42578125" style="1" customWidth="1"/>
    <col min="9745" max="9745" width="6.28515625" style="1" bestFit="1" customWidth="1"/>
    <col min="9746" max="9746" width="11.42578125" style="1" customWidth="1"/>
    <col min="9747" max="9985" width="9.28515625" style="1"/>
    <col min="9986" max="9986" width="15.7109375" style="1" customWidth="1"/>
    <col min="9987" max="9987" width="30.42578125" style="1" customWidth="1"/>
    <col min="9988" max="9999" width="10.7109375" style="1" customWidth="1"/>
    <col min="10000" max="10000" width="12.42578125" style="1" customWidth="1"/>
    <col min="10001" max="10001" width="6.28515625" style="1" bestFit="1" customWidth="1"/>
    <col min="10002" max="10002" width="11.42578125" style="1" customWidth="1"/>
    <col min="10003" max="10241" width="9.28515625" style="1"/>
    <col min="10242" max="10242" width="15.7109375" style="1" customWidth="1"/>
    <col min="10243" max="10243" width="30.42578125" style="1" customWidth="1"/>
    <col min="10244" max="10255" width="10.7109375" style="1" customWidth="1"/>
    <col min="10256" max="10256" width="12.42578125" style="1" customWidth="1"/>
    <col min="10257" max="10257" width="6.28515625" style="1" bestFit="1" customWidth="1"/>
    <col min="10258" max="10258" width="11.42578125" style="1" customWidth="1"/>
    <col min="10259" max="10497" width="9.28515625" style="1"/>
    <col min="10498" max="10498" width="15.7109375" style="1" customWidth="1"/>
    <col min="10499" max="10499" width="30.42578125" style="1" customWidth="1"/>
    <col min="10500" max="10511" width="10.7109375" style="1" customWidth="1"/>
    <col min="10512" max="10512" width="12.42578125" style="1" customWidth="1"/>
    <col min="10513" max="10513" width="6.28515625" style="1" bestFit="1" customWidth="1"/>
    <col min="10514" max="10514" width="11.42578125" style="1" customWidth="1"/>
    <col min="10515" max="10753" width="9.28515625" style="1"/>
    <col min="10754" max="10754" width="15.7109375" style="1" customWidth="1"/>
    <col min="10755" max="10755" width="30.42578125" style="1" customWidth="1"/>
    <col min="10756" max="10767" width="10.7109375" style="1" customWidth="1"/>
    <col min="10768" max="10768" width="12.42578125" style="1" customWidth="1"/>
    <col min="10769" max="10769" width="6.28515625" style="1" bestFit="1" customWidth="1"/>
    <col min="10770" max="10770" width="11.42578125" style="1" customWidth="1"/>
    <col min="10771" max="11009" width="9.28515625" style="1"/>
    <col min="11010" max="11010" width="15.7109375" style="1" customWidth="1"/>
    <col min="11011" max="11011" width="30.42578125" style="1" customWidth="1"/>
    <col min="11012" max="11023" width="10.7109375" style="1" customWidth="1"/>
    <col min="11024" max="11024" width="12.42578125" style="1" customWidth="1"/>
    <col min="11025" max="11025" width="6.28515625" style="1" bestFit="1" customWidth="1"/>
    <col min="11026" max="11026" width="11.42578125" style="1" customWidth="1"/>
    <col min="11027" max="11265" width="9.28515625" style="1"/>
    <col min="11266" max="11266" width="15.7109375" style="1" customWidth="1"/>
    <col min="11267" max="11267" width="30.42578125" style="1" customWidth="1"/>
    <col min="11268" max="11279" width="10.7109375" style="1" customWidth="1"/>
    <col min="11280" max="11280" width="12.42578125" style="1" customWidth="1"/>
    <col min="11281" max="11281" width="6.28515625" style="1" bestFit="1" customWidth="1"/>
    <col min="11282" max="11282" width="11.42578125" style="1" customWidth="1"/>
    <col min="11283" max="11521" width="9.28515625" style="1"/>
    <col min="11522" max="11522" width="15.7109375" style="1" customWidth="1"/>
    <col min="11523" max="11523" width="30.42578125" style="1" customWidth="1"/>
    <col min="11524" max="11535" width="10.7109375" style="1" customWidth="1"/>
    <col min="11536" max="11536" width="12.42578125" style="1" customWidth="1"/>
    <col min="11537" max="11537" width="6.28515625" style="1" bestFit="1" customWidth="1"/>
    <col min="11538" max="11538" width="11.42578125" style="1" customWidth="1"/>
    <col min="11539" max="11777" width="9.28515625" style="1"/>
    <col min="11778" max="11778" width="15.7109375" style="1" customWidth="1"/>
    <col min="11779" max="11779" width="30.42578125" style="1" customWidth="1"/>
    <col min="11780" max="11791" width="10.7109375" style="1" customWidth="1"/>
    <col min="11792" max="11792" width="12.42578125" style="1" customWidth="1"/>
    <col min="11793" max="11793" width="6.28515625" style="1" bestFit="1" customWidth="1"/>
    <col min="11794" max="11794" width="11.42578125" style="1" customWidth="1"/>
    <col min="11795" max="12033" width="9.28515625" style="1"/>
    <col min="12034" max="12034" width="15.7109375" style="1" customWidth="1"/>
    <col min="12035" max="12035" width="30.42578125" style="1" customWidth="1"/>
    <col min="12036" max="12047" width="10.7109375" style="1" customWidth="1"/>
    <col min="12048" max="12048" width="12.42578125" style="1" customWidth="1"/>
    <col min="12049" max="12049" width="6.28515625" style="1" bestFit="1" customWidth="1"/>
    <col min="12050" max="12050" width="11.42578125" style="1" customWidth="1"/>
    <col min="12051" max="12289" width="9.28515625" style="1"/>
    <col min="12290" max="12290" width="15.7109375" style="1" customWidth="1"/>
    <col min="12291" max="12291" width="30.42578125" style="1" customWidth="1"/>
    <col min="12292" max="12303" width="10.7109375" style="1" customWidth="1"/>
    <col min="12304" max="12304" width="12.42578125" style="1" customWidth="1"/>
    <col min="12305" max="12305" width="6.28515625" style="1" bestFit="1" customWidth="1"/>
    <col min="12306" max="12306" width="11.42578125" style="1" customWidth="1"/>
    <col min="12307" max="12545" width="9.28515625" style="1"/>
    <col min="12546" max="12546" width="15.7109375" style="1" customWidth="1"/>
    <col min="12547" max="12547" width="30.42578125" style="1" customWidth="1"/>
    <col min="12548" max="12559" width="10.7109375" style="1" customWidth="1"/>
    <col min="12560" max="12560" width="12.42578125" style="1" customWidth="1"/>
    <col min="12561" max="12561" width="6.28515625" style="1" bestFit="1" customWidth="1"/>
    <col min="12562" max="12562" width="11.42578125" style="1" customWidth="1"/>
    <col min="12563" max="12801" width="9.28515625" style="1"/>
    <col min="12802" max="12802" width="15.7109375" style="1" customWidth="1"/>
    <col min="12803" max="12803" width="30.42578125" style="1" customWidth="1"/>
    <col min="12804" max="12815" width="10.7109375" style="1" customWidth="1"/>
    <col min="12816" max="12816" width="12.42578125" style="1" customWidth="1"/>
    <col min="12817" max="12817" width="6.28515625" style="1" bestFit="1" customWidth="1"/>
    <col min="12818" max="12818" width="11.42578125" style="1" customWidth="1"/>
    <col min="12819" max="13057" width="9.28515625" style="1"/>
    <col min="13058" max="13058" width="15.7109375" style="1" customWidth="1"/>
    <col min="13059" max="13059" width="30.42578125" style="1" customWidth="1"/>
    <col min="13060" max="13071" width="10.7109375" style="1" customWidth="1"/>
    <col min="13072" max="13072" width="12.42578125" style="1" customWidth="1"/>
    <col min="13073" max="13073" width="6.28515625" style="1" bestFit="1" customWidth="1"/>
    <col min="13074" max="13074" width="11.42578125" style="1" customWidth="1"/>
    <col min="13075" max="13313" width="9.28515625" style="1"/>
    <col min="13314" max="13314" width="15.7109375" style="1" customWidth="1"/>
    <col min="13315" max="13315" width="30.42578125" style="1" customWidth="1"/>
    <col min="13316" max="13327" width="10.7109375" style="1" customWidth="1"/>
    <col min="13328" max="13328" width="12.42578125" style="1" customWidth="1"/>
    <col min="13329" max="13329" width="6.28515625" style="1" bestFit="1" customWidth="1"/>
    <col min="13330" max="13330" width="11.42578125" style="1" customWidth="1"/>
    <col min="13331" max="13569" width="9.28515625" style="1"/>
    <col min="13570" max="13570" width="15.7109375" style="1" customWidth="1"/>
    <col min="13571" max="13571" width="30.42578125" style="1" customWidth="1"/>
    <col min="13572" max="13583" width="10.7109375" style="1" customWidth="1"/>
    <col min="13584" max="13584" width="12.42578125" style="1" customWidth="1"/>
    <col min="13585" max="13585" width="6.28515625" style="1" bestFit="1" customWidth="1"/>
    <col min="13586" max="13586" width="11.42578125" style="1" customWidth="1"/>
    <col min="13587" max="13825" width="9.28515625" style="1"/>
    <col min="13826" max="13826" width="15.7109375" style="1" customWidth="1"/>
    <col min="13827" max="13827" width="30.42578125" style="1" customWidth="1"/>
    <col min="13828" max="13839" width="10.7109375" style="1" customWidth="1"/>
    <col min="13840" max="13840" width="12.42578125" style="1" customWidth="1"/>
    <col min="13841" max="13841" width="6.28515625" style="1" bestFit="1" customWidth="1"/>
    <col min="13842" max="13842" width="11.42578125" style="1" customWidth="1"/>
    <col min="13843" max="14081" width="9.28515625" style="1"/>
    <col min="14082" max="14082" width="15.7109375" style="1" customWidth="1"/>
    <col min="14083" max="14083" width="30.42578125" style="1" customWidth="1"/>
    <col min="14084" max="14095" width="10.7109375" style="1" customWidth="1"/>
    <col min="14096" max="14096" width="12.42578125" style="1" customWidth="1"/>
    <col min="14097" max="14097" width="6.28515625" style="1" bestFit="1" customWidth="1"/>
    <col min="14098" max="14098" width="11.42578125" style="1" customWidth="1"/>
    <col min="14099" max="14337" width="9.28515625" style="1"/>
    <col min="14338" max="14338" width="15.7109375" style="1" customWidth="1"/>
    <col min="14339" max="14339" width="30.42578125" style="1" customWidth="1"/>
    <col min="14340" max="14351" width="10.7109375" style="1" customWidth="1"/>
    <col min="14352" max="14352" width="12.42578125" style="1" customWidth="1"/>
    <col min="14353" max="14353" width="6.28515625" style="1" bestFit="1" customWidth="1"/>
    <col min="14354" max="14354" width="11.42578125" style="1" customWidth="1"/>
    <col min="14355" max="14593" width="9.28515625" style="1"/>
    <col min="14594" max="14594" width="15.7109375" style="1" customWidth="1"/>
    <col min="14595" max="14595" width="30.42578125" style="1" customWidth="1"/>
    <col min="14596" max="14607" width="10.7109375" style="1" customWidth="1"/>
    <col min="14608" max="14608" width="12.42578125" style="1" customWidth="1"/>
    <col min="14609" max="14609" width="6.28515625" style="1" bestFit="1" customWidth="1"/>
    <col min="14610" max="14610" width="11.42578125" style="1" customWidth="1"/>
    <col min="14611" max="14849" width="9.28515625" style="1"/>
    <col min="14850" max="14850" width="15.7109375" style="1" customWidth="1"/>
    <col min="14851" max="14851" width="30.42578125" style="1" customWidth="1"/>
    <col min="14852" max="14863" width="10.7109375" style="1" customWidth="1"/>
    <col min="14864" max="14864" width="12.42578125" style="1" customWidth="1"/>
    <col min="14865" max="14865" width="6.28515625" style="1" bestFit="1" customWidth="1"/>
    <col min="14866" max="14866" width="11.42578125" style="1" customWidth="1"/>
    <col min="14867" max="15105" width="9.28515625" style="1"/>
    <col min="15106" max="15106" width="15.7109375" style="1" customWidth="1"/>
    <col min="15107" max="15107" width="30.42578125" style="1" customWidth="1"/>
    <col min="15108" max="15119" width="10.7109375" style="1" customWidth="1"/>
    <col min="15120" max="15120" width="12.42578125" style="1" customWidth="1"/>
    <col min="15121" max="15121" width="6.28515625" style="1" bestFit="1" customWidth="1"/>
    <col min="15122" max="15122" width="11.42578125" style="1" customWidth="1"/>
    <col min="15123" max="15361" width="9.28515625" style="1"/>
    <col min="15362" max="15362" width="15.7109375" style="1" customWidth="1"/>
    <col min="15363" max="15363" width="30.42578125" style="1" customWidth="1"/>
    <col min="15364" max="15375" width="10.7109375" style="1" customWidth="1"/>
    <col min="15376" max="15376" width="12.42578125" style="1" customWidth="1"/>
    <col min="15377" max="15377" width="6.28515625" style="1" bestFit="1" customWidth="1"/>
    <col min="15378" max="15378" width="11.42578125" style="1" customWidth="1"/>
    <col min="15379" max="15617" width="9.28515625" style="1"/>
    <col min="15618" max="15618" width="15.7109375" style="1" customWidth="1"/>
    <col min="15619" max="15619" width="30.42578125" style="1" customWidth="1"/>
    <col min="15620" max="15631" width="10.7109375" style="1" customWidth="1"/>
    <col min="15632" max="15632" width="12.42578125" style="1" customWidth="1"/>
    <col min="15633" max="15633" width="6.28515625" style="1" bestFit="1" customWidth="1"/>
    <col min="15634" max="15634" width="11.42578125" style="1" customWidth="1"/>
    <col min="15635" max="15873" width="9.28515625" style="1"/>
    <col min="15874" max="15874" width="15.7109375" style="1" customWidth="1"/>
    <col min="15875" max="15875" width="30.42578125" style="1" customWidth="1"/>
    <col min="15876" max="15887" width="10.7109375" style="1" customWidth="1"/>
    <col min="15888" max="15888" width="12.42578125" style="1" customWidth="1"/>
    <col min="15889" max="15889" width="6.28515625" style="1" bestFit="1" customWidth="1"/>
    <col min="15890" max="15890" width="11.42578125" style="1" customWidth="1"/>
    <col min="15891" max="16129" width="9.28515625" style="1"/>
    <col min="16130" max="16130" width="15.7109375" style="1" customWidth="1"/>
    <col min="16131" max="16131" width="30.42578125" style="1" customWidth="1"/>
    <col min="16132" max="16143" width="10.7109375" style="1" customWidth="1"/>
    <col min="16144" max="16144" width="12.42578125" style="1" customWidth="1"/>
    <col min="16145" max="16145" width="6.28515625" style="1" bestFit="1" customWidth="1"/>
    <col min="16146" max="16146" width="11.42578125" style="1" customWidth="1"/>
    <col min="16147" max="16384" width="9.28515625" style="1"/>
  </cols>
  <sheetData>
    <row r="2" spans="2:25">
      <c r="C2" s="82"/>
      <c r="D2" s="82"/>
      <c r="E2" s="82"/>
      <c r="F2" s="82"/>
      <c r="G2" s="140" t="s">
        <v>1602</v>
      </c>
      <c r="H2" s="82"/>
      <c r="I2" s="82"/>
      <c r="J2" s="82"/>
      <c r="K2" s="82"/>
      <c r="L2" s="82"/>
      <c r="M2" s="82"/>
      <c r="N2" s="82"/>
      <c r="O2" s="82"/>
    </row>
    <row r="3" spans="2:25">
      <c r="C3" s="82"/>
      <c r="D3" s="82"/>
      <c r="E3" s="82"/>
      <c r="F3" s="82"/>
      <c r="G3" s="61" t="s">
        <v>390</v>
      </c>
      <c r="H3" s="82"/>
      <c r="I3" s="82"/>
      <c r="J3" s="82"/>
      <c r="K3" s="82"/>
      <c r="L3" s="82"/>
      <c r="M3" s="82"/>
      <c r="N3" s="82"/>
      <c r="O3" s="82"/>
    </row>
    <row r="4" spans="2:25">
      <c r="C4" s="82"/>
      <c r="D4" s="82"/>
      <c r="E4" s="82"/>
      <c r="F4" s="82"/>
      <c r="G4" s="61" t="s">
        <v>290</v>
      </c>
      <c r="H4" s="82"/>
      <c r="I4" s="82"/>
      <c r="J4" s="82"/>
      <c r="K4" s="82"/>
      <c r="L4" s="82"/>
      <c r="M4" s="82"/>
      <c r="N4" s="82"/>
      <c r="O4" s="82"/>
      <c r="P4" s="6"/>
      <c r="Q4" s="6"/>
      <c r="R4" s="6"/>
    </row>
    <row r="5" spans="2:25">
      <c r="B5" s="17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6"/>
      <c r="Q5" s="6"/>
      <c r="R5" s="6"/>
    </row>
    <row r="6" spans="2:25">
      <c r="B6" s="17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6"/>
      <c r="Q6" s="6"/>
      <c r="R6" s="6"/>
    </row>
    <row r="7" spans="2:25">
      <c r="B7" s="37" t="s">
        <v>394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6"/>
    </row>
    <row r="8" spans="2:25">
      <c r="B8" s="37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6"/>
    </row>
    <row r="9" spans="2:25">
      <c r="B9" s="1049" t="s">
        <v>273</v>
      </c>
      <c r="C9" s="1029" t="s">
        <v>214</v>
      </c>
      <c r="D9" s="1030"/>
      <c r="E9" s="1031"/>
      <c r="F9" s="1029" t="s">
        <v>406</v>
      </c>
      <c r="G9" s="1030"/>
      <c r="H9" s="1031"/>
      <c r="I9" s="1029" t="s">
        <v>407</v>
      </c>
      <c r="J9" s="1030"/>
      <c r="K9" s="1031"/>
      <c r="L9" s="1029" t="s">
        <v>408</v>
      </c>
      <c r="M9" s="1030"/>
      <c r="N9" s="1031"/>
      <c r="O9" s="1029" t="s">
        <v>409</v>
      </c>
      <c r="P9" s="1030"/>
      <c r="Q9" s="1030"/>
      <c r="R9" s="1030"/>
      <c r="S9" s="1031"/>
      <c r="T9" s="1032" t="s">
        <v>74</v>
      </c>
      <c r="U9" s="1032"/>
      <c r="V9" s="1032"/>
      <c r="W9" s="1032"/>
      <c r="X9" s="1032"/>
      <c r="Y9" s="43"/>
    </row>
    <row r="10" spans="2:25" ht="39.75" customHeight="1">
      <c r="B10" s="1049"/>
      <c r="C10" s="263" t="s">
        <v>1146</v>
      </c>
      <c r="D10" s="263" t="s">
        <v>381</v>
      </c>
      <c r="E10" s="263" t="s">
        <v>382</v>
      </c>
      <c r="F10" s="263" t="s">
        <v>1146</v>
      </c>
      <c r="G10" s="263" t="s">
        <v>381</v>
      </c>
      <c r="H10" s="263" t="s">
        <v>382</v>
      </c>
      <c r="I10" s="263" t="s">
        <v>1146</v>
      </c>
      <c r="J10" s="263" t="s">
        <v>381</v>
      </c>
      <c r="K10" s="263" t="s">
        <v>382</v>
      </c>
      <c r="L10" s="263" t="s">
        <v>1146</v>
      </c>
      <c r="M10" s="263" t="s">
        <v>381</v>
      </c>
      <c r="N10" s="263" t="s">
        <v>382</v>
      </c>
      <c r="O10" s="263" t="s">
        <v>1146</v>
      </c>
      <c r="P10" s="263" t="s">
        <v>383</v>
      </c>
      <c r="Q10" s="263" t="s">
        <v>313</v>
      </c>
      <c r="R10" s="263" t="s">
        <v>75</v>
      </c>
      <c r="S10" s="263" t="s">
        <v>384</v>
      </c>
      <c r="T10" s="263" t="s">
        <v>781</v>
      </c>
      <c r="U10" s="263" t="s">
        <v>782</v>
      </c>
      <c r="V10" s="263" t="s">
        <v>783</v>
      </c>
      <c r="W10" s="263" t="s">
        <v>784</v>
      </c>
      <c r="X10" s="263" t="s">
        <v>785</v>
      </c>
    </row>
    <row r="11" spans="2:25">
      <c r="B11" s="95" t="s">
        <v>274</v>
      </c>
      <c r="C11" s="95"/>
      <c r="D11" s="95"/>
      <c r="E11" s="95"/>
      <c r="F11" s="95"/>
      <c r="G11" s="95"/>
      <c r="H11" s="95"/>
      <c r="I11" s="95"/>
      <c r="J11" s="95"/>
      <c r="K11" s="95"/>
      <c r="L11" s="4"/>
      <c r="M11" s="4"/>
      <c r="N11" s="3"/>
      <c r="O11" s="49"/>
      <c r="P11" s="50"/>
      <c r="Q11" s="145"/>
      <c r="R11" s="467"/>
      <c r="S11" s="3"/>
      <c r="T11" s="3"/>
      <c r="U11" s="3"/>
      <c r="V11" s="3"/>
      <c r="W11" s="3"/>
      <c r="X11" s="3"/>
    </row>
    <row r="12" spans="2:25">
      <c r="B12" s="456" t="s">
        <v>1139</v>
      </c>
      <c r="C12" s="465">
        <v>66.155049414389893</v>
      </c>
      <c r="D12" s="492">
        <f>O35</f>
        <v>43.698879359730995</v>
      </c>
      <c r="E12" s="52"/>
      <c r="F12" s="465">
        <v>71.667970198922404</v>
      </c>
      <c r="G12" s="492">
        <f>O60</f>
        <v>61.334031852779191</v>
      </c>
      <c r="H12" s="52"/>
      <c r="I12" s="465">
        <v>77.180890983454873</v>
      </c>
      <c r="J12" s="492">
        <f>O84</f>
        <v>67.500477392037624</v>
      </c>
      <c r="K12" s="52"/>
      <c r="L12" s="461">
        <v>82.693811767987398</v>
      </c>
      <c r="M12" s="492">
        <f>O107</f>
        <v>72.4721919521497</v>
      </c>
      <c r="N12" s="3"/>
      <c r="O12" s="461">
        <v>88.206732552519867</v>
      </c>
      <c r="P12" s="461"/>
      <c r="Q12" s="467"/>
      <c r="R12" s="688">
        <f>O131</f>
        <v>34.940145794254896</v>
      </c>
      <c r="S12" s="3"/>
      <c r="T12" s="461">
        <f>O154</f>
        <v>83.962354921881442</v>
      </c>
      <c r="U12" s="461">
        <f>O175</f>
        <v>90.259531541022554</v>
      </c>
      <c r="V12" s="461">
        <f>O196</f>
        <v>97.028996406599219</v>
      </c>
      <c r="W12" s="461">
        <f>O217</f>
        <v>104.30617113709417</v>
      </c>
      <c r="X12" s="461">
        <f>O238</f>
        <v>112.12913397237621</v>
      </c>
    </row>
    <row r="13" spans="2:25">
      <c r="B13" s="456" t="s">
        <v>1140</v>
      </c>
      <c r="C13" s="465">
        <v>2.8750086230509662</v>
      </c>
      <c r="D13" s="492">
        <f>O36</f>
        <v>15.992305359730995</v>
      </c>
      <c r="E13" s="52"/>
      <c r="F13" s="465">
        <v>3.1145926749718802</v>
      </c>
      <c r="G13" s="492">
        <f>O61</f>
        <v>1.8047058527791904</v>
      </c>
      <c r="H13" s="52"/>
      <c r="I13" s="465">
        <v>3.3541767268927947</v>
      </c>
      <c r="J13" s="492">
        <f>O85</f>
        <v>2.4371113920376279</v>
      </c>
      <c r="K13" s="52"/>
      <c r="L13" s="461">
        <v>3.5937607788137083</v>
      </c>
      <c r="M13" s="492">
        <f>O108</f>
        <v>2.3341989521497051</v>
      </c>
      <c r="N13" s="3"/>
      <c r="O13" s="461">
        <v>3.8333448307346214</v>
      </c>
      <c r="P13" s="461"/>
      <c r="Q13" s="467"/>
      <c r="R13" s="688">
        <f t="shared" ref="R13" si="0">O132</f>
        <v>1.3801687942548946</v>
      </c>
      <c r="S13" s="3"/>
      <c r="T13" s="461">
        <f>O155</f>
        <v>3.3970613634748461</v>
      </c>
      <c r="U13" s="461">
        <f>O176</f>
        <v>3.6518409657354596</v>
      </c>
      <c r="V13" s="461">
        <f>O197</f>
        <v>3.9257290381656191</v>
      </c>
      <c r="W13" s="461">
        <f>O218</f>
        <v>4.22015871602804</v>
      </c>
      <c r="X13" s="461">
        <f>O239</f>
        <v>4.5366706197301436</v>
      </c>
    </row>
    <row r="14" spans="2:25">
      <c r="B14" s="53"/>
      <c r="C14" s="668"/>
      <c r="D14" s="465"/>
      <c r="E14" s="53"/>
      <c r="F14" s="668"/>
      <c r="G14" s="465"/>
      <c r="H14" s="53"/>
      <c r="I14" s="668"/>
      <c r="J14" s="465"/>
      <c r="K14" s="53"/>
      <c r="L14" s="460"/>
      <c r="M14" s="3"/>
      <c r="N14" s="3"/>
      <c r="O14" s="461"/>
      <c r="P14" s="3"/>
      <c r="Q14" s="467"/>
      <c r="R14" s="687"/>
      <c r="S14" s="3"/>
      <c r="T14" s="3"/>
      <c r="U14" s="3"/>
      <c r="V14" s="3"/>
      <c r="W14" s="3"/>
      <c r="X14" s="3"/>
    </row>
    <row r="15" spans="2:25" s="8" customFormat="1" ht="14.25">
      <c r="B15" s="204" t="s">
        <v>392</v>
      </c>
      <c r="C15" s="468">
        <v>69.030058037440853</v>
      </c>
      <c r="D15" s="468">
        <f>D12+D13</f>
        <v>59.691184719461987</v>
      </c>
      <c r="E15" s="204"/>
      <c r="F15" s="468">
        <v>74.782562873894278</v>
      </c>
      <c r="G15" s="468">
        <f>G12+G13</f>
        <v>63.138737705558384</v>
      </c>
      <c r="H15" s="204"/>
      <c r="I15" s="468">
        <v>80.535067710347661</v>
      </c>
      <c r="J15" s="468">
        <f>J12+J13</f>
        <v>69.937588784075245</v>
      </c>
      <c r="K15" s="204"/>
      <c r="L15" s="468">
        <v>86.287572546801101</v>
      </c>
      <c r="M15" s="468">
        <f>M12+M13</f>
        <v>74.806390904299406</v>
      </c>
      <c r="N15" s="4"/>
      <c r="O15" s="468">
        <v>92.040077383254484</v>
      </c>
      <c r="P15" s="468"/>
      <c r="Q15" s="145"/>
      <c r="R15" s="473">
        <f>R12+R13</f>
        <v>36.320314588509788</v>
      </c>
      <c r="S15" s="473"/>
      <c r="T15" s="473">
        <f t="shared" ref="T15:X15" si="1">T12+T13</f>
        <v>87.359416285356289</v>
      </c>
      <c r="U15" s="473">
        <f t="shared" si="1"/>
        <v>93.911372506758013</v>
      </c>
      <c r="V15" s="473">
        <f t="shared" si="1"/>
        <v>100.95472544476483</v>
      </c>
      <c r="W15" s="473">
        <f t="shared" si="1"/>
        <v>108.52632985312221</v>
      </c>
      <c r="X15" s="473">
        <f t="shared" si="1"/>
        <v>116.66580459210635</v>
      </c>
    </row>
    <row r="16" spans="2:25">
      <c r="B16" s="53"/>
      <c r="C16" s="668"/>
      <c r="D16" s="465"/>
      <c r="E16" s="53"/>
      <c r="F16" s="668"/>
      <c r="G16" s="465"/>
      <c r="H16" s="53"/>
      <c r="I16" s="668"/>
      <c r="J16" s="465"/>
      <c r="K16" s="53"/>
      <c r="L16" s="460"/>
      <c r="M16" s="3"/>
      <c r="N16" s="3"/>
      <c r="O16" s="461"/>
      <c r="P16" s="3"/>
      <c r="Q16" s="467"/>
      <c r="R16" s="686"/>
      <c r="S16" s="3"/>
      <c r="T16" s="3"/>
      <c r="U16" s="3"/>
      <c r="V16" s="3"/>
      <c r="W16" s="3"/>
      <c r="X16" s="3"/>
    </row>
    <row r="17" spans="2:24">
      <c r="B17" s="95" t="s">
        <v>275</v>
      </c>
      <c r="C17" s="468"/>
      <c r="D17" s="465"/>
      <c r="E17" s="95"/>
      <c r="F17" s="468"/>
      <c r="G17" s="465"/>
      <c r="H17" s="95"/>
      <c r="I17" s="468"/>
      <c r="J17" s="465"/>
      <c r="K17" s="95"/>
      <c r="L17" s="460"/>
      <c r="M17" s="3"/>
      <c r="N17" s="3"/>
      <c r="O17" s="461"/>
      <c r="P17" s="3"/>
      <c r="Q17" s="467"/>
      <c r="R17" s="474"/>
      <c r="S17" s="3"/>
      <c r="T17" s="3"/>
      <c r="U17" s="3"/>
      <c r="V17" s="3"/>
      <c r="W17" s="3"/>
      <c r="X17" s="3"/>
    </row>
    <row r="18" spans="2:24">
      <c r="B18" s="457" t="s">
        <v>1141</v>
      </c>
      <c r="C18" s="465">
        <v>1.4625534639998929</v>
      </c>
      <c r="D18" s="492">
        <f>O41</f>
        <v>0.95859235973099355</v>
      </c>
      <c r="E18" s="52"/>
      <c r="F18" s="465">
        <v>1.5844329193332176</v>
      </c>
      <c r="G18" s="492">
        <f t="shared" ref="G18:G21" si="2">O66</f>
        <v>0.68640035277919031</v>
      </c>
      <c r="H18" s="52"/>
      <c r="I18" s="465">
        <v>1.7063123746665418</v>
      </c>
      <c r="J18" s="492">
        <f t="shared" ref="J18:J21" si="3">O90</f>
        <v>0.79620239203762855</v>
      </c>
      <c r="K18" s="52"/>
      <c r="L18" s="461">
        <v>1.8281918299998665</v>
      </c>
      <c r="M18" s="492">
        <f t="shared" ref="M18:M21" si="4">O113</f>
        <v>0.69968255214970509</v>
      </c>
      <c r="N18" s="3"/>
      <c r="O18" s="461">
        <v>1.9500712853331907</v>
      </c>
      <c r="P18" s="461"/>
      <c r="Q18" s="467"/>
      <c r="R18" s="688">
        <f t="shared" ref="R18:R21" si="5">O137</f>
        <v>0.43575179425489463</v>
      </c>
      <c r="S18" s="3"/>
      <c r="T18" s="461">
        <f t="shared" ref="T18:T21" si="6">O160</f>
        <v>1.2367062770945634</v>
      </c>
      <c r="U18" s="461">
        <f t="shared" ref="U18:U21" si="7">O181</f>
        <v>1.3294592478766554</v>
      </c>
      <c r="V18" s="461">
        <f t="shared" ref="V18:V21" si="8">O202</f>
        <v>1.4291686914674042</v>
      </c>
      <c r="W18" s="461">
        <f t="shared" ref="W18:W21" si="9">O223</f>
        <v>1.5363563433274594</v>
      </c>
      <c r="X18" s="461">
        <f t="shared" ref="X18:X21" si="10">O244</f>
        <v>1.6515830690770188</v>
      </c>
    </row>
    <row r="19" spans="2:24">
      <c r="B19" s="457" t="s">
        <v>1142</v>
      </c>
      <c r="C19" s="465">
        <v>0.92624900711865465</v>
      </c>
      <c r="D19" s="492">
        <f t="shared" ref="D19:D21" si="11">O42</f>
        <v>0.86640649463099351</v>
      </c>
      <c r="E19" s="52"/>
      <c r="F19" s="465">
        <v>1.0034364243785425</v>
      </c>
      <c r="G19" s="492">
        <f t="shared" si="2"/>
        <v>0.50521285277919037</v>
      </c>
      <c r="H19" s="52"/>
      <c r="I19" s="465">
        <v>1.0806238416384304</v>
      </c>
      <c r="J19" s="492">
        <f t="shared" si="3"/>
        <v>0.63924539203762853</v>
      </c>
      <c r="K19" s="52"/>
      <c r="L19" s="461">
        <v>1.1578112588983183</v>
      </c>
      <c r="M19" s="492">
        <f t="shared" si="4"/>
        <v>0.60267295214970529</v>
      </c>
      <c r="N19" s="3"/>
      <c r="O19" s="461">
        <v>1.2349986761582064</v>
      </c>
      <c r="P19" s="461"/>
      <c r="Q19" s="467"/>
      <c r="R19" s="688">
        <f t="shared" si="5"/>
        <v>0.41158679425489464</v>
      </c>
      <c r="S19" s="3"/>
      <c r="T19" s="461">
        <f t="shared" si="6"/>
        <v>1.1699893102012326</v>
      </c>
      <c r="U19" s="461">
        <f t="shared" si="7"/>
        <v>1.2577385084663253</v>
      </c>
      <c r="V19" s="461">
        <f t="shared" si="8"/>
        <v>1.3520688966012995</v>
      </c>
      <c r="W19" s="461">
        <f t="shared" si="9"/>
        <v>1.453474063846397</v>
      </c>
      <c r="X19" s="461">
        <f t="shared" si="10"/>
        <v>1.5624846186348766</v>
      </c>
    </row>
    <row r="20" spans="2:24">
      <c r="B20" s="457" t="s">
        <v>1143</v>
      </c>
      <c r="C20" s="465">
        <v>0.89184899233192305</v>
      </c>
      <c r="D20" s="492">
        <f t="shared" si="11"/>
        <v>0.91693235973099341</v>
      </c>
      <c r="E20" s="52"/>
      <c r="F20" s="465">
        <v>0.96616974169291658</v>
      </c>
      <c r="G20" s="492">
        <f t="shared" si="2"/>
        <v>0.77133185277919025</v>
      </c>
      <c r="H20" s="52"/>
      <c r="I20" s="465">
        <v>1.0404904910539101</v>
      </c>
      <c r="J20" s="492">
        <f t="shared" si="3"/>
        <v>0.63507539203762853</v>
      </c>
      <c r="K20" s="52"/>
      <c r="L20" s="461">
        <v>1.1148112404149035</v>
      </c>
      <c r="M20" s="492">
        <f t="shared" si="4"/>
        <v>0.51447995214970521</v>
      </c>
      <c r="N20" s="3"/>
      <c r="O20" s="461">
        <v>1.1891319897758976</v>
      </c>
      <c r="P20" s="461"/>
      <c r="Q20" s="467"/>
      <c r="R20" s="688">
        <f t="shared" si="5"/>
        <v>0.25149079425489462</v>
      </c>
      <c r="S20" s="3"/>
      <c r="T20" s="461">
        <f t="shared" si="6"/>
        <v>0.78667532662064954</v>
      </c>
      <c r="U20" s="461">
        <f t="shared" si="7"/>
        <v>0.84567597611719791</v>
      </c>
      <c r="V20" s="461">
        <f t="shared" si="8"/>
        <v>0.9091016743259881</v>
      </c>
      <c r="W20" s="461">
        <f t="shared" si="9"/>
        <v>0.97728429990043708</v>
      </c>
      <c r="X20" s="461">
        <f t="shared" si="10"/>
        <v>1.0505806223929697</v>
      </c>
    </row>
    <row r="21" spans="2:24">
      <c r="B21" s="458" t="s">
        <v>1144</v>
      </c>
      <c r="C21" s="465">
        <v>1.713383002385201E-2</v>
      </c>
      <c r="D21" s="492">
        <f t="shared" si="11"/>
        <v>-1.3980640269006559E-2</v>
      </c>
      <c r="E21" s="52"/>
      <c r="F21" s="465">
        <v>1.8561649192506344E-2</v>
      </c>
      <c r="G21" s="492">
        <f t="shared" si="2"/>
        <v>-0.21772114722080965</v>
      </c>
      <c r="H21" s="52"/>
      <c r="I21" s="465">
        <v>1.9989468361160678E-2</v>
      </c>
      <c r="J21" s="492">
        <f t="shared" si="3"/>
        <v>-0.24133360796237155</v>
      </c>
      <c r="K21" s="52"/>
      <c r="L21" s="461">
        <v>2.1417287529815011E-2</v>
      </c>
      <c r="M21" s="492">
        <f t="shared" si="4"/>
        <v>-0.31299404785029467</v>
      </c>
      <c r="N21" s="3"/>
      <c r="O21" s="461">
        <v>2.2845106698469342E-2</v>
      </c>
      <c r="P21" s="461"/>
      <c r="Q21" s="467"/>
      <c r="R21" s="688">
        <f t="shared" si="5"/>
        <v>-6.6995205745105382E-2</v>
      </c>
      <c r="S21" s="3"/>
      <c r="T21" s="461">
        <f t="shared" si="6"/>
        <v>2.1795957110526641E-2</v>
      </c>
      <c r="U21" s="461">
        <f t="shared" si="7"/>
        <v>2.3430653893816142E-2</v>
      </c>
      <c r="V21" s="461">
        <f t="shared" si="8"/>
        <v>2.5187952935852347E-2</v>
      </c>
      <c r="W21" s="461">
        <f t="shared" si="9"/>
        <v>2.7077049406041276E-2</v>
      </c>
      <c r="X21" s="461">
        <f t="shared" si="10"/>
        <v>2.9107828111494365E-2</v>
      </c>
    </row>
    <row r="22" spans="2:24">
      <c r="B22" s="53"/>
      <c r="C22" s="668"/>
      <c r="D22" s="465"/>
      <c r="E22" s="53"/>
      <c r="F22" s="668"/>
      <c r="G22" s="465"/>
      <c r="H22" s="53"/>
      <c r="I22" s="668"/>
      <c r="J22" s="465"/>
      <c r="K22" s="53"/>
      <c r="L22" s="461"/>
      <c r="M22" s="3"/>
      <c r="N22" s="3"/>
      <c r="O22" s="461"/>
      <c r="P22" s="3"/>
      <c r="Q22" s="467"/>
      <c r="R22" s="686"/>
      <c r="S22" s="3"/>
      <c r="T22" s="3"/>
      <c r="U22" s="3"/>
      <c r="V22" s="3"/>
      <c r="W22" s="3"/>
      <c r="X22" s="3"/>
    </row>
    <row r="23" spans="2:24" s="8" customFormat="1" ht="14.25">
      <c r="B23" s="204" t="s">
        <v>392</v>
      </c>
      <c r="C23" s="468">
        <v>3.2977852934743228</v>
      </c>
      <c r="D23" s="468">
        <f>D18+D19+D20+D21</f>
        <v>2.727950573823974</v>
      </c>
      <c r="E23" s="204"/>
      <c r="F23" s="468">
        <v>3.5726007345971831</v>
      </c>
      <c r="G23" s="468">
        <f>G18+G19+G20+G21</f>
        <v>1.7452239111167616</v>
      </c>
      <c r="H23" s="204"/>
      <c r="I23" s="468">
        <v>3.8474161757200429</v>
      </c>
      <c r="J23" s="468">
        <f>J18+J19+J20+J21</f>
        <v>1.8291895681505141</v>
      </c>
      <c r="K23" s="204"/>
      <c r="L23" s="468">
        <v>4.1222316168429032</v>
      </c>
      <c r="M23" s="468">
        <f>M18+M19+M20+M21</f>
        <v>1.503841408598821</v>
      </c>
      <c r="N23" s="4"/>
      <c r="O23" s="468">
        <v>4.3970470579657635</v>
      </c>
      <c r="P23" s="468"/>
      <c r="Q23" s="145"/>
      <c r="R23" s="473">
        <f>R18+R19+R20+R21</f>
        <v>1.0318341770195785</v>
      </c>
      <c r="S23" s="473"/>
      <c r="T23" s="473">
        <f t="shared" ref="T23:X23" si="12">T18+T19+T20+T21</f>
        <v>3.2151668710269723</v>
      </c>
      <c r="U23" s="473">
        <f t="shared" si="12"/>
        <v>3.4563043863539948</v>
      </c>
      <c r="V23" s="473">
        <f t="shared" si="12"/>
        <v>3.7155272153305443</v>
      </c>
      <c r="W23" s="473">
        <f t="shared" si="12"/>
        <v>3.9941917564803346</v>
      </c>
      <c r="X23" s="473">
        <f t="shared" si="12"/>
        <v>4.2937561382163603</v>
      </c>
    </row>
    <row r="24" spans="2:24">
      <c r="B24" s="53"/>
      <c r="C24" s="668"/>
      <c r="D24" s="465"/>
      <c r="E24" s="53"/>
      <c r="F24" s="668"/>
      <c r="G24" s="465"/>
      <c r="H24" s="53"/>
      <c r="I24" s="668"/>
      <c r="J24" s="465"/>
      <c r="K24" s="53"/>
      <c r="L24" s="461"/>
      <c r="M24" s="3"/>
      <c r="N24" s="3"/>
      <c r="O24" s="461"/>
      <c r="P24" s="3"/>
      <c r="Q24" s="467"/>
      <c r="R24" s="471"/>
      <c r="S24" s="471"/>
      <c r="T24" s="471"/>
      <c r="U24" s="471"/>
      <c r="V24" s="471"/>
      <c r="W24" s="471"/>
      <c r="X24" s="471"/>
    </row>
    <row r="25" spans="2:24">
      <c r="B25" s="49" t="s">
        <v>176</v>
      </c>
      <c r="C25" s="466">
        <v>72.327843330915172</v>
      </c>
      <c r="D25" s="466">
        <f>D15+D23</f>
        <v>62.419135293285962</v>
      </c>
      <c r="E25" s="49"/>
      <c r="F25" s="466">
        <v>78.355163608491466</v>
      </c>
      <c r="G25" s="466">
        <f>G15+G23</f>
        <v>64.883961616675151</v>
      </c>
      <c r="H25" s="49"/>
      <c r="I25" s="466">
        <v>84.382483886067703</v>
      </c>
      <c r="J25" s="466">
        <f>J15+J23</f>
        <v>71.766778352225757</v>
      </c>
      <c r="K25" s="49"/>
      <c r="L25" s="466">
        <v>90.409804163643997</v>
      </c>
      <c r="M25" s="466">
        <f>M15+M23</f>
        <v>76.310232312898222</v>
      </c>
      <c r="N25" s="3"/>
      <c r="O25" s="466">
        <v>96.437124441220249</v>
      </c>
      <c r="P25" s="466"/>
      <c r="Q25" s="145"/>
      <c r="R25" s="556">
        <f>R15+R23</f>
        <v>37.352148765529364</v>
      </c>
      <c r="S25" s="556"/>
      <c r="T25" s="556">
        <f t="shared" ref="T25:X25" si="13">T15+T23</f>
        <v>90.574583156383255</v>
      </c>
      <c r="U25" s="556">
        <f t="shared" si="13"/>
        <v>97.367676893112005</v>
      </c>
      <c r="V25" s="556">
        <f t="shared" si="13"/>
        <v>104.67025266009537</v>
      </c>
      <c r="W25" s="556">
        <f t="shared" si="13"/>
        <v>112.52052160960254</v>
      </c>
      <c r="X25" s="556">
        <f t="shared" si="13"/>
        <v>120.95956073032272</v>
      </c>
    </row>
    <row r="26" spans="2:24">
      <c r="B26" s="14" t="s">
        <v>417</v>
      </c>
    </row>
    <row r="27" spans="2:24">
      <c r="B27" s="138"/>
    </row>
    <row r="28" spans="2:24">
      <c r="B28" s="37" t="s">
        <v>509</v>
      </c>
    </row>
    <row r="29" spans="2:24">
      <c r="B29" s="37"/>
    </row>
    <row r="30" spans="2:24">
      <c r="B30" s="37" t="s">
        <v>1153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6"/>
    </row>
    <row r="31" spans="2:24">
      <c r="B31" s="37"/>
      <c r="C31" s="43"/>
      <c r="D31" s="43"/>
      <c r="F31" s="43"/>
      <c r="G31" s="43"/>
      <c r="I31" s="43"/>
      <c r="J31" s="43"/>
      <c r="U31" s="43" t="s">
        <v>181</v>
      </c>
    </row>
    <row r="32" spans="2:24" ht="30.75" customHeight="1">
      <c r="B32" s="119" t="s">
        <v>273</v>
      </c>
      <c r="C32" s="119" t="s">
        <v>182</v>
      </c>
      <c r="D32" s="119" t="s">
        <v>183</v>
      </c>
      <c r="E32" s="119" t="s">
        <v>184</v>
      </c>
      <c r="F32" s="119" t="s">
        <v>185</v>
      </c>
      <c r="G32" s="119" t="s">
        <v>186</v>
      </c>
      <c r="H32" s="119" t="s">
        <v>187</v>
      </c>
      <c r="I32" s="119" t="s">
        <v>188</v>
      </c>
      <c r="J32" s="119" t="s">
        <v>189</v>
      </c>
      <c r="K32" s="119" t="s">
        <v>190</v>
      </c>
      <c r="L32" s="119" t="s">
        <v>191</v>
      </c>
      <c r="M32" s="119" t="s">
        <v>192</v>
      </c>
      <c r="N32" s="119" t="s">
        <v>193</v>
      </c>
      <c r="O32" s="119" t="s">
        <v>176</v>
      </c>
    </row>
    <row r="33" spans="2:23"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</row>
    <row r="34" spans="2:23">
      <c r="B34" s="139" t="s">
        <v>274</v>
      </c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W34" s="689"/>
    </row>
    <row r="35" spans="2:23">
      <c r="B35" s="456" t="s">
        <v>1139</v>
      </c>
      <c r="C35" s="462">
        <f>'F1'!C39/1-'Month-wise Losses'!$D$4</f>
        <v>2.4570215791855206</v>
      </c>
      <c r="D35" s="462">
        <f>'F1'!D39/1-'Month-wise Losses'!$E$4</f>
        <v>2.7978014788732395</v>
      </c>
      <c r="E35" s="462">
        <f>'F1'!E39/1-'Month-wise Losses'!$F$4</f>
        <v>3.1023617210884353</v>
      </c>
      <c r="F35" s="462">
        <f>'F1'!F39/1-'Month-wise Losses'!$G$4</f>
        <v>3.0373167190082642</v>
      </c>
      <c r="G35" s="462">
        <f>'F1'!G39/1-'Month-wise Losses'!$H$4</f>
        <v>2.6794731572212065</v>
      </c>
      <c r="H35" s="462">
        <f>'F1'!H39/1-'Month-wise Losses'!$I$4</f>
        <v>3.0286620713073007</v>
      </c>
      <c r="I35" s="462">
        <f>'F1'!I39/1-'Month-wise Losses'!$J$4</f>
        <v>5.3737401972789121</v>
      </c>
      <c r="J35" s="462">
        <f>'F1'!J39/1-'Month-wise Losses'!$K$4</f>
        <v>4.1719726086956523</v>
      </c>
      <c r="K35" s="462">
        <f>'F1'!K39/1-'Month-wise Losses'!$L$4</f>
        <v>4.1702594700854698</v>
      </c>
      <c r="L35" s="462">
        <f>'F1'!L39/1-'Month-wise Losses'!$M$4</f>
        <v>4.1011015327510911</v>
      </c>
      <c r="M35" s="462">
        <f>'F1'!M39/1-'Month-wise Losses'!$N$4</f>
        <v>3.9212047981651375</v>
      </c>
      <c r="N35" s="462">
        <f>'F1'!N39/1-'Month-wise Losses'!$O$4</f>
        <v>4.8579640260707633</v>
      </c>
      <c r="O35" s="463">
        <f>SUM(C35:N35)</f>
        <v>43.698879359730995</v>
      </c>
      <c r="W35" s="689"/>
    </row>
    <row r="36" spans="2:23">
      <c r="B36" s="456" t="s">
        <v>1140</v>
      </c>
      <c r="C36" s="462">
        <f>'F1'!C40/1-'Month-wise Losses'!$D$4</f>
        <v>2.9466085791855208</v>
      </c>
      <c r="D36" s="462">
        <f>'F1'!D40/1-'Month-wise Losses'!$E$4</f>
        <v>2.3122484788732396</v>
      </c>
      <c r="E36" s="462">
        <f>'F1'!E40/1-'Month-wise Losses'!$F$4</f>
        <v>2.616354721088435</v>
      </c>
      <c r="F36" s="462">
        <f>'F1'!F40/1-'Month-wise Losses'!$G$4</f>
        <v>2.5721437190082646</v>
      </c>
      <c r="G36" s="462">
        <f>'F1'!G40/1-'Month-wise Losses'!$H$4</f>
        <v>2.4056321572212065</v>
      </c>
      <c r="H36" s="462">
        <f>'F1'!H40/1-'Month-wise Losses'!$I$4</f>
        <v>2.4916840713073007</v>
      </c>
      <c r="I36" s="462">
        <f>'F1'!I40/1-'Month-wise Losses'!$J$4</f>
        <v>0.13605319727891163</v>
      </c>
      <c r="J36" s="462">
        <f>'F1'!J40/1-'Month-wise Losses'!$K$4</f>
        <v>0.1131416086956523</v>
      </c>
      <c r="K36" s="462">
        <f>'F1'!K40/1-'Month-wise Losses'!$L$4</f>
        <v>8.9227470085470148E-2</v>
      </c>
      <c r="L36" s="462">
        <f>'F1'!L40/1-'Month-wise Losses'!$M$4</f>
        <v>8.8489532751091629E-2</v>
      </c>
      <c r="M36" s="462">
        <f>'F1'!M40/1-'Month-wise Losses'!$N$4</f>
        <v>8.9434798165137441E-2</v>
      </c>
      <c r="N36" s="462">
        <f>'F1'!N40/1-'Month-wise Losses'!$O$4</f>
        <v>0.1312870260707634</v>
      </c>
      <c r="O36" s="463">
        <f>SUM(C36:N36)</f>
        <v>15.992305359730995</v>
      </c>
      <c r="W36" s="690"/>
    </row>
    <row r="37" spans="2:23">
      <c r="B37" s="31"/>
      <c r="C37" s="462"/>
      <c r="D37" s="462"/>
      <c r="E37" s="462"/>
      <c r="F37" s="462"/>
      <c r="G37" s="462"/>
      <c r="H37" s="462"/>
      <c r="I37" s="462"/>
      <c r="J37" s="462"/>
      <c r="K37" s="462"/>
      <c r="L37" s="462"/>
      <c r="M37" s="462"/>
      <c r="N37" s="462"/>
      <c r="O37" s="463"/>
      <c r="W37" s="632"/>
    </row>
    <row r="38" spans="2:23">
      <c r="B38" s="204" t="s">
        <v>392</v>
      </c>
      <c r="C38" s="463">
        <f>C35+C36</f>
        <v>5.4036301583710413</v>
      </c>
      <c r="D38" s="463">
        <f t="shared" ref="D38:O38" si="14">D35+D36</f>
        <v>5.1100499577464795</v>
      </c>
      <c r="E38" s="463">
        <f t="shared" si="14"/>
        <v>5.7187164421768699</v>
      </c>
      <c r="F38" s="463">
        <f t="shared" si="14"/>
        <v>5.6094604380165283</v>
      </c>
      <c r="G38" s="463">
        <f t="shared" si="14"/>
        <v>5.085105314442413</v>
      </c>
      <c r="H38" s="463">
        <f t="shared" si="14"/>
        <v>5.520346142614601</v>
      </c>
      <c r="I38" s="463">
        <f t="shared" si="14"/>
        <v>5.5097933945578239</v>
      </c>
      <c r="J38" s="463">
        <f t="shared" si="14"/>
        <v>4.285114217391305</v>
      </c>
      <c r="K38" s="463">
        <f t="shared" si="14"/>
        <v>4.2594869401709401</v>
      </c>
      <c r="L38" s="463">
        <f t="shared" si="14"/>
        <v>4.1895910655021824</v>
      </c>
      <c r="M38" s="463">
        <f t="shared" si="14"/>
        <v>4.0106395963302752</v>
      </c>
      <c r="N38" s="463">
        <f t="shared" si="14"/>
        <v>4.989251052141527</v>
      </c>
      <c r="O38" s="463">
        <f t="shared" si="14"/>
        <v>59.691184719461987</v>
      </c>
      <c r="W38" s="690"/>
    </row>
    <row r="39" spans="2:23">
      <c r="B39" s="204"/>
      <c r="C39" s="462"/>
      <c r="D39" s="462"/>
      <c r="E39" s="462"/>
      <c r="F39" s="462"/>
      <c r="G39" s="462"/>
      <c r="H39" s="462"/>
      <c r="I39" s="462"/>
      <c r="J39" s="462"/>
      <c r="K39" s="462"/>
      <c r="L39" s="462"/>
      <c r="M39" s="462"/>
      <c r="N39" s="462"/>
      <c r="O39" s="463"/>
    </row>
    <row r="40" spans="2:23">
      <c r="B40" s="139" t="s">
        <v>275</v>
      </c>
      <c r="O40" s="463"/>
      <c r="W40" s="689"/>
    </row>
    <row r="41" spans="2:23">
      <c r="B41" s="457" t="s">
        <v>1141</v>
      </c>
      <c r="C41" s="462">
        <f>'F1'!C45/1-'Month-wise Losses'!$D$4</f>
        <v>0.29682357918552038</v>
      </c>
      <c r="D41" s="462">
        <f>'F1'!D45/1-'Month-wise Losses'!$E$4</f>
        <v>4.9662478873239553E-2</v>
      </c>
      <c r="E41" s="462">
        <f>'F1'!E45/1-'Month-wise Losses'!$F$4</f>
        <v>0.12701272108843537</v>
      </c>
      <c r="F41" s="462">
        <f>'F1'!F45/1-'Month-wise Losses'!$G$4</f>
        <v>6.123271900826445E-2</v>
      </c>
      <c r="G41" s="462">
        <f>'F1'!G45/1-'Month-wise Losses'!$H$4</f>
        <v>5.3876157221206568E-2</v>
      </c>
      <c r="H41" s="462">
        <f>'F1'!H45/1-'Month-wise Losses'!$I$4</f>
        <v>6.1110071307300576E-2</v>
      </c>
      <c r="I41" s="462">
        <f>'F1'!I45/1-'Month-wise Losses'!$J$4</f>
        <v>5.8345197278911631E-2</v>
      </c>
      <c r="J41" s="462">
        <f>'F1'!J45/1-'Month-wise Losses'!$K$4</f>
        <v>4.6771608695652306E-2</v>
      </c>
      <c r="K41" s="462">
        <f>'F1'!K45/1-'Month-wise Losses'!$L$4</f>
        <v>3.8808470085470156E-2</v>
      </c>
      <c r="L41" s="462">
        <f>'F1'!L45/1-'Month-wise Losses'!$M$4</f>
        <v>5.1041532751091634E-2</v>
      </c>
      <c r="M41" s="462">
        <f>'F1'!M45/1-'Month-wise Losses'!$N$4</f>
        <v>4.5053798165137451E-2</v>
      </c>
      <c r="N41" s="462">
        <f>'F1'!N45/1-'Month-wise Losses'!$O$4</f>
        <v>6.8854026070763408E-2</v>
      </c>
      <c r="O41" s="463">
        <f t="shared" ref="O41:O44" si="15">SUM(C41:N41)</f>
        <v>0.95859235973099355</v>
      </c>
      <c r="W41" s="689"/>
    </row>
    <row r="42" spans="2:23">
      <c r="B42" s="457" t="s">
        <v>1142</v>
      </c>
      <c r="C42" s="462">
        <f>'F1'!C46/1-'Month-wise Losses'!$D$4</f>
        <v>0.30168957918552042</v>
      </c>
      <c r="D42" s="462">
        <f>'F1'!D46/1-'Month-wise Losses'!$E$4</f>
        <v>4.2981478873239561E-2</v>
      </c>
      <c r="E42" s="462">
        <f>'F1'!E46/1-'Month-wise Losses'!$F$4</f>
        <v>7.7804721088435377E-2</v>
      </c>
      <c r="F42" s="462">
        <f>'F1'!F46/1-'Month-wise Losses'!$G$4</f>
        <v>4.4380719008264444E-2</v>
      </c>
      <c r="G42" s="462">
        <f>'F1'!G46/1-'Month-wise Losses'!$H$4</f>
        <v>4.7621292121206561E-2</v>
      </c>
      <c r="H42" s="462">
        <f>'F1'!H46/1-'Month-wise Losses'!$I$4</f>
        <v>6.8351071307300573E-2</v>
      </c>
      <c r="I42" s="462">
        <f>'F1'!I46/1-'Month-wise Losses'!$J$4</f>
        <v>6.4461197278911628E-2</v>
      </c>
      <c r="J42" s="462">
        <f>'F1'!J46/1-'Month-wise Losses'!$K$4</f>
        <v>5.6516608695652309E-2</v>
      </c>
      <c r="K42" s="462">
        <f>'F1'!K46/1-'Month-wise Losses'!$L$4</f>
        <v>2.6003470085470156E-2</v>
      </c>
      <c r="L42" s="462">
        <f>'F1'!L46/1-'Month-wise Losses'!$M$4</f>
        <v>4.0267532751091628E-2</v>
      </c>
      <c r="M42" s="462">
        <f>'F1'!M46/1-'Month-wise Losses'!$N$4</f>
        <v>4.0937798165137443E-2</v>
      </c>
      <c r="N42" s="462">
        <f>'F1'!N46/1-'Month-wise Losses'!$O$4</f>
        <v>5.5391026070763398E-2</v>
      </c>
      <c r="O42" s="463">
        <f t="shared" si="15"/>
        <v>0.86640649463099351</v>
      </c>
      <c r="W42" s="689"/>
    </row>
    <row r="43" spans="2:23">
      <c r="B43" s="457" t="s">
        <v>1143</v>
      </c>
      <c r="C43" s="462">
        <f>'F1'!C47/1-'Month-wise Losses'!$D$4</f>
        <v>0.26791657918552036</v>
      </c>
      <c r="D43" s="462">
        <f>'F1'!D47/1-'Month-wise Losses'!$E$4</f>
        <v>2.9127478873239555E-2</v>
      </c>
      <c r="E43" s="462">
        <f>'F1'!E47/1-'Month-wise Losses'!$F$4</f>
        <v>7.2099721088435376E-2</v>
      </c>
      <c r="F43" s="462">
        <f>'F1'!F47/1-'Month-wise Losses'!$G$4</f>
        <v>4.6548719008264447E-2</v>
      </c>
      <c r="G43" s="462">
        <f>'F1'!G47/1-'Month-wise Losses'!$H$4</f>
        <v>5.096815722120656E-2</v>
      </c>
      <c r="H43" s="462">
        <f>'F1'!H47/1-'Month-wise Losses'!$I$4</f>
        <v>5.916107130730057E-2</v>
      </c>
      <c r="I43" s="462">
        <f>'F1'!I47/1-'Month-wise Losses'!$J$4</f>
        <v>6.3444197278911624E-2</v>
      </c>
      <c r="J43" s="462">
        <f>'F1'!J47/1-'Month-wise Losses'!$K$4</f>
        <v>6.5583608695652301E-2</v>
      </c>
      <c r="K43" s="462">
        <f>'F1'!K47/1-'Month-wise Losses'!$L$4</f>
        <v>6.5183470085470152E-2</v>
      </c>
      <c r="L43" s="462">
        <f>'F1'!L47/1-'Month-wise Losses'!$M$4</f>
        <v>6.9009532751091632E-2</v>
      </c>
      <c r="M43" s="462">
        <f>'F1'!M47/1-'Month-wise Losses'!$N$4</f>
        <v>6.1341798165137448E-2</v>
      </c>
      <c r="N43" s="462">
        <f>'F1'!N47/1-'Month-wise Losses'!$O$4</f>
        <v>6.6548026070763405E-2</v>
      </c>
      <c r="O43" s="463">
        <f t="shared" si="15"/>
        <v>0.91693235973099341</v>
      </c>
      <c r="W43" s="689"/>
    </row>
    <row r="44" spans="2:23">
      <c r="B44" s="458" t="s">
        <v>1144</v>
      </c>
      <c r="C44" s="462">
        <f>'F1'!C48/1-'Month-wise Losses'!$D$4</f>
        <v>0.19807357918552038</v>
      </c>
      <c r="D44" s="462">
        <f>'F1'!D48/1-'Month-wise Losses'!$E$4</f>
        <v>-4.1680521126760448E-2</v>
      </c>
      <c r="E44" s="462">
        <f>'F1'!E48/1-'Month-wise Losses'!$F$4</f>
        <v>7.7717210884353802E-3</v>
      </c>
      <c r="F44" s="462">
        <f>'F1'!F48/1-'Month-wise Losses'!$G$4</f>
        <v>-2.5038280991735561E-2</v>
      </c>
      <c r="G44" s="462">
        <f>'F1'!G48/1-'Month-wise Losses'!$H$4</f>
        <v>-2.0583842778793437E-2</v>
      </c>
      <c r="H44" s="462">
        <f>'F1'!H48/1-'Month-wise Losses'!$I$4</f>
        <v>-1.5503928692699433E-2</v>
      </c>
      <c r="I44" s="462">
        <f>'F1'!I48/1-'Month-wise Losses'!$J$4</f>
        <v>-1.5480802721088375E-2</v>
      </c>
      <c r="J44" s="462">
        <f>'F1'!J48/1-'Month-wise Losses'!$K$4</f>
        <v>-1.3651391304347697E-2</v>
      </c>
      <c r="K44" s="462">
        <f>'F1'!K48/1-'Month-wise Losses'!$L$4</f>
        <v>-2.8578529914529846E-2</v>
      </c>
      <c r="L44" s="462">
        <f>'F1'!L48/1-'Month-wise Losses'!$M$4</f>
        <v>-2.2676467248908368E-2</v>
      </c>
      <c r="M44" s="462">
        <f>'F1'!M48/1-'Month-wise Losses'!$N$4</f>
        <v>-1.9348201834862556E-2</v>
      </c>
      <c r="N44" s="462">
        <f>'F1'!N48/1-'Month-wise Losses'!$O$4</f>
        <v>-1.7283973929236598E-2</v>
      </c>
      <c r="O44" s="463">
        <f t="shared" si="15"/>
        <v>-1.3980640269006559E-2</v>
      </c>
      <c r="W44" s="23"/>
    </row>
    <row r="45" spans="2:23"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W45" s="632"/>
    </row>
    <row r="46" spans="2:23">
      <c r="B46" s="204" t="s">
        <v>392</v>
      </c>
      <c r="C46" s="463">
        <f>C41+C42+C43+C44</f>
        <v>1.0645033167420817</v>
      </c>
      <c r="D46" s="463">
        <f t="shared" ref="D46:O46" si="16">D41+D42+D43+D44</f>
        <v>8.0090915492958228E-2</v>
      </c>
      <c r="E46" s="463">
        <f t="shared" si="16"/>
        <v>0.28468888435374151</v>
      </c>
      <c r="F46" s="463">
        <f t="shared" si="16"/>
        <v>0.1271238760330578</v>
      </c>
      <c r="G46" s="463">
        <f t="shared" si="16"/>
        <v>0.13188176378482624</v>
      </c>
      <c r="H46" s="463">
        <f t="shared" si="16"/>
        <v>0.17311828522920228</v>
      </c>
      <c r="I46" s="463">
        <f t="shared" si="16"/>
        <v>0.1707697891156465</v>
      </c>
      <c r="J46" s="463">
        <f t="shared" si="16"/>
        <v>0.15522043478260922</v>
      </c>
      <c r="K46" s="463">
        <f t="shared" si="16"/>
        <v>0.10141688034188064</v>
      </c>
      <c r="L46" s="463">
        <f t="shared" si="16"/>
        <v>0.13764213100436651</v>
      </c>
      <c r="M46" s="463">
        <f t="shared" si="16"/>
        <v>0.12798519266054978</v>
      </c>
      <c r="N46" s="463">
        <f t="shared" si="16"/>
        <v>0.17350910428305361</v>
      </c>
      <c r="O46" s="463">
        <f t="shared" si="16"/>
        <v>2.727950573823974</v>
      </c>
    </row>
    <row r="47" spans="2:23">
      <c r="B47" s="204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</row>
    <row r="48" spans="2:23">
      <c r="B48" s="139" t="s">
        <v>176</v>
      </c>
      <c r="C48" s="463">
        <f>C38+C46</f>
        <v>6.468133475113123</v>
      </c>
      <c r="D48" s="463">
        <f t="shared" ref="D48:O48" si="17">D38+D46</f>
        <v>5.1901408732394376</v>
      </c>
      <c r="E48" s="463">
        <f t="shared" si="17"/>
        <v>6.0034053265306113</v>
      </c>
      <c r="F48" s="463">
        <f t="shared" si="17"/>
        <v>5.736584314049586</v>
      </c>
      <c r="G48" s="463">
        <f t="shared" si="17"/>
        <v>5.2169870782272394</v>
      </c>
      <c r="H48" s="463">
        <f t="shared" si="17"/>
        <v>5.6934644278438036</v>
      </c>
      <c r="I48" s="463">
        <f t="shared" si="17"/>
        <v>5.6805631836734705</v>
      </c>
      <c r="J48" s="463">
        <f t="shared" si="17"/>
        <v>4.440334652173914</v>
      </c>
      <c r="K48" s="463">
        <f t="shared" si="17"/>
        <v>4.3609038205128208</v>
      </c>
      <c r="L48" s="463">
        <f t="shared" si="17"/>
        <v>4.3272331965065494</v>
      </c>
      <c r="M48" s="463">
        <f t="shared" si="17"/>
        <v>4.1386247889908248</v>
      </c>
      <c r="N48" s="463">
        <f t="shared" si="17"/>
        <v>5.1627601564245804</v>
      </c>
      <c r="O48" s="463">
        <f t="shared" si="17"/>
        <v>62.419135293285962</v>
      </c>
    </row>
    <row r="49" spans="2:21">
      <c r="B49" s="138" t="s">
        <v>415</v>
      </c>
    </row>
    <row r="50" spans="2:21">
      <c r="B50" s="32" t="s">
        <v>416</v>
      </c>
    </row>
    <row r="51" spans="2:21">
      <c r="B51" s="1" t="s">
        <v>418</v>
      </c>
      <c r="C51" s="35"/>
      <c r="D51" s="35"/>
      <c r="E51" s="35"/>
      <c r="F51" s="35"/>
    </row>
    <row r="52" spans="2:21">
      <c r="B52" s="32"/>
      <c r="C52" s="35"/>
      <c r="D52" s="35"/>
      <c r="E52" s="35"/>
      <c r="F52" s="35"/>
      <c r="G52" s="35"/>
      <c r="H52" s="35"/>
      <c r="I52" s="35"/>
      <c r="J52" s="35"/>
      <c r="K52" s="35"/>
      <c r="L52" s="35"/>
    </row>
    <row r="53" spans="2:21">
      <c r="B53" s="32"/>
      <c r="C53" s="35"/>
      <c r="D53" s="35"/>
      <c r="E53" s="35"/>
      <c r="F53" s="35"/>
      <c r="G53" s="35"/>
      <c r="H53" s="35"/>
      <c r="I53" s="35"/>
      <c r="J53" s="35"/>
      <c r="K53" s="35"/>
      <c r="L53" s="35"/>
    </row>
    <row r="54" spans="2:21">
      <c r="B54" s="138"/>
    </row>
    <row r="55" spans="2:21">
      <c r="B55" s="37" t="s">
        <v>1154</v>
      </c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6"/>
    </row>
    <row r="56" spans="2:21">
      <c r="B56" s="37"/>
      <c r="C56" s="43"/>
      <c r="D56" s="43"/>
      <c r="F56" s="43"/>
      <c r="G56" s="43"/>
      <c r="I56" s="43"/>
      <c r="J56" s="43"/>
      <c r="U56" s="43" t="s">
        <v>181</v>
      </c>
    </row>
    <row r="57" spans="2:21">
      <c r="B57" s="119" t="s">
        <v>273</v>
      </c>
      <c r="C57" s="119" t="s">
        <v>182</v>
      </c>
      <c r="D57" s="119" t="s">
        <v>183</v>
      </c>
      <c r="E57" s="119" t="s">
        <v>184</v>
      </c>
      <c r="F57" s="119" t="s">
        <v>185</v>
      </c>
      <c r="G57" s="119" t="s">
        <v>186</v>
      </c>
      <c r="H57" s="119" t="s">
        <v>187</v>
      </c>
      <c r="I57" s="119" t="s">
        <v>188</v>
      </c>
      <c r="J57" s="119" t="s">
        <v>189</v>
      </c>
      <c r="K57" s="119" t="s">
        <v>190</v>
      </c>
      <c r="L57" s="119" t="s">
        <v>191</v>
      </c>
      <c r="M57" s="119" t="s">
        <v>192</v>
      </c>
      <c r="N57" s="119" t="s">
        <v>193</v>
      </c>
      <c r="O57" s="119" t="s">
        <v>176</v>
      </c>
    </row>
    <row r="58" spans="2:21"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</row>
    <row r="59" spans="2:21">
      <c r="B59" s="139" t="s">
        <v>274</v>
      </c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</row>
    <row r="60" spans="2:21">
      <c r="B60" s="456" t="s">
        <v>1139</v>
      </c>
      <c r="C60" s="462">
        <f>'F1'!C83/1-'Month-wise Losses'!$D$13</f>
        <v>4.9692571009174307</v>
      </c>
      <c r="D60" s="462">
        <f>'F1'!D83/1-'Month-wise Losses'!$E$13</f>
        <v>5.3672909764309766</v>
      </c>
      <c r="E60" s="462">
        <f>'F1'!E83/1-'Month-wise Losses'!$F$13</f>
        <v>5.6543760000000001</v>
      </c>
      <c r="F60" s="462">
        <f>'F1'!F83/1-'Month-wise Losses'!$G$13</f>
        <v>5.9191907364341088</v>
      </c>
      <c r="G60" s="462">
        <f>'F1'!G83/1-'Month-wise Losses'!$H$13</f>
        <v>5.6843644513556617</v>
      </c>
      <c r="H60" s="462">
        <f>'F1'!H83/1-'Month-wise Losses'!$I$13</f>
        <v>5.4940539584026622</v>
      </c>
      <c r="I60" s="462">
        <f>'F1'!I83/1-'Month-wise Losses'!$J$13</f>
        <v>5.3228535170068021</v>
      </c>
      <c r="J60" s="462">
        <f>'F1'!J83/1-'Month-wise Losses'!$K$13</f>
        <v>4.549440284294235</v>
      </c>
      <c r="K60" s="462">
        <f>'F1'!K83/1-'Month-wise Losses'!$L$13</f>
        <v>4.5158756175298809</v>
      </c>
      <c r="L60" s="462">
        <f>'F1'!L83/1-'Month-wise Losses'!$M$13</f>
        <v>4.3312214958677693</v>
      </c>
      <c r="M60" s="462">
        <f>'F1'!M83/1-'Month-wise Losses'!$N$13</f>
        <v>4.1453988695652173</v>
      </c>
      <c r="N60" s="462">
        <f>'F1'!N83/1-'Month-wise Losses'!$O$13</f>
        <v>5.3807088449744462</v>
      </c>
      <c r="O60" s="463">
        <f>SUM(C60:N60)</f>
        <v>61.334031852779191</v>
      </c>
    </row>
    <row r="61" spans="2:21">
      <c r="B61" s="456" t="s">
        <v>1140</v>
      </c>
      <c r="C61" s="462">
        <f>'F1'!C84/1-'Month-wise Losses'!$D$13</f>
        <v>0.1423291009174312</v>
      </c>
      <c r="D61" s="462">
        <f>'F1'!D84/1-'Month-wise Losses'!$E$13</f>
        <v>0.15463597643097635</v>
      </c>
      <c r="E61" s="462">
        <f>'F1'!E84/1-'Month-wise Losses'!$F$13</f>
        <v>0.14660000000000001</v>
      </c>
      <c r="F61" s="462">
        <f>'F1'!F84/1-'Month-wise Losses'!$G$13</f>
        <v>0.15262373643410848</v>
      </c>
      <c r="G61" s="462">
        <f>'F1'!G84/1-'Month-wise Losses'!$H$13</f>
        <v>0.16845645135566195</v>
      </c>
      <c r="H61" s="462">
        <f>'F1'!H84/1-'Month-wise Losses'!$I$13</f>
        <v>0.16880595840266224</v>
      </c>
      <c r="I61" s="462">
        <f>'F1'!I84/1-'Month-wise Losses'!$J$13</f>
        <v>0.17327751700680266</v>
      </c>
      <c r="J61" s="462">
        <f>'F1'!J84/1-'Month-wise Losses'!$K$13</f>
        <v>0.13134228429423447</v>
      </c>
      <c r="K61" s="462">
        <f>'F1'!K84/1-'Month-wise Losses'!$L$13</f>
        <v>0.12454561752988064</v>
      </c>
      <c r="L61" s="462">
        <f>'F1'!L84/1-'Month-wise Losses'!$M$13</f>
        <v>0.11332049586776861</v>
      </c>
      <c r="M61" s="462">
        <f>'F1'!M84/1-'Month-wise Losses'!$N$13</f>
        <v>0.12266686956521747</v>
      </c>
      <c r="N61" s="462">
        <f>'F1'!N84/1-'Month-wise Losses'!$O$13</f>
        <v>0.20610184497444625</v>
      </c>
      <c r="O61" s="463">
        <f>SUM(C61:N61)</f>
        <v>1.8047058527791904</v>
      </c>
    </row>
    <row r="62" spans="2:21">
      <c r="B62" s="31"/>
      <c r="C62" s="462"/>
      <c r="D62" s="462"/>
      <c r="E62" s="462"/>
      <c r="F62" s="462"/>
      <c r="G62" s="462"/>
      <c r="H62" s="462"/>
      <c r="I62" s="462"/>
      <c r="J62" s="462"/>
      <c r="K62" s="462"/>
      <c r="L62" s="462"/>
      <c r="M62" s="462"/>
      <c r="N62" s="462"/>
      <c r="O62" s="463"/>
    </row>
    <row r="63" spans="2:21">
      <c r="B63" s="204" t="s">
        <v>392</v>
      </c>
      <c r="C63" s="463">
        <f>C60+C61</f>
        <v>5.1115862018348617</v>
      </c>
      <c r="D63" s="463">
        <f t="shared" ref="D63:O63" si="18">D60+D61</f>
        <v>5.5219269528619526</v>
      </c>
      <c r="E63" s="463">
        <f t="shared" si="18"/>
        <v>5.8009760000000004</v>
      </c>
      <c r="F63" s="463">
        <f t="shared" si="18"/>
        <v>6.0718144728682173</v>
      </c>
      <c r="G63" s="463">
        <f t="shared" si="18"/>
        <v>5.8528209027113238</v>
      </c>
      <c r="H63" s="463">
        <f t="shared" si="18"/>
        <v>5.6628599168053242</v>
      </c>
      <c r="I63" s="463">
        <f t="shared" si="18"/>
        <v>5.4961310340136045</v>
      </c>
      <c r="J63" s="463">
        <f t="shared" si="18"/>
        <v>4.6807825685884694</v>
      </c>
      <c r="K63" s="463">
        <f t="shared" si="18"/>
        <v>4.6404212350597618</v>
      </c>
      <c r="L63" s="463">
        <f t="shared" si="18"/>
        <v>4.4445419917355382</v>
      </c>
      <c r="M63" s="463">
        <f t="shared" si="18"/>
        <v>4.2680657391304351</v>
      </c>
      <c r="N63" s="463">
        <f t="shared" si="18"/>
        <v>5.5868106899488925</v>
      </c>
      <c r="O63" s="463">
        <f t="shared" si="18"/>
        <v>63.138737705558384</v>
      </c>
    </row>
    <row r="64" spans="2:21">
      <c r="B64" s="204"/>
      <c r="C64" s="462"/>
      <c r="D64" s="462"/>
      <c r="E64" s="462"/>
      <c r="F64" s="462"/>
      <c r="G64" s="462"/>
      <c r="H64" s="462"/>
      <c r="I64" s="462"/>
      <c r="J64" s="462"/>
      <c r="K64" s="462"/>
      <c r="L64" s="462"/>
      <c r="M64" s="462"/>
      <c r="N64" s="462"/>
      <c r="O64" s="463"/>
    </row>
    <row r="65" spans="2:15">
      <c r="B65" s="139" t="s">
        <v>275</v>
      </c>
      <c r="O65" s="463"/>
    </row>
    <row r="66" spans="2:15">
      <c r="B66" s="457" t="s">
        <v>1141</v>
      </c>
      <c r="C66" s="462">
        <f>'F1'!C89/1-'Month-wise Losses'!$D$13</f>
        <v>7.3682100917431173E-2</v>
      </c>
      <c r="D66" s="462">
        <f>'F1'!D89/1-'Month-wise Losses'!$E$13</f>
        <v>7.1235976430976344E-2</v>
      </c>
      <c r="E66" s="462">
        <f>'F1'!E89/1-'Month-wise Losses'!$F$13</f>
        <v>6.0516000000000014E-2</v>
      </c>
      <c r="F66" s="462">
        <f>'F1'!F89/1-'Month-wise Losses'!$G$13</f>
        <v>6.9908236434108484E-2</v>
      </c>
      <c r="G66" s="462">
        <f>'F1'!G89/1-'Month-wise Losses'!$H$13</f>
        <v>5.9241451355661931E-2</v>
      </c>
      <c r="H66" s="462">
        <f>'F1'!H89/1-'Month-wise Losses'!$I$13</f>
        <v>6.3217958402662255E-2</v>
      </c>
      <c r="I66" s="462">
        <f>'F1'!I89/1-'Month-wise Losses'!$J$13</f>
        <v>5.7357517006802659E-2</v>
      </c>
      <c r="J66" s="462">
        <f>'F1'!J89/1-'Month-wise Losses'!$K$13</f>
        <v>4.5468284294234496E-2</v>
      </c>
      <c r="K66" s="462">
        <f>'F1'!K89/1-'Month-wise Losses'!$L$13</f>
        <v>3.4198617529880633E-2</v>
      </c>
      <c r="L66" s="462">
        <f>'F1'!L89/1-'Month-wise Losses'!$M$13</f>
        <v>3.2267495867768614E-2</v>
      </c>
      <c r="M66" s="462">
        <f>'F1'!M89/1-'Month-wise Losses'!$N$13</f>
        <v>3.4769869565217465E-2</v>
      </c>
      <c r="N66" s="462">
        <f>'F1'!N89/1-'Month-wise Losses'!$O$13</f>
        <v>8.453684497444626E-2</v>
      </c>
      <c r="O66" s="463">
        <f t="shared" ref="O66:O69" si="19">SUM(C66:N66)</f>
        <v>0.68640035277919031</v>
      </c>
    </row>
    <row r="67" spans="2:15">
      <c r="B67" s="457" t="s">
        <v>1142</v>
      </c>
      <c r="C67" s="462">
        <f>'F1'!C90/1-'Month-wise Losses'!$D$13</f>
        <v>4.370210091743118E-2</v>
      </c>
      <c r="D67" s="462">
        <f>'F1'!D90/1-'Month-wise Losses'!$E$13</f>
        <v>3.4813976430976334E-2</v>
      </c>
      <c r="E67" s="462">
        <f>'F1'!E90/1-'Month-wise Losses'!$F$13</f>
        <v>3.3953000000000011E-2</v>
      </c>
      <c r="F67" s="462">
        <f>'F1'!F90/1-'Month-wise Losses'!$G$13</f>
        <v>5.0122736434108479E-2</v>
      </c>
      <c r="G67" s="462">
        <f>'F1'!G90/1-'Month-wise Losses'!$H$13</f>
        <v>4.6758451355661923E-2</v>
      </c>
      <c r="H67" s="462">
        <f>'F1'!H90/1-'Month-wise Losses'!$I$13</f>
        <v>4.8275958402662258E-2</v>
      </c>
      <c r="I67" s="462">
        <f>'F1'!I90/1-'Month-wise Losses'!$J$13</f>
        <v>4.8924517006802663E-2</v>
      </c>
      <c r="J67" s="462">
        <f>'F1'!J90/1-'Month-wise Losses'!$K$13</f>
        <v>3.7180284294234492E-2</v>
      </c>
      <c r="K67" s="462">
        <f>'F1'!K90/1-'Month-wise Losses'!$L$13</f>
        <v>3.6900617529880629E-2</v>
      </c>
      <c r="L67" s="462">
        <f>'F1'!L90/1-'Month-wise Losses'!$M$13</f>
        <v>2.0608495867768618E-2</v>
      </c>
      <c r="M67" s="462">
        <f>'F1'!M90/1-'Month-wise Losses'!$N$13</f>
        <v>2.995286956521747E-2</v>
      </c>
      <c r="N67" s="462">
        <f>'F1'!N90/1-'Month-wise Losses'!$O$13</f>
        <v>7.4019844974446261E-2</v>
      </c>
      <c r="O67" s="463">
        <f t="shared" si="19"/>
        <v>0.50521285277919037</v>
      </c>
    </row>
    <row r="68" spans="2:15">
      <c r="B68" s="457" t="s">
        <v>1143</v>
      </c>
      <c r="C68" s="462">
        <f>'F1'!C91/1-'Month-wise Losses'!$D$13</f>
        <v>6.6494100917431173E-2</v>
      </c>
      <c r="D68" s="462">
        <f>'F1'!D91/1-'Month-wise Losses'!$E$13</f>
        <v>5.4885976430976334E-2</v>
      </c>
      <c r="E68" s="462">
        <f>'F1'!E91/1-'Month-wise Losses'!$F$13</f>
        <v>4.5393000000000017E-2</v>
      </c>
      <c r="F68" s="462">
        <f>'F1'!F91/1-'Month-wise Losses'!$G$13</f>
        <v>5.8667736434108476E-2</v>
      </c>
      <c r="G68" s="462">
        <f>'F1'!G91/1-'Month-wise Losses'!$H$13</f>
        <v>5.7646451355661932E-2</v>
      </c>
      <c r="H68" s="462">
        <f>'F1'!H91/1-'Month-wise Losses'!$I$13</f>
        <v>6.5157958402662253E-2</v>
      </c>
      <c r="I68" s="462">
        <f>'F1'!I91/1-'Month-wise Losses'!$J$13</f>
        <v>7.8146517006802668E-2</v>
      </c>
      <c r="J68" s="462">
        <f>'F1'!J91/1-'Month-wise Losses'!$K$13</f>
        <v>7.1164284294234492E-2</v>
      </c>
      <c r="K68" s="462">
        <f>'F1'!K91/1-'Month-wise Losses'!$L$13</f>
        <v>6.9733617529880637E-2</v>
      </c>
      <c r="L68" s="462">
        <f>'F1'!L91/1-'Month-wise Losses'!$M$13</f>
        <v>6.1255495867768614E-2</v>
      </c>
      <c r="M68" s="462">
        <f>'F1'!M91/1-'Month-wise Losses'!$N$13</f>
        <v>5.6751869565217473E-2</v>
      </c>
      <c r="N68" s="462">
        <f>'F1'!N91/1-'Month-wise Losses'!$O$13</f>
        <v>8.6034844974446259E-2</v>
      </c>
      <c r="O68" s="463">
        <f t="shared" si="19"/>
        <v>0.77133185277919025</v>
      </c>
    </row>
    <row r="69" spans="2:15">
      <c r="B69" s="458" t="s">
        <v>1144</v>
      </c>
      <c r="C69" s="462">
        <f>'F1'!C92/1-'Month-wise Losses'!$D$13</f>
        <v>-1.3282899082568821E-2</v>
      </c>
      <c r="D69" s="462">
        <f>'F1'!D92/1-'Month-wise Losses'!$E$13</f>
        <v>-2.2178023569023663E-2</v>
      </c>
      <c r="E69" s="462">
        <f>'F1'!E92/1-'Month-wise Losses'!$F$13</f>
        <v>-2.6000999999999989E-2</v>
      </c>
      <c r="F69" s="462">
        <f>'F1'!F92/1-'Month-wise Losses'!$G$13</f>
        <v>-1.5935263565891523E-2</v>
      </c>
      <c r="G69" s="462">
        <f>'F1'!G92/1-'Month-wise Losses'!$H$13</f>
        <v>-2.1311548644338069E-2</v>
      </c>
      <c r="H69" s="462">
        <f>'F1'!H92/1-'Month-wise Losses'!$I$13</f>
        <v>-1.4073041597337747E-2</v>
      </c>
      <c r="I69" s="462">
        <f>'F1'!I92/1-'Month-wise Losses'!$J$13</f>
        <v>-1.7781482993197335E-2</v>
      </c>
      <c r="J69" s="462">
        <f>'F1'!J92/1-'Month-wise Losses'!$K$13</f>
        <v>-1.9053715705765511E-2</v>
      </c>
      <c r="K69" s="462">
        <f>'F1'!K92/1-'Month-wise Losses'!$L$13</f>
        <v>-2.2512382470119368E-2</v>
      </c>
      <c r="L69" s="462">
        <f>'F1'!L92/1-'Month-wise Losses'!$M$13</f>
        <v>-2.4733504132231385E-2</v>
      </c>
      <c r="M69" s="462">
        <f>'F1'!M92/1-'Month-wise Losses'!$N$13</f>
        <v>-1.9613130434782532E-2</v>
      </c>
      <c r="N69" s="462">
        <f>'F1'!N92/1-'Month-wise Losses'!$O$13</f>
        <v>-1.2451550255537414E-3</v>
      </c>
      <c r="O69" s="463">
        <f t="shared" si="19"/>
        <v>-0.21772114722080965</v>
      </c>
    </row>
    <row r="70" spans="2:15"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</row>
    <row r="71" spans="2:15">
      <c r="B71" s="204" t="s">
        <v>392</v>
      </c>
      <c r="C71" s="463">
        <f>C66+C67+C68+C69</f>
        <v>0.1705954036697247</v>
      </c>
      <c r="D71" s="463">
        <f t="shared" ref="D71:O71" si="20">D66+D67+D68+D69</f>
        <v>0.13875790572390537</v>
      </c>
      <c r="E71" s="463">
        <f t="shared" si="20"/>
        <v>0.11386100000000005</v>
      </c>
      <c r="F71" s="463">
        <f t="shared" si="20"/>
        <v>0.16276344573643389</v>
      </c>
      <c r="G71" s="463">
        <f t="shared" si="20"/>
        <v>0.14233480542264773</v>
      </c>
      <c r="H71" s="463">
        <f t="shared" si="20"/>
        <v>0.16257883361064901</v>
      </c>
      <c r="I71" s="463">
        <f t="shared" si="20"/>
        <v>0.16664706802721066</v>
      </c>
      <c r="J71" s="463">
        <f t="shared" si="20"/>
        <v>0.13475913717693797</v>
      </c>
      <c r="K71" s="463">
        <f t="shared" si="20"/>
        <v>0.11832047011952253</v>
      </c>
      <c r="L71" s="463">
        <f t="shared" si="20"/>
        <v>8.9397983471074471E-2</v>
      </c>
      <c r="M71" s="463">
        <f t="shared" si="20"/>
        <v>0.10186147826086987</v>
      </c>
      <c r="N71" s="463">
        <f t="shared" si="20"/>
        <v>0.24334637989778504</v>
      </c>
      <c r="O71" s="463">
        <f t="shared" si="20"/>
        <v>1.7452239111167616</v>
      </c>
    </row>
    <row r="72" spans="2:15">
      <c r="B72" s="204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</row>
    <row r="73" spans="2:15">
      <c r="B73" s="139" t="s">
        <v>176</v>
      </c>
      <c r="C73" s="463">
        <f>C63+C71</f>
        <v>5.2821816055045865</v>
      </c>
      <c r="D73" s="463">
        <f t="shared" ref="D73:O73" si="21">D63+D71</f>
        <v>5.6606848585858582</v>
      </c>
      <c r="E73" s="463">
        <f t="shared" si="21"/>
        <v>5.9148370000000003</v>
      </c>
      <c r="F73" s="463">
        <f t="shared" si="21"/>
        <v>6.2345779186046508</v>
      </c>
      <c r="G73" s="463">
        <f t="shared" si="21"/>
        <v>5.9951557081339715</v>
      </c>
      <c r="H73" s="463">
        <f t="shared" si="21"/>
        <v>5.825438750415973</v>
      </c>
      <c r="I73" s="463">
        <f t="shared" si="21"/>
        <v>5.6627781020408152</v>
      </c>
      <c r="J73" s="463">
        <f t="shared" si="21"/>
        <v>4.8155417057654075</v>
      </c>
      <c r="K73" s="463">
        <f t="shared" si="21"/>
        <v>4.7587417051792844</v>
      </c>
      <c r="L73" s="463">
        <f t="shared" si="21"/>
        <v>4.5339399752066125</v>
      </c>
      <c r="M73" s="463">
        <f t="shared" si="21"/>
        <v>4.3699272173913046</v>
      </c>
      <c r="N73" s="463">
        <f t="shared" si="21"/>
        <v>5.8301570698466776</v>
      </c>
      <c r="O73" s="463">
        <f t="shared" si="21"/>
        <v>64.883961616675151</v>
      </c>
    </row>
    <row r="74" spans="2:15">
      <c r="B74" s="138" t="s">
        <v>415</v>
      </c>
    </row>
    <row r="75" spans="2:15">
      <c r="B75" s="32" t="s">
        <v>416</v>
      </c>
    </row>
    <row r="76" spans="2:15">
      <c r="B76" s="1" t="s">
        <v>418</v>
      </c>
      <c r="C76" s="35"/>
      <c r="D76" s="35"/>
      <c r="E76" s="35"/>
      <c r="F76" s="35"/>
    </row>
    <row r="77" spans="2:15">
      <c r="B77" s="32"/>
      <c r="C77" s="35"/>
      <c r="D77" s="35"/>
      <c r="E77" s="35"/>
      <c r="F77" s="35"/>
      <c r="G77" s="35"/>
      <c r="H77" s="35"/>
      <c r="I77" s="35"/>
      <c r="J77" s="35"/>
      <c r="K77" s="35"/>
      <c r="L77" s="35"/>
    </row>
    <row r="78" spans="2:15">
      <c r="B78" s="138"/>
    </row>
    <row r="79" spans="2:15">
      <c r="B79" s="37" t="s">
        <v>786</v>
      </c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6"/>
    </row>
    <row r="80" spans="2:15">
      <c r="B80" s="37"/>
      <c r="C80" s="43"/>
      <c r="D80" s="43"/>
      <c r="O80" s="43" t="s">
        <v>181</v>
      </c>
    </row>
    <row r="81" spans="2:15" ht="30" customHeight="1">
      <c r="B81" s="119" t="s">
        <v>273</v>
      </c>
      <c r="C81" s="119" t="s">
        <v>182</v>
      </c>
      <c r="D81" s="119" t="s">
        <v>183</v>
      </c>
      <c r="E81" s="119" t="s">
        <v>184</v>
      </c>
      <c r="F81" s="119" t="s">
        <v>185</v>
      </c>
      <c r="G81" s="119" t="s">
        <v>186</v>
      </c>
      <c r="H81" s="119" t="s">
        <v>187</v>
      </c>
      <c r="I81" s="119" t="s">
        <v>188</v>
      </c>
      <c r="J81" s="119" t="s">
        <v>189</v>
      </c>
      <c r="K81" s="119" t="s">
        <v>190</v>
      </c>
      <c r="L81" s="119" t="s">
        <v>191</v>
      </c>
      <c r="M81" s="119" t="s">
        <v>192</v>
      </c>
      <c r="N81" s="119" t="s">
        <v>193</v>
      </c>
      <c r="O81" s="119" t="s">
        <v>176</v>
      </c>
    </row>
    <row r="82" spans="2:15"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</row>
    <row r="83" spans="2:15">
      <c r="B83" s="139" t="s">
        <v>274</v>
      </c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</row>
    <row r="84" spans="2:15">
      <c r="B84" s="456" t="s">
        <v>1139</v>
      </c>
      <c r="C84" s="462">
        <f>'F1'!C127/1-'Month-wise Losses'!$D$23</f>
        <v>5.8398952764123946</v>
      </c>
      <c r="D84" s="462">
        <f>'F1'!D127/1-'Month-wise Losses'!$E$23</f>
        <v>6.616848878713526</v>
      </c>
      <c r="E84" s="462">
        <f>'F1'!E127/1-'Month-wise Losses'!$F$23</f>
        <v>6.2436069653792821</v>
      </c>
      <c r="F84" s="462">
        <f>'F1'!F127/1-'Month-wise Losses'!$G$23</f>
        <v>6.2045793030202079</v>
      </c>
      <c r="G84" s="462">
        <f>'F1'!G127/1-'Month-wise Losses'!$H$23</f>
        <v>6.2172169084479032</v>
      </c>
      <c r="H84" s="462">
        <f>'F1'!H127/1-'Month-wise Losses'!$I$23</f>
        <v>5.8490946583880952</v>
      </c>
      <c r="I84" s="462">
        <f>'F1'!I127/1-'Month-wise Losses'!$J$23</f>
        <v>5.3808439074885337</v>
      </c>
      <c r="J84" s="462">
        <f>'F1'!J127/1-'Month-wise Losses'!$K$23</f>
        <v>4.8167051429451222</v>
      </c>
      <c r="K84" s="462">
        <f>'F1'!K127/1-'Month-wise Losses'!$L$23</f>
        <v>5.0399423383250355</v>
      </c>
      <c r="L84" s="462">
        <f>'F1'!L127/1-'Month-wise Losses'!$M$23</f>
        <v>4.8974603352572332</v>
      </c>
      <c r="M84" s="462">
        <f>'F1'!M127/1-'Month-wise Losses'!$N$23</f>
        <v>4.7268313459043059</v>
      </c>
      <c r="N84" s="462">
        <f>'F1'!N127/1-'Month-wise Losses'!$O$23</f>
        <v>5.6674523317559888</v>
      </c>
      <c r="O84" s="463">
        <f>SUM(C84:N84)</f>
        <v>67.500477392037624</v>
      </c>
    </row>
    <row r="85" spans="2:15">
      <c r="B85" s="456" t="s">
        <v>1140</v>
      </c>
      <c r="C85" s="462">
        <f>'F1'!C128/1-'Month-wise Losses'!$D$23</f>
        <v>0.25441227641239517</v>
      </c>
      <c r="D85" s="462">
        <f>'F1'!D128/1-'Month-wise Losses'!$E$23</f>
        <v>0.32704387871352653</v>
      </c>
      <c r="E85" s="462">
        <f>'F1'!E128/1-'Month-wise Losses'!$F$23</f>
        <v>0.26603296537928151</v>
      </c>
      <c r="F85" s="462">
        <f>'F1'!F128/1-'Month-wise Losses'!$G$23</f>
        <v>0.22857330302020759</v>
      </c>
      <c r="G85" s="462">
        <f>'F1'!G128/1-'Month-wise Losses'!$H$23</f>
        <v>0.23028090844790336</v>
      </c>
      <c r="H85" s="462">
        <f>'F1'!H128/1-'Month-wise Losses'!$I$23</f>
        <v>0.18773665838809453</v>
      </c>
      <c r="I85" s="462">
        <f>'F1'!I128/1-'Month-wise Losses'!$J$23</f>
        <v>0.19745990748853379</v>
      </c>
      <c r="J85" s="462">
        <f>'F1'!J128/1-'Month-wise Losses'!$K$23</f>
        <v>0.15227814294512193</v>
      </c>
      <c r="K85" s="462">
        <f>'F1'!K128/1-'Month-wise Losses'!$L$23</f>
        <v>0.15738033832503528</v>
      </c>
      <c r="L85" s="462">
        <f>'F1'!L128/1-'Month-wise Losses'!$M$23</f>
        <v>0.12125333525723378</v>
      </c>
      <c r="M85" s="462">
        <f>'F1'!M128/1-'Month-wise Losses'!$N$23</f>
        <v>0.13596134590430628</v>
      </c>
      <c r="N85" s="462">
        <f>'F1'!N128/1-'Month-wise Losses'!$O$23</f>
        <v>0.17869833175598862</v>
      </c>
      <c r="O85" s="463">
        <f>SUM(C85:N85)</f>
        <v>2.4371113920376279</v>
      </c>
    </row>
    <row r="86" spans="2:15">
      <c r="B86" s="31"/>
      <c r="C86" s="462"/>
      <c r="D86" s="462"/>
      <c r="E86" s="462"/>
      <c r="F86" s="462"/>
      <c r="G86" s="462"/>
      <c r="H86" s="462"/>
      <c r="I86" s="462"/>
      <c r="J86" s="462"/>
      <c r="K86" s="462"/>
      <c r="L86" s="462"/>
      <c r="M86" s="462"/>
      <c r="N86" s="462"/>
      <c r="O86" s="463"/>
    </row>
    <row r="87" spans="2:15">
      <c r="B87" s="204" t="s">
        <v>392</v>
      </c>
      <c r="C87" s="463">
        <f>C84+C85</f>
        <v>6.0943075528247901</v>
      </c>
      <c r="D87" s="463">
        <f t="shared" ref="D87:O87" si="22">D84+D85</f>
        <v>6.9438927574270526</v>
      </c>
      <c r="E87" s="463">
        <f t="shared" si="22"/>
        <v>6.5096399307585635</v>
      </c>
      <c r="F87" s="463">
        <f t="shared" si="22"/>
        <v>6.4331526060404158</v>
      </c>
      <c r="G87" s="463">
        <f t="shared" si="22"/>
        <v>6.4474978168958064</v>
      </c>
      <c r="H87" s="463">
        <f t="shared" si="22"/>
        <v>6.0368313167761896</v>
      </c>
      <c r="I87" s="463">
        <f t="shared" si="22"/>
        <v>5.5783038149770672</v>
      </c>
      <c r="J87" s="463">
        <f t="shared" si="22"/>
        <v>4.9689832858902445</v>
      </c>
      <c r="K87" s="463">
        <f t="shared" si="22"/>
        <v>5.1973226766500709</v>
      </c>
      <c r="L87" s="463">
        <f t="shared" si="22"/>
        <v>5.018713670514467</v>
      </c>
      <c r="M87" s="463">
        <f t="shared" si="22"/>
        <v>4.862792691808612</v>
      </c>
      <c r="N87" s="463">
        <f t="shared" si="22"/>
        <v>5.8461506635119775</v>
      </c>
      <c r="O87" s="463">
        <f t="shared" si="22"/>
        <v>69.937588784075245</v>
      </c>
    </row>
    <row r="88" spans="2:15">
      <c r="B88" s="204"/>
      <c r="C88" s="462"/>
      <c r="D88" s="462"/>
      <c r="E88" s="462"/>
      <c r="F88" s="462"/>
      <c r="G88" s="462"/>
      <c r="H88" s="462"/>
      <c r="I88" s="462"/>
      <c r="J88" s="462"/>
      <c r="K88" s="462"/>
      <c r="L88" s="462"/>
      <c r="M88" s="462"/>
      <c r="N88" s="462"/>
      <c r="O88" s="463"/>
    </row>
    <row r="89" spans="2:15">
      <c r="B89" s="139" t="s">
        <v>275</v>
      </c>
      <c r="O89" s="463"/>
    </row>
    <row r="90" spans="2:15">
      <c r="B90" s="457" t="s">
        <v>1141</v>
      </c>
      <c r="C90" s="462">
        <f>'F1'!C133/1-'Month-wise Losses'!$D$23</f>
        <v>9.5426276412395206E-2</v>
      </c>
      <c r="D90" s="462">
        <f>'F1'!D133/1-'Month-wise Losses'!$E$23</f>
        <v>9.8579878713526539E-2</v>
      </c>
      <c r="E90" s="462">
        <f>'F1'!E133/1-'Month-wise Losses'!$F$23</f>
        <v>0.10651896537928149</v>
      </c>
      <c r="F90" s="462">
        <f>'F1'!F133/1-'Month-wise Losses'!$G$23</f>
        <v>6.8432303020207585E-2</v>
      </c>
      <c r="G90" s="462">
        <f>'F1'!G133/1-'Month-wise Losses'!$H$23</f>
        <v>6.1287908447903369E-2</v>
      </c>
      <c r="H90" s="462">
        <f>'F1'!H133/1-'Month-wise Losses'!$I$23</f>
        <v>5.9950658388094533E-2</v>
      </c>
      <c r="I90" s="462">
        <f>'F1'!I133/1-'Month-wise Losses'!$J$23</f>
        <v>6.3953907488533801E-2</v>
      </c>
      <c r="J90" s="462">
        <f>'F1'!J133/1-'Month-wise Losses'!$K$23</f>
        <v>4.4141142945121961E-2</v>
      </c>
      <c r="K90" s="462">
        <f>'F1'!K133/1-'Month-wise Losses'!$L$23</f>
        <v>5.9110338325035289E-2</v>
      </c>
      <c r="L90" s="462">
        <f>'F1'!L133/1-'Month-wise Losses'!$M$23</f>
        <v>3.7681335257233793E-2</v>
      </c>
      <c r="M90" s="462">
        <f>'F1'!M133/1-'Month-wise Losses'!$N$23</f>
        <v>4.3350345904306281E-2</v>
      </c>
      <c r="N90" s="462">
        <f>'F1'!N133/1-'Month-wise Losses'!$O$23</f>
        <v>5.7769331755988633E-2</v>
      </c>
      <c r="O90" s="463">
        <f t="shared" ref="O90:O93" si="23">SUM(C90:N90)</f>
        <v>0.79620239203762855</v>
      </c>
    </row>
    <row r="91" spans="2:15">
      <c r="B91" s="457" t="s">
        <v>1142</v>
      </c>
      <c r="C91" s="462">
        <f>'F1'!C134/1-'Month-wise Losses'!$D$23</f>
        <v>8.0936276412395203E-2</v>
      </c>
      <c r="D91" s="462">
        <f>'F1'!D134/1-'Month-wise Losses'!$E$23</f>
        <v>9.3114878713526542E-2</v>
      </c>
      <c r="E91" s="462">
        <f>'F1'!E134/1-'Month-wise Losses'!$F$23</f>
        <v>8.0418965379281504E-2</v>
      </c>
      <c r="F91" s="462">
        <f>'F1'!F134/1-'Month-wise Losses'!$G$23</f>
        <v>5.4357303020207595E-2</v>
      </c>
      <c r="G91" s="462">
        <f>'F1'!G134/1-'Month-wise Losses'!$H$23</f>
        <v>7.6062908447903366E-2</v>
      </c>
      <c r="H91" s="462">
        <f>'F1'!H134/1-'Month-wise Losses'!$I$23</f>
        <v>3.8171658388094526E-2</v>
      </c>
      <c r="I91" s="462">
        <f>'F1'!I134/1-'Month-wise Losses'!$J$23</f>
        <v>5.2249907488533788E-2</v>
      </c>
      <c r="J91" s="462">
        <f>'F1'!J134/1-'Month-wise Losses'!$K$23</f>
        <v>3.0630142945121959E-2</v>
      </c>
      <c r="K91" s="462">
        <f>'F1'!K134/1-'Month-wise Losses'!$L$23</f>
        <v>3.4242338325035288E-2</v>
      </c>
      <c r="L91" s="462">
        <f>'F1'!L134/1-'Month-wise Losses'!$M$23</f>
        <v>2.2237335257233787E-2</v>
      </c>
      <c r="M91" s="462">
        <f>'F1'!M134/1-'Month-wise Losses'!$N$23</f>
        <v>3.5264345904306278E-2</v>
      </c>
      <c r="N91" s="462">
        <f>'F1'!N134/1-'Month-wise Losses'!$O$23</f>
        <v>4.1559331755988645E-2</v>
      </c>
      <c r="O91" s="463">
        <f t="shared" si="23"/>
        <v>0.63924539203762853</v>
      </c>
    </row>
    <row r="92" spans="2:15">
      <c r="B92" s="457" t="s">
        <v>1143</v>
      </c>
      <c r="C92" s="462">
        <f>'F1'!C135/1-'Month-wise Losses'!$D$23</f>
        <v>7.046627641239521E-2</v>
      </c>
      <c r="D92" s="462">
        <f>'F1'!D135/1-'Month-wise Losses'!$E$23</f>
        <v>7.4378878713526539E-2</v>
      </c>
      <c r="E92" s="462">
        <f>'F1'!E135/1-'Month-wise Losses'!$F$23</f>
        <v>6.8159965379281484E-2</v>
      </c>
      <c r="F92" s="462">
        <f>'F1'!F135/1-'Month-wise Losses'!$G$23</f>
        <v>6.624430302020759E-2</v>
      </c>
      <c r="G92" s="462">
        <f>'F1'!G135/1-'Month-wise Losses'!$H$23</f>
        <v>4.3041908447903371E-2</v>
      </c>
      <c r="H92" s="462">
        <f>'F1'!H135/1-'Month-wise Losses'!$I$23</f>
        <v>3.5904658388094535E-2</v>
      </c>
      <c r="I92" s="462">
        <f>'F1'!I135/1-'Month-wise Losses'!$J$23</f>
        <v>4.5041907488533796E-2</v>
      </c>
      <c r="J92" s="462">
        <f>'F1'!J135/1-'Month-wise Losses'!$K$23</f>
        <v>4.5148142945121955E-2</v>
      </c>
      <c r="K92" s="462">
        <f>'F1'!K135/1-'Month-wise Losses'!$L$23</f>
        <v>6.1770338325035284E-2</v>
      </c>
      <c r="L92" s="462">
        <f>'F1'!L135/1-'Month-wise Losses'!$M$23</f>
        <v>3.7765335257233794E-2</v>
      </c>
      <c r="M92" s="462">
        <f>'F1'!M135/1-'Month-wise Losses'!$N$23</f>
        <v>4.4640345904306281E-2</v>
      </c>
      <c r="N92" s="462">
        <f>'F1'!N135/1-'Month-wise Losses'!$O$23</f>
        <v>4.2513331755988641E-2</v>
      </c>
      <c r="O92" s="463">
        <f t="shared" si="23"/>
        <v>0.63507539203762853</v>
      </c>
    </row>
    <row r="93" spans="2:15">
      <c r="B93" s="458" t="s">
        <v>1144</v>
      </c>
      <c r="C93" s="462">
        <f>'F1'!C136/1-'Month-wise Losses'!$D$23</f>
        <v>-1.11357235876048E-2</v>
      </c>
      <c r="D93" s="462">
        <f>'F1'!D136/1-'Month-wise Losses'!$E$23</f>
        <v>-9.4311212864734619E-3</v>
      </c>
      <c r="E93" s="462">
        <f>'F1'!E136/1-'Month-wise Losses'!$F$23</f>
        <v>-1.3616034620718509E-2</v>
      </c>
      <c r="F93" s="462">
        <f>'F1'!F136/1-'Month-wise Losses'!$G$23</f>
        <v>-7.8396969797924071E-3</v>
      </c>
      <c r="G93" s="462">
        <f>'F1'!G136/1-'Month-wise Losses'!$H$23</f>
        <v>-1.7850091552096638E-2</v>
      </c>
      <c r="H93" s="462">
        <f>'F1'!H136/1-'Month-wise Losses'!$I$23</f>
        <v>-2.5923341611905473E-2</v>
      </c>
      <c r="I93" s="462">
        <f>'F1'!I136/1-'Month-wise Losses'!$J$23</f>
        <v>-2.1624092511466207E-2</v>
      </c>
      <c r="J93" s="462">
        <f>'F1'!J136/1-'Month-wise Losses'!$K$23</f>
        <v>-2.6479857054878042E-2</v>
      </c>
      <c r="K93" s="462">
        <f>'F1'!K136/1-'Month-wise Losses'!$L$23</f>
        <v>-2.2414661674964715E-2</v>
      </c>
      <c r="L93" s="462">
        <f>'F1'!L136/1-'Month-wise Losses'!$M$23</f>
        <v>-3.6170664742766215E-2</v>
      </c>
      <c r="M93" s="462">
        <f>'F1'!M136/1-'Month-wise Losses'!$N$23</f>
        <v>-2.3452654095693724E-2</v>
      </c>
      <c r="N93" s="462">
        <f>'F1'!N136/1-'Month-wise Losses'!$O$23</f>
        <v>-2.5395668244011359E-2</v>
      </c>
      <c r="O93" s="463">
        <f t="shared" si="23"/>
        <v>-0.24133360796237155</v>
      </c>
    </row>
    <row r="94" spans="2:15">
      <c r="B94" s="31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  <c r="N94" s="31"/>
      <c r="O94" s="31"/>
    </row>
    <row r="95" spans="2:15">
      <c r="B95" s="204" t="s">
        <v>392</v>
      </c>
      <c r="C95" s="463">
        <f>C90+C91+C92+C93</f>
        <v>0.23569310564958082</v>
      </c>
      <c r="D95" s="463">
        <f t="shared" ref="D95:O95" si="24">D90+D91+D92+D93</f>
        <v>0.25664251485410616</v>
      </c>
      <c r="E95" s="463">
        <f t="shared" si="24"/>
        <v>0.241481861517126</v>
      </c>
      <c r="F95" s="463">
        <f t="shared" si="24"/>
        <v>0.18119421208083036</v>
      </c>
      <c r="G95" s="463">
        <f t="shared" si="24"/>
        <v>0.16254263379161349</v>
      </c>
      <c r="H95" s="463">
        <f t="shared" si="24"/>
        <v>0.10810363355237811</v>
      </c>
      <c r="I95" s="463">
        <f t="shared" si="24"/>
        <v>0.13962162995413516</v>
      </c>
      <c r="J95" s="463">
        <f t="shared" si="24"/>
        <v>9.343957178048784E-2</v>
      </c>
      <c r="K95" s="463">
        <f t="shared" si="24"/>
        <v>0.13270835330014114</v>
      </c>
      <c r="L95" s="463">
        <f t="shared" si="24"/>
        <v>6.1513341028935159E-2</v>
      </c>
      <c r="M95" s="463">
        <f t="shared" si="24"/>
        <v>9.9802383617225113E-2</v>
      </c>
      <c r="N95" s="463">
        <f t="shared" si="24"/>
        <v>0.11644632702395456</v>
      </c>
      <c r="O95" s="463">
        <f t="shared" si="24"/>
        <v>1.8291895681505141</v>
      </c>
    </row>
    <row r="96" spans="2:15">
      <c r="B96" s="204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</row>
    <row r="97" spans="2:18">
      <c r="B97" s="139" t="s">
        <v>176</v>
      </c>
      <c r="C97" s="463">
        <f>C87+C95</f>
        <v>6.3300006584743711</v>
      </c>
      <c r="D97" s="463">
        <f t="shared" ref="D97:O97" si="25">D87+D95</f>
        <v>7.2005352722811589</v>
      </c>
      <c r="E97" s="463">
        <f t="shared" si="25"/>
        <v>6.7511217922756899</v>
      </c>
      <c r="F97" s="463">
        <f t="shared" si="25"/>
        <v>6.6143468181212466</v>
      </c>
      <c r="G97" s="463">
        <f t="shared" si="25"/>
        <v>6.6100404506874195</v>
      </c>
      <c r="H97" s="463">
        <f t="shared" si="25"/>
        <v>6.144934950328568</v>
      </c>
      <c r="I97" s="463">
        <f t="shared" si="25"/>
        <v>5.7179254449312023</v>
      </c>
      <c r="J97" s="463">
        <f t="shared" si="25"/>
        <v>5.0624228576707324</v>
      </c>
      <c r="K97" s="463">
        <f t="shared" si="25"/>
        <v>5.3300310299502121</v>
      </c>
      <c r="L97" s="463">
        <f t="shared" si="25"/>
        <v>5.0802270115434025</v>
      </c>
      <c r="M97" s="463">
        <f t="shared" si="25"/>
        <v>4.9625950754258374</v>
      </c>
      <c r="N97" s="463">
        <f t="shared" si="25"/>
        <v>5.962596990535932</v>
      </c>
      <c r="O97" s="463">
        <f t="shared" si="25"/>
        <v>71.766778352225757</v>
      </c>
    </row>
    <row r="98" spans="2:18">
      <c r="B98" s="138" t="s">
        <v>415</v>
      </c>
    </row>
    <row r="99" spans="2:18">
      <c r="B99" s="32" t="s">
        <v>416</v>
      </c>
    </row>
    <row r="100" spans="2:18">
      <c r="B100" s="1" t="s">
        <v>418</v>
      </c>
      <c r="C100" s="35"/>
      <c r="D100" s="35"/>
      <c r="E100" s="35"/>
      <c r="F100" s="35"/>
    </row>
    <row r="101" spans="2:18">
      <c r="B101" s="138"/>
    </row>
    <row r="102" spans="2:18">
      <c r="B102" s="37" t="s">
        <v>787</v>
      </c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6"/>
      <c r="P102" s="6"/>
      <c r="Q102" s="6"/>
      <c r="R102" s="6"/>
    </row>
    <row r="103" spans="2:18">
      <c r="B103" s="37"/>
      <c r="C103" s="43"/>
      <c r="D103" s="43"/>
      <c r="O103" s="43" t="s">
        <v>181</v>
      </c>
    </row>
    <row r="104" spans="2:18">
      <c r="B104" s="119" t="s">
        <v>273</v>
      </c>
      <c r="C104" s="119" t="s">
        <v>182</v>
      </c>
      <c r="D104" s="119" t="s">
        <v>183</v>
      </c>
      <c r="E104" s="119" t="s">
        <v>184</v>
      </c>
      <c r="F104" s="119" t="s">
        <v>185</v>
      </c>
      <c r="G104" s="119" t="s">
        <v>186</v>
      </c>
      <c r="H104" s="119" t="s">
        <v>187</v>
      </c>
      <c r="I104" s="119" t="s">
        <v>188</v>
      </c>
      <c r="J104" s="119" t="s">
        <v>189</v>
      </c>
      <c r="K104" s="119" t="s">
        <v>190</v>
      </c>
      <c r="L104" s="119" t="s">
        <v>191</v>
      </c>
      <c r="M104" s="119" t="s">
        <v>192</v>
      </c>
      <c r="N104" s="119" t="s">
        <v>193</v>
      </c>
      <c r="O104" s="119" t="s">
        <v>176</v>
      </c>
    </row>
    <row r="105" spans="2:18" s="32" customFormat="1">
      <c r="B105" s="31"/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</row>
    <row r="106" spans="2:18" s="8" customFormat="1">
      <c r="B106" s="139" t="s">
        <v>274</v>
      </c>
      <c r="O106" s="31"/>
    </row>
    <row r="107" spans="2:18" s="8" customFormat="1">
      <c r="B107" s="456" t="s">
        <v>1139</v>
      </c>
      <c r="C107" s="462">
        <f>'F1'!C171/1-'Month-wise Losses'!$D$34</f>
        <v>6.0540296604097161</v>
      </c>
      <c r="D107" s="462">
        <f>'F1'!D171/1-'Month-wise Losses'!$E$34</f>
        <v>6.5046136104106784</v>
      </c>
      <c r="E107" s="462">
        <f>'F1'!E171/1-'Month-wise Losses'!$F$34</f>
        <v>6.7589511568263401</v>
      </c>
      <c r="F107" s="462">
        <f>'F1'!F171/1-'Month-wise Losses'!$G$34</f>
        <v>6.7154702793072012</v>
      </c>
      <c r="G107" s="462">
        <f>'F1'!G171/1-'Month-wise Losses'!$H$34</f>
        <v>6.5670687345912215</v>
      </c>
      <c r="H107" s="462">
        <f>'F1'!H171/1-'Month-wise Losses'!$I$34</f>
        <v>6.2820104161730734</v>
      </c>
      <c r="I107" s="462">
        <f>'F1'!I171/1-'Month-wise Losses'!$J$34</f>
        <v>6.0942074756750566</v>
      </c>
      <c r="J107" s="462">
        <f>'F1'!J171/1-'Month-wise Losses'!$K$34</f>
        <v>5.3140879439766193</v>
      </c>
      <c r="K107" s="462">
        <f>'F1'!K171/1-'Month-wise Losses'!$L$34</f>
        <v>5.296936045906528</v>
      </c>
      <c r="L107" s="462">
        <f>'F1'!L171/1-'Month-wise Losses'!$M$34</f>
        <v>5.1629575051279977</v>
      </c>
      <c r="M107" s="462">
        <f>'F1'!M171/1-'Month-wise Losses'!$N$34</f>
        <v>5.4259373934595647</v>
      </c>
      <c r="N107" s="462">
        <f>'F1'!N171/1-'Month-wise Losses'!$O$34</f>
        <v>6.2959217302857073</v>
      </c>
      <c r="O107" s="463">
        <f>SUM(C107:N107)</f>
        <v>72.4721919521497</v>
      </c>
    </row>
    <row r="108" spans="2:18" s="8" customFormat="1">
      <c r="B108" s="456" t="s">
        <v>1140</v>
      </c>
      <c r="C108" s="462">
        <f>'F1'!C172/1-'Month-wise Losses'!$D$34</f>
        <v>0.204601660409716</v>
      </c>
      <c r="D108" s="462">
        <f>'F1'!D172/1-'Month-wise Losses'!$E$34</f>
        <v>0.2366876104106781</v>
      </c>
      <c r="E108" s="462">
        <f>'F1'!E172/1-'Month-wise Losses'!$F$34</f>
        <v>0.25143515682634004</v>
      </c>
      <c r="F108" s="462">
        <f>'F1'!F172/1-'Month-wise Losses'!$G$34</f>
        <v>0.19999427930720159</v>
      </c>
      <c r="G108" s="462">
        <f>'F1'!G172/1-'Month-wise Losses'!$H$34</f>
        <v>0.20325173459122173</v>
      </c>
      <c r="H108" s="462">
        <f>'F1'!H172/1-'Month-wise Losses'!$I$34</f>
        <v>0.16902741617307382</v>
      </c>
      <c r="I108" s="462">
        <f>'F1'!I172/1-'Month-wise Losses'!$J$34</f>
        <v>0.19312947567505676</v>
      </c>
      <c r="J108" s="462">
        <f>'F1'!J172/1-'Month-wise Losses'!$K$34</f>
        <v>0.16403594397661947</v>
      </c>
      <c r="K108" s="462">
        <f>'F1'!K172/1-'Month-wise Losses'!$L$34</f>
        <v>0.15827604590652819</v>
      </c>
      <c r="L108" s="462">
        <f>'F1'!L172/1-'Month-wise Losses'!$M$34</f>
        <v>0.14748350512799763</v>
      </c>
      <c r="M108" s="462">
        <f>'F1'!M172/1-'Month-wise Losses'!$N$34</f>
        <v>0.17302939345956492</v>
      </c>
      <c r="N108" s="462">
        <f>'F1'!N172/1-'Month-wise Losses'!$O$34</f>
        <v>0.23324673028570705</v>
      </c>
      <c r="O108" s="463">
        <f>SUM(C108:N108)</f>
        <v>2.3341989521497051</v>
      </c>
    </row>
    <row r="109" spans="2:18" s="8" customFormat="1">
      <c r="B109" s="31"/>
      <c r="C109" s="462"/>
      <c r="D109" s="462"/>
      <c r="E109" s="462"/>
      <c r="F109" s="462"/>
      <c r="G109" s="462"/>
      <c r="H109" s="462"/>
      <c r="I109" s="462"/>
      <c r="J109" s="462"/>
      <c r="K109" s="462"/>
      <c r="L109" s="462"/>
      <c r="M109" s="462"/>
      <c r="N109" s="462"/>
      <c r="O109" s="463"/>
    </row>
    <row r="110" spans="2:18" s="8" customFormat="1" ht="14.25">
      <c r="B110" s="204" t="s">
        <v>392</v>
      </c>
      <c r="C110" s="463">
        <f>C107+C108</f>
        <v>6.2586313208194317</v>
      </c>
      <c r="D110" s="463">
        <f t="shared" ref="D110:N110" si="26">D107+D108</f>
        <v>6.7413012208213567</v>
      </c>
      <c r="E110" s="463">
        <f t="shared" si="26"/>
        <v>7.0103863136526803</v>
      </c>
      <c r="F110" s="463">
        <f t="shared" si="26"/>
        <v>6.9154645586144028</v>
      </c>
      <c r="G110" s="463">
        <f t="shared" si="26"/>
        <v>6.770320469182443</v>
      </c>
      <c r="H110" s="463">
        <f t="shared" si="26"/>
        <v>6.451037832346147</v>
      </c>
      <c r="I110" s="463">
        <f t="shared" si="26"/>
        <v>6.2873369513501132</v>
      </c>
      <c r="J110" s="463">
        <f t="shared" si="26"/>
        <v>5.478123887953239</v>
      </c>
      <c r="K110" s="463">
        <f t="shared" si="26"/>
        <v>5.4552120918130562</v>
      </c>
      <c r="L110" s="463">
        <f t="shared" si="26"/>
        <v>5.3104410102559951</v>
      </c>
      <c r="M110" s="463">
        <f t="shared" si="26"/>
        <v>5.5989667869191297</v>
      </c>
      <c r="N110" s="463">
        <f t="shared" si="26"/>
        <v>6.5291684605714142</v>
      </c>
      <c r="O110" s="463">
        <f t="shared" ref="O110" si="27">O107+O108</f>
        <v>74.806390904299406</v>
      </c>
    </row>
    <row r="111" spans="2:18" s="8" customFormat="1">
      <c r="B111" s="204"/>
      <c r="C111" s="462"/>
      <c r="D111" s="462"/>
      <c r="E111" s="462"/>
      <c r="F111" s="462"/>
      <c r="G111" s="462"/>
      <c r="H111" s="462"/>
      <c r="I111" s="462"/>
      <c r="J111" s="462"/>
      <c r="K111" s="462"/>
      <c r="L111" s="462"/>
      <c r="M111" s="462"/>
      <c r="N111" s="462"/>
      <c r="O111" s="463"/>
    </row>
    <row r="112" spans="2:18" s="8" customFormat="1" ht="14.25">
      <c r="B112" s="139" t="s">
        <v>275</v>
      </c>
      <c r="O112" s="463"/>
    </row>
    <row r="113" spans="2:19" s="8" customFormat="1">
      <c r="B113" s="457" t="s">
        <v>1141</v>
      </c>
      <c r="C113" s="462">
        <f>'F1'!C177/1-'Month-wise Losses'!$D$34</f>
        <v>7.6794660409715998E-2</v>
      </c>
      <c r="D113" s="462">
        <f>'F1'!D177/1-'Month-wise Losses'!$E$34</f>
        <v>6.5285610410678124E-2</v>
      </c>
      <c r="E113" s="462">
        <f>'F1'!E177/1-'Month-wise Losses'!$F$34</f>
        <v>9.2949756826340033E-2</v>
      </c>
      <c r="F113" s="462">
        <f>'F1'!F177/1-'Month-wise Losses'!$G$34</f>
        <v>7.2971479307201603E-2</v>
      </c>
      <c r="G113" s="462">
        <f>'F1'!G177/1-'Month-wise Losses'!$H$34</f>
        <v>6.7794534591221714E-2</v>
      </c>
      <c r="H113" s="462">
        <f>'F1'!H177/1-'Month-wise Losses'!$I$34</f>
        <v>6.2787416173073818E-2</v>
      </c>
      <c r="I113" s="462">
        <f>'F1'!I177/1-'Month-wise Losses'!$J$34</f>
        <v>4.9595475675056754E-2</v>
      </c>
      <c r="J113" s="462">
        <f>'F1'!J177/1-'Month-wise Losses'!$K$34</f>
        <v>4.2973943976619466E-2</v>
      </c>
      <c r="K113" s="462">
        <f>'F1'!K177/1-'Month-wise Losses'!$L$34</f>
        <v>3.8161045906528177E-2</v>
      </c>
      <c r="L113" s="462">
        <f>'F1'!L177/1-'Month-wise Losses'!$M$34</f>
        <v>1.9553505127997618E-2</v>
      </c>
      <c r="M113" s="462">
        <f>'F1'!M177/1-'Month-wise Losses'!$N$34</f>
        <v>4.0889393459564924E-2</v>
      </c>
      <c r="N113" s="462">
        <f>'F1'!N177/1-'Month-wise Losses'!$O$34</f>
        <v>6.9925730285707074E-2</v>
      </c>
      <c r="O113" s="463">
        <f t="shared" ref="O113:O116" si="28">SUM(C113:N113)</f>
        <v>0.69968255214970509</v>
      </c>
    </row>
    <row r="114" spans="2:19" s="8" customFormat="1">
      <c r="B114" s="457" t="s">
        <v>1142</v>
      </c>
      <c r="C114" s="462">
        <f>'F1'!C178/1-'Month-wise Losses'!$D$34</f>
        <v>4.2502660409715995E-2</v>
      </c>
      <c r="D114" s="462">
        <f>'F1'!D178/1-'Month-wise Losses'!$E$34</f>
        <v>3.6645610410678119E-2</v>
      </c>
      <c r="E114" s="462">
        <f>'F1'!E178/1-'Month-wise Losses'!$F$34</f>
        <v>6.0842156826340019E-2</v>
      </c>
      <c r="F114" s="462">
        <f>'F1'!F178/1-'Month-wise Losses'!$G$34</f>
        <v>5.7625279307201606E-2</v>
      </c>
      <c r="G114" s="462">
        <f>'F1'!G178/1-'Month-wise Losses'!$H$34</f>
        <v>5.786373459122171E-2</v>
      </c>
      <c r="H114" s="462">
        <f>'F1'!H178/1-'Month-wise Losses'!$I$34</f>
        <v>5.8407416173073823E-2</v>
      </c>
      <c r="I114" s="462">
        <f>'F1'!I178/1-'Month-wise Losses'!$J$34</f>
        <v>4.3765475675056766E-2</v>
      </c>
      <c r="J114" s="462">
        <f>'F1'!J178/1-'Month-wise Losses'!$K$34</f>
        <v>4.9339943976619477E-2</v>
      </c>
      <c r="K114" s="462">
        <f>'F1'!K178/1-'Month-wise Losses'!$L$34</f>
        <v>4.2447045906528175E-2</v>
      </c>
      <c r="L114" s="462">
        <f>'F1'!L178/1-'Month-wise Losses'!$M$34</f>
        <v>2.7348505127997615E-2</v>
      </c>
      <c r="M114" s="462">
        <f>'F1'!M178/1-'Month-wise Losses'!$N$34</f>
        <v>4.9907393459564922E-2</v>
      </c>
      <c r="N114" s="462">
        <f>'F1'!N178/1-'Month-wise Losses'!$O$34</f>
        <v>7.5977730285707076E-2</v>
      </c>
      <c r="O114" s="463">
        <f t="shared" si="28"/>
        <v>0.60267295214970529</v>
      </c>
    </row>
    <row r="115" spans="2:19" s="8" customFormat="1">
      <c r="B115" s="457" t="s">
        <v>1143</v>
      </c>
      <c r="C115" s="462">
        <f>'F1'!C179/1-'Month-wise Losses'!$D$34</f>
        <v>4.9797660409715991E-2</v>
      </c>
      <c r="D115" s="462">
        <f>'F1'!D179/1-'Month-wise Losses'!$E$34</f>
        <v>3.0644610410678112E-2</v>
      </c>
      <c r="E115" s="462">
        <f>'F1'!E179/1-'Month-wise Losses'!$F$34</f>
        <v>4.2701156826340014E-2</v>
      </c>
      <c r="F115" s="462">
        <f>'F1'!F179/1-'Month-wise Losses'!$G$34</f>
        <v>4.4966279307201602E-2</v>
      </c>
      <c r="G115" s="462">
        <f>'F1'!G179/1-'Month-wise Losses'!$H$34</f>
        <v>3.5913734591221713E-2</v>
      </c>
      <c r="H115" s="462">
        <f>'F1'!H179/1-'Month-wise Losses'!$I$34</f>
        <v>4.3884416173073815E-2</v>
      </c>
      <c r="I115" s="462">
        <f>'F1'!I179/1-'Month-wise Losses'!$J$34</f>
        <v>2.9888475675056765E-2</v>
      </c>
      <c r="J115" s="462">
        <f>'F1'!J179/1-'Month-wise Losses'!$K$34</f>
        <v>4.7322943976619472E-2</v>
      </c>
      <c r="K115" s="462">
        <f>'F1'!K179/1-'Month-wise Losses'!$L$34</f>
        <v>5.0692045906528177E-2</v>
      </c>
      <c r="L115" s="462">
        <f>'F1'!L179/1-'Month-wise Losses'!$M$34</f>
        <v>3.4303505127997617E-2</v>
      </c>
      <c r="M115" s="462">
        <f>'F1'!M179/1-'Month-wise Losses'!$N$34</f>
        <v>4.7212393459564919E-2</v>
      </c>
      <c r="N115" s="462">
        <f>'F1'!N179/1-'Month-wise Losses'!$O$34</f>
        <v>5.7152730285707068E-2</v>
      </c>
      <c r="O115" s="463">
        <f t="shared" si="28"/>
        <v>0.51447995214970521</v>
      </c>
    </row>
    <row r="116" spans="2:19">
      <c r="B116" s="458" t="s">
        <v>1144</v>
      </c>
      <c r="C116" s="462">
        <f>'F1'!C180/1-'Month-wise Losses'!$D$34</f>
        <v>-1.7714339590284001E-2</v>
      </c>
      <c r="D116" s="462">
        <f>'F1'!D180/1-'Month-wise Losses'!$E$34</f>
        <v>-2.9862389589321886E-2</v>
      </c>
      <c r="E116" s="462">
        <f>'F1'!E180/1-'Month-wise Losses'!$F$34</f>
        <v>-1.8968843173659981E-2</v>
      </c>
      <c r="F116" s="462">
        <f>'F1'!F180/1-'Month-wise Losses'!$G$34</f>
        <v>-2.0903720692798399E-2</v>
      </c>
      <c r="G116" s="462">
        <f>'F1'!G180/1-'Month-wise Losses'!$H$34</f>
        <v>-2.416526540877828E-2</v>
      </c>
      <c r="H116" s="462">
        <f>'F1'!H180/1-'Month-wise Losses'!$I$34</f>
        <v>-2.5612583826926178E-2</v>
      </c>
      <c r="I116" s="462">
        <f>'F1'!I180/1-'Month-wise Losses'!$J$34</f>
        <v>-3.3735524324943242E-2</v>
      </c>
      <c r="J116" s="462">
        <f>'F1'!J180/1-'Month-wise Losses'!$K$34</f>
        <v>-2.5722056023380527E-2</v>
      </c>
      <c r="K116" s="462">
        <f>'F1'!K180/1-'Month-wise Losses'!$L$34</f>
        <v>-2.5064954093471821E-2</v>
      </c>
      <c r="L116" s="462">
        <f>'F1'!L180/1-'Month-wise Losses'!$M$34</f>
        <v>-4.523049487200239E-2</v>
      </c>
      <c r="M116" s="462">
        <f>'F1'!M180/1-'Month-wise Losses'!$N$34</f>
        <v>-2.7979606540435083E-2</v>
      </c>
      <c r="N116" s="462">
        <f>'F1'!N180/1-'Month-wise Losses'!$O$34</f>
        <v>-1.8034269714292932E-2</v>
      </c>
      <c r="O116" s="463">
        <f t="shared" si="28"/>
        <v>-0.31299404785029467</v>
      </c>
    </row>
    <row r="117" spans="2:19">
      <c r="B117" s="31"/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  <c r="O117" s="31"/>
    </row>
    <row r="118" spans="2:19">
      <c r="B118" s="204" t="s">
        <v>392</v>
      </c>
      <c r="C118" s="463">
        <f>C113+C114+C115+C116</f>
        <v>0.15138064163886397</v>
      </c>
      <c r="D118" s="463">
        <f t="shared" ref="D118:O118" si="29">D113+D114+D115+D116</f>
        <v>0.10271344164271248</v>
      </c>
      <c r="E118" s="463">
        <f t="shared" si="29"/>
        <v>0.17752422730536008</v>
      </c>
      <c r="F118" s="463">
        <f t="shared" si="29"/>
        <v>0.15465931722880641</v>
      </c>
      <c r="G118" s="463">
        <f t="shared" si="29"/>
        <v>0.13740673836488687</v>
      </c>
      <c r="H118" s="463">
        <f t="shared" si="29"/>
        <v>0.13946666469229527</v>
      </c>
      <c r="I118" s="463">
        <f t="shared" si="29"/>
        <v>8.9513902700227035E-2</v>
      </c>
      <c r="J118" s="463">
        <f t="shared" si="29"/>
        <v>0.1139147759064779</v>
      </c>
      <c r="K118" s="463">
        <f t="shared" si="29"/>
        <v>0.10623518362611273</v>
      </c>
      <c r="L118" s="463">
        <f t="shared" si="29"/>
        <v>3.5975020511990453E-2</v>
      </c>
      <c r="M118" s="463">
        <f t="shared" si="29"/>
        <v>0.11002957383825968</v>
      </c>
      <c r="N118" s="463">
        <f t="shared" si="29"/>
        <v>0.18502192114282831</v>
      </c>
      <c r="O118" s="463">
        <f t="shared" si="29"/>
        <v>1.503841408598821</v>
      </c>
    </row>
    <row r="119" spans="2:19">
      <c r="B119" s="204"/>
      <c r="C119" s="31"/>
      <c r="D119" s="31"/>
      <c r="E119" s="31"/>
      <c r="F119" s="31"/>
      <c r="G119" s="31"/>
      <c r="H119" s="31"/>
      <c r="I119" s="31"/>
      <c r="J119" s="31"/>
      <c r="K119" s="31"/>
      <c r="L119" s="31"/>
      <c r="M119" s="31"/>
      <c r="N119" s="31"/>
      <c r="O119" s="31"/>
    </row>
    <row r="120" spans="2:19">
      <c r="B120" s="139" t="s">
        <v>176</v>
      </c>
      <c r="C120" s="463">
        <f>C110+C118</f>
        <v>6.4100119624582961</v>
      </c>
      <c r="D120" s="463">
        <f t="shared" ref="D120:O120" si="30">D110+D118</f>
        <v>6.844014662464069</v>
      </c>
      <c r="E120" s="463">
        <f t="shared" si="30"/>
        <v>7.1879105409580406</v>
      </c>
      <c r="F120" s="463">
        <f t="shared" si="30"/>
        <v>7.0701238758432092</v>
      </c>
      <c r="G120" s="463">
        <f t="shared" si="30"/>
        <v>6.9077272075473299</v>
      </c>
      <c r="H120" s="463">
        <f t="shared" si="30"/>
        <v>6.5905044970384425</v>
      </c>
      <c r="I120" s="463">
        <f t="shared" si="30"/>
        <v>6.3768508540503399</v>
      </c>
      <c r="J120" s="463">
        <f t="shared" si="30"/>
        <v>5.592038663859717</v>
      </c>
      <c r="K120" s="463">
        <f t="shared" si="30"/>
        <v>5.5614472754391686</v>
      </c>
      <c r="L120" s="463">
        <f t="shared" si="30"/>
        <v>5.346416030767986</v>
      </c>
      <c r="M120" s="463">
        <f t="shared" si="30"/>
        <v>5.7089963607573893</v>
      </c>
      <c r="N120" s="463">
        <f t="shared" si="30"/>
        <v>6.7141903817142428</v>
      </c>
      <c r="O120" s="463">
        <f t="shared" si="30"/>
        <v>76.310232312898222</v>
      </c>
    </row>
    <row r="121" spans="2:19">
      <c r="B121" s="138" t="s">
        <v>415</v>
      </c>
    </row>
    <row r="122" spans="2:19">
      <c r="B122" s="32" t="s">
        <v>416</v>
      </c>
    </row>
    <row r="123" spans="2:19" ht="18">
      <c r="B123" s="1" t="s">
        <v>418</v>
      </c>
      <c r="C123" s="35"/>
      <c r="D123" s="35"/>
      <c r="E123" s="35"/>
      <c r="F123" s="35"/>
      <c r="P123" s="34"/>
      <c r="Q123" s="34"/>
      <c r="R123" s="34"/>
    </row>
    <row r="124" spans="2:19" ht="18">
      <c r="C124" s="35"/>
      <c r="D124" s="35"/>
      <c r="E124" s="35"/>
      <c r="F124" s="35"/>
      <c r="P124" s="34"/>
      <c r="Q124" s="34"/>
      <c r="R124" s="34"/>
    </row>
    <row r="125" spans="2:19" ht="18">
      <c r="B125" s="37" t="s">
        <v>788</v>
      </c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6"/>
      <c r="P125" s="34"/>
      <c r="Q125" s="34"/>
      <c r="R125" s="34"/>
    </row>
    <row r="126" spans="2:19" ht="18">
      <c r="B126" s="37"/>
      <c r="C126" s="43"/>
      <c r="D126" s="43"/>
      <c r="O126" s="43" t="s">
        <v>181</v>
      </c>
      <c r="P126" s="8"/>
      <c r="Q126" s="8"/>
      <c r="R126" s="34"/>
    </row>
    <row r="127" spans="2:19" s="59" customFormat="1" ht="18">
      <c r="B127" s="1037" t="s">
        <v>273</v>
      </c>
      <c r="C127" s="1046" t="s">
        <v>12</v>
      </c>
      <c r="D127" s="1046"/>
      <c r="E127" s="1046"/>
      <c r="F127" s="1046"/>
      <c r="G127" s="1046"/>
      <c r="H127" s="1046"/>
      <c r="I127" s="1045" t="s">
        <v>22</v>
      </c>
      <c r="J127" s="1045"/>
      <c r="K127" s="1045"/>
      <c r="L127" s="1045"/>
      <c r="M127" s="1045"/>
      <c r="N127" s="1045"/>
      <c r="O127" s="1049" t="s">
        <v>289</v>
      </c>
      <c r="P127" s="45"/>
      <c r="Q127" s="45"/>
      <c r="R127" s="146"/>
      <c r="S127" s="146"/>
    </row>
    <row r="128" spans="2:19" s="59" customFormat="1">
      <c r="B128" s="1037"/>
      <c r="C128" s="127" t="s">
        <v>182</v>
      </c>
      <c r="D128" s="127" t="s">
        <v>183</v>
      </c>
      <c r="E128" s="78" t="s">
        <v>184</v>
      </c>
      <c r="F128" s="78" t="s">
        <v>185</v>
      </c>
      <c r="G128" s="78" t="s">
        <v>186</v>
      </c>
      <c r="H128" s="78" t="s">
        <v>187</v>
      </c>
      <c r="I128" s="78" t="s">
        <v>188</v>
      </c>
      <c r="J128" s="78" t="s">
        <v>189</v>
      </c>
      <c r="K128" s="78" t="s">
        <v>190</v>
      </c>
      <c r="L128" s="78" t="s">
        <v>191</v>
      </c>
      <c r="M128" s="78" t="s">
        <v>192</v>
      </c>
      <c r="N128" s="78" t="s">
        <v>193</v>
      </c>
      <c r="O128" s="1049"/>
      <c r="P128" s="45"/>
      <c r="Q128" s="45"/>
    </row>
    <row r="129" spans="2:17" s="32" customFormat="1"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  <c r="N129" s="80"/>
      <c r="O129" s="144"/>
      <c r="P129" s="8"/>
      <c r="Q129" s="8"/>
    </row>
    <row r="130" spans="2:17" s="8" customFormat="1">
      <c r="B130" s="95" t="s">
        <v>274</v>
      </c>
      <c r="C130" s="3"/>
      <c r="D130" s="3"/>
      <c r="E130" s="33"/>
      <c r="F130" s="50"/>
      <c r="G130" s="49"/>
      <c r="H130" s="49"/>
      <c r="I130" s="49"/>
      <c r="J130" s="49"/>
      <c r="K130" s="49"/>
      <c r="L130" s="49"/>
      <c r="M130" s="49"/>
      <c r="N130" s="49"/>
      <c r="O130" s="4"/>
    </row>
    <row r="131" spans="2:17" s="8" customFormat="1">
      <c r="B131" s="456" t="s">
        <v>1139</v>
      </c>
      <c r="C131" s="462">
        <f>'F1'!C216/1-'Month-wise Losses'!$D$45</f>
        <v>6.3190934642455465</v>
      </c>
      <c r="D131" s="462">
        <f>'F1'!D216/1-'Month-wise Losses'!$E$45</f>
        <v>7.2698858429828075</v>
      </c>
      <c r="E131" s="462">
        <f>'F1'!E216/1-'Month-wise Losses'!$F$45</f>
        <v>7.4426664870265409</v>
      </c>
      <c r="F131" s="462">
        <f>'F1'!F216/1-'Month-wise Losses'!$G$45</f>
        <v>7.1148500000000006</v>
      </c>
      <c r="G131" s="462">
        <f>'F1'!G216/1-'Month-wise Losses'!$H$45</f>
        <v>6.7936500000000004</v>
      </c>
      <c r="H131" s="4"/>
      <c r="I131" s="4"/>
      <c r="J131" s="4"/>
      <c r="K131" s="4"/>
      <c r="L131" s="4"/>
      <c r="M131" s="4"/>
      <c r="N131" s="4"/>
      <c r="O131" s="463">
        <f>SUM(C131:N131)</f>
        <v>34.940145794254896</v>
      </c>
    </row>
    <row r="132" spans="2:17" s="8" customFormat="1">
      <c r="B132" s="456" t="s">
        <v>1140</v>
      </c>
      <c r="C132" s="462">
        <f>'F1'!C217/1-'Month-wise Losses'!$D$45</f>
        <v>0.2454944642455463</v>
      </c>
      <c r="D132" s="462">
        <f>'F1'!D217/1-'Month-wise Losses'!$E$45</f>
        <v>0.29741084298280684</v>
      </c>
      <c r="E132" s="462">
        <f>'F1'!E217/1-'Month-wise Losses'!$F$45</f>
        <v>0.31556948702654153</v>
      </c>
      <c r="F132" s="462">
        <f>'F1'!F217/1-'Month-wise Losses'!$G$45</f>
        <v>0.26569800000000005</v>
      </c>
      <c r="G132" s="462">
        <f>'F1'!G217/1-'Month-wise Losses'!$H$45</f>
        <v>0.255996</v>
      </c>
      <c r="H132" s="4"/>
      <c r="I132" s="4"/>
      <c r="J132" s="4"/>
      <c r="K132" s="4"/>
      <c r="L132" s="4"/>
      <c r="M132" s="4"/>
      <c r="N132" s="4"/>
      <c r="O132" s="463">
        <f>SUM(C132:N132)</f>
        <v>1.3801687942548946</v>
      </c>
    </row>
    <row r="133" spans="2:17" s="8" customFormat="1">
      <c r="B133" s="53"/>
      <c r="C133" s="3"/>
      <c r="D133" s="3"/>
      <c r="E133" s="3"/>
      <c r="F133" s="4"/>
      <c r="G133" s="4"/>
      <c r="H133" s="4"/>
      <c r="I133" s="4"/>
      <c r="J133" s="4"/>
      <c r="K133" s="4"/>
      <c r="L133" s="4"/>
      <c r="M133" s="4"/>
      <c r="N133" s="4"/>
      <c r="O133" s="460"/>
    </row>
    <row r="134" spans="2:17" s="8" customFormat="1" ht="14.25">
      <c r="B134" s="204" t="s">
        <v>392</v>
      </c>
      <c r="C134" s="463">
        <f>C131+C132</f>
        <v>6.5645879284910924</v>
      </c>
      <c r="D134" s="463">
        <f t="shared" ref="D134:G134" si="31">D131+D132</f>
        <v>7.5672966859656139</v>
      </c>
      <c r="E134" s="463">
        <f t="shared" si="31"/>
        <v>7.7582359740530826</v>
      </c>
      <c r="F134" s="463">
        <f t="shared" si="31"/>
        <v>7.380548000000001</v>
      </c>
      <c r="G134" s="463">
        <f t="shared" si="31"/>
        <v>7.0496460000000001</v>
      </c>
      <c r="H134" s="4"/>
      <c r="I134" s="4"/>
      <c r="J134" s="4"/>
      <c r="K134" s="4"/>
      <c r="L134" s="4"/>
      <c r="M134" s="4"/>
      <c r="N134" s="4"/>
      <c r="O134" s="460">
        <f>O131+O132</f>
        <v>36.320314588509788</v>
      </c>
    </row>
    <row r="135" spans="2:17" s="8" customFormat="1">
      <c r="B135" s="204"/>
      <c r="C135" s="3"/>
      <c r="D135" s="3"/>
      <c r="E135" s="3"/>
      <c r="F135" s="4"/>
      <c r="G135" s="4"/>
      <c r="H135" s="4"/>
      <c r="I135" s="4"/>
      <c r="J135" s="4"/>
      <c r="K135" s="4"/>
      <c r="L135" s="4"/>
      <c r="M135" s="4"/>
      <c r="N135" s="4"/>
      <c r="O135" s="4"/>
    </row>
    <row r="136" spans="2:17" s="8" customFormat="1">
      <c r="B136" s="95" t="s">
        <v>275</v>
      </c>
      <c r="C136" s="3"/>
      <c r="D136" s="3"/>
      <c r="E136" s="3"/>
      <c r="F136" s="4"/>
      <c r="G136" s="4"/>
      <c r="H136" s="4"/>
      <c r="I136" s="4"/>
      <c r="J136" s="4"/>
      <c r="K136" s="4"/>
      <c r="L136" s="4"/>
      <c r="M136" s="4"/>
      <c r="N136" s="4"/>
      <c r="O136" s="4"/>
    </row>
    <row r="137" spans="2:17" s="8" customFormat="1">
      <c r="B137" s="457" t="s">
        <v>1141</v>
      </c>
      <c r="C137" s="462">
        <f>'F1'!C222/1-'Month-wise Losses'!$D$45</f>
        <v>7.8296464245546288E-2</v>
      </c>
      <c r="D137" s="462">
        <f>'F1'!D222/1-'Month-wise Losses'!$E$45</f>
        <v>8.118184298280684E-2</v>
      </c>
      <c r="E137" s="462">
        <f>'F1'!E222/1-'Month-wise Losses'!$F$45</f>
        <v>9.6124487026541486E-2</v>
      </c>
      <c r="F137" s="462">
        <f>'F1'!F222/1-'Month-wise Losses'!$G$45</f>
        <v>8.9419999999999999E-2</v>
      </c>
      <c r="G137" s="462">
        <f>'F1'!G222/1-'Month-wise Losses'!$H$45</f>
        <v>9.0729000000000004E-2</v>
      </c>
      <c r="H137" s="4"/>
      <c r="I137" s="4"/>
      <c r="J137" s="4"/>
      <c r="K137" s="4"/>
      <c r="L137" s="4"/>
      <c r="M137" s="4"/>
      <c r="N137" s="4"/>
      <c r="O137" s="463">
        <f t="shared" ref="O137:O140" si="32">SUM(C137:N137)</f>
        <v>0.43575179425489463</v>
      </c>
    </row>
    <row r="138" spans="2:17" s="8" customFormat="1">
      <c r="B138" s="457" t="s">
        <v>1142</v>
      </c>
      <c r="C138" s="462">
        <f>'F1'!C223/1-'Month-wise Losses'!$D$45</f>
        <v>7.6730464245546276E-2</v>
      </c>
      <c r="D138" s="462">
        <f>'F1'!D223/1-'Month-wise Losses'!$E$45</f>
        <v>7.1994842982806839E-2</v>
      </c>
      <c r="E138" s="462">
        <f>'F1'!E223/1-'Month-wise Losses'!$F$45</f>
        <v>9.2383487026541491E-2</v>
      </c>
      <c r="F138" s="462">
        <f>'F1'!F223/1-'Month-wise Losses'!$G$45</f>
        <v>8.2400000000000001E-2</v>
      </c>
      <c r="G138" s="462">
        <f>'F1'!G223/1-'Month-wise Losses'!$H$45</f>
        <v>8.8078000000000004E-2</v>
      </c>
      <c r="H138" s="4"/>
      <c r="I138" s="4"/>
      <c r="J138" s="4"/>
      <c r="K138" s="4"/>
      <c r="L138" s="4"/>
      <c r="M138" s="4"/>
      <c r="N138" s="4"/>
      <c r="O138" s="463">
        <f t="shared" si="32"/>
        <v>0.41158679425489464</v>
      </c>
    </row>
    <row r="139" spans="2:17" s="8" customFormat="1">
      <c r="B139" s="457" t="s">
        <v>1143</v>
      </c>
      <c r="C139" s="462">
        <f>'F1'!C224/1-'Month-wise Losses'!$D$45</f>
        <v>4.8721464245546291E-2</v>
      </c>
      <c r="D139" s="462">
        <f>'F1'!D224/1-'Month-wise Losses'!$E$45</f>
        <v>3.5087842982806837E-2</v>
      </c>
      <c r="E139" s="462">
        <f>'F1'!E224/1-'Month-wise Losses'!$F$45</f>
        <v>5.3780487026541493E-2</v>
      </c>
      <c r="F139" s="462">
        <f>'F1'!F224/1-'Month-wise Losses'!$G$45</f>
        <v>5.7666999999999996E-2</v>
      </c>
      <c r="G139" s="462">
        <f>'F1'!G224/1-'Month-wise Losses'!$H$45</f>
        <v>5.6233999999999992E-2</v>
      </c>
      <c r="H139" s="4"/>
      <c r="I139" s="4"/>
      <c r="J139" s="4"/>
      <c r="K139" s="4"/>
      <c r="L139" s="4"/>
      <c r="M139" s="4"/>
      <c r="N139" s="4"/>
      <c r="O139" s="463">
        <f t="shared" si="32"/>
        <v>0.25149079425489462</v>
      </c>
    </row>
    <row r="140" spans="2:17">
      <c r="B140" s="458" t="s">
        <v>1144</v>
      </c>
      <c r="C140" s="462">
        <f>'F1'!C225/1-'Month-wise Losses'!$D$45</f>
        <v>-2.1081535754453717E-2</v>
      </c>
      <c r="D140" s="462">
        <f>'F1'!D225/1-'Month-wise Losses'!$E$45</f>
        <v>-2.2526157017193162E-2</v>
      </c>
      <c r="E140" s="462">
        <f>'F1'!E225/1-'Month-wise Losses'!$F$45</f>
        <v>-8.3865129734585087E-3</v>
      </c>
      <c r="F140" s="462">
        <f>'F1'!F225/1-'Month-wise Losses'!$G$45</f>
        <v>-7.5239999999999994E-3</v>
      </c>
      <c r="G140" s="462">
        <f>'F1'!G225/1-'Month-wise Losses'!$H$45</f>
        <v>-7.4769999999999993E-3</v>
      </c>
      <c r="H140" s="3"/>
      <c r="I140" s="3"/>
      <c r="J140" s="3"/>
      <c r="K140" s="3"/>
      <c r="L140" s="3"/>
      <c r="M140" s="3"/>
      <c r="N140" s="3"/>
      <c r="O140" s="463">
        <f t="shared" si="32"/>
        <v>-6.6995205745105382E-2</v>
      </c>
      <c r="P140" s="8"/>
      <c r="Q140" s="8"/>
    </row>
    <row r="141" spans="2:17">
      <c r="B141" s="5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8"/>
      <c r="Q141" s="8"/>
    </row>
    <row r="142" spans="2:17">
      <c r="B142" s="204" t="s">
        <v>392</v>
      </c>
      <c r="C142" s="463">
        <f>C137+C138+C139+C140</f>
        <v>0.18266685698218516</v>
      </c>
      <c r="D142" s="463">
        <f t="shared" ref="D142:G142" si="33">D137+D138+D139+D140</f>
        <v>0.16573837193122737</v>
      </c>
      <c r="E142" s="463">
        <f t="shared" si="33"/>
        <v>0.23390194810616596</v>
      </c>
      <c r="F142" s="463">
        <f t="shared" si="33"/>
        <v>0.22196299999999999</v>
      </c>
      <c r="G142" s="463">
        <f t="shared" si="33"/>
        <v>0.22756399999999999</v>
      </c>
      <c r="H142" s="3"/>
      <c r="I142" s="3"/>
      <c r="J142" s="3"/>
      <c r="K142" s="3"/>
      <c r="L142" s="3"/>
      <c r="M142" s="3"/>
      <c r="N142" s="3"/>
      <c r="O142" s="463">
        <f t="shared" ref="O142" si="34">O137+O138+O139+O140</f>
        <v>1.0318341770195785</v>
      </c>
      <c r="P142" s="8"/>
      <c r="Q142" s="8"/>
    </row>
    <row r="143" spans="2:17">
      <c r="B143" s="204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8"/>
      <c r="Q143" s="8"/>
    </row>
    <row r="144" spans="2:17">
      <c r="B144" s="49" t="s">
        <v>176</v>
      </c>
      <c r="C144" s="460">
        <f>C134+C142</f>
        <v>6.7472547854732774</v>
      </c>
      <c r="D144" s="460">
        <f t="shared" ref="D144:G144" si="35">D134+D142</f>
        <v>7.7330350578968412</v>
      </c>
      <c r="E144" s="460">
        <f t="shared" si="35"/>
        <v>7.992137922159249</v>
      </c>
      <c r="F144" s="460">
        <f t="shared" si="35"/>
        <v>7.6025110000000007</v>
      </c>
      <c r="G144" s="460">
        <f t="shared" si="35"/>
        <v>7.2772100000000002</v>
      </c>
      <c r="H144" s="79"/>
      <c r="I144" s="79"/>
      <c r="J144" s="79"/>
      <c r="K144" s="79"/>
      <c r="L144" s="79"/>
      <c r="M144" s="79"/>
      <c r="N144" s="79"/>
      <c r="O144" s="464">
        <f>O134+O142</f>
        <v>37.352148765529364</v>
      </c>
      <c r="P144" s="8"/>
      <c r="Q144" s="8"/>
    </row>
    <row r="145" spans="2:18">
      <c r="B145" s="138" t="s">
        <v>415</v>
      </c>
      <c r="O145" s="8"/>
    </row>
    <row r="146" spans="2:18">
      <c r="B146" s="32" t="s">
        <v>416</v>
      </c>
    </row>
    <row r="147" spans="2:18" ht="18">
      <c r="B147" s="1" t="s">
        <v>418</v>
      </c>
      <c r="C147" s="35"/>
      <c r="D147" s="35"/>
      <c r="E147" s="35"/>
      <c r="F147" s="35"/>
      <c r="P147" s="34"/>
      <c r="Q147" s="34"/>
      <c r="R147" s="34"/>
    </row>
    <row r="149" spans="2:18" ht="18">
      <c r="B149" s="37" t="s">
        <v>789</v>
      </c>
      <c r="C149" s="10"/>
      <c r="D149" s="10"/>
      <c r="E149" s="10"/>
      <c r="F149" s="10"/>
      <c r="G149" s="10"/>
      <c r="H149" s="10"/>
      <c r="I149" s="10"/>
      <c r="J149" s="10"/>
      <c r="K149" s="10"/>
      <c r="L149" s="10"/>
      <c r="M149" s="10"/>
      <c r="N149" s="10"/>
      <c r="O149" s="6"/>
      <c r="P149" s="34"/>
      <c r="Q149" s="34"/>
      <c r="R149" s="34"/>
    </row>
    <row r="150" spans="2:18" ht="18">
      <c r="B150" s="37"/>
      <c r="C150" s="43"/>
      <c r="D150" s="43"/>
      <c r="O150" s="43" t="s">
        <v>181</v>
      </c>
      <c r="P150" s="8"/>
      <c r="Q150" s="8"/>
      <c r="R150" s="34"/>
    </row>
    <row r="151" spans="2:18" s="59" customFormat="1" ht="28.5">
      <c r="B151" s="198" t="s">
        <v>273</v>
      </c>
      <c r="C151" s="127" t="s">
        <v>182</v>
      </c>
      <c r="D151" s="127" t="s">
        <v>183</v>
      </c>
      <c r="E151" s="78" t="s">
        <v>184</v>
      </c>
      <c r="F151" s="78" t="s">
        <v>185</v>
      </c>
      <c r="G151" s="78" t="s">
        <v>186</v>
      </c>
      <c r="H151" s="78" t="s">
        <v>187</v>
      </c>
      <c r="I151" s="78" t="s">
        <v>188</v>
      </c>
      <c r="J151" s="78" t="s">
        <v>189</v>
      </c>
      <c r="K151" s="78" t="s">
        <v>190</v>
      </c>
      <c r="L151" s="78" t="s">
        <v>191</v>
      </c>
      <c r="M151" s="78" t="s">
        <v>192</v>
      </c>
      <c r="N151" s="78" t="s">
        <v>193</v>
      </c>
      <c r="O151" s="189" t="s">
        <v>289</v>
      </c>
      <c r="P151" s="45"/>
      <c r="Q151" s="45"/>
    </row>
    <row r="152" spans="2:18" s="32" customFormat="1">
      <c r="B152" s="80"/>
      <c r="C152" s="80"/>
      <c r="D152" s="80"/>
      <c r="E152" s="80"/>
      <c r="F152" s="80"/>
      <c r="G152" s="80"/>
      <c r="H152" s="80"/>
      <c r="I152" s="80"/>
      <c r="J152" s="80"/>
      <c r="K152" s="80"/>
      <c r="L152" s="80"/>
      <c r="M152" s="80"/>
      <c r="N152" s="80"/>
      <c r="O152" s="144"/>
      <c r="P152" s="8"/>
      <c r="Q152" s="8"/>
    </row>
    <row r="153" spans="2:18" s="8" customFormat="1">
      <c r="B153" s="139" t="s">
        <v>274</v>
      </c>
      <c r="O153" s="31"/>
    </row>
    <row r="154" spans="2:18" s="8" customFormat="1">
      <c r="B154" s="456" t="s">
        <v>1139</v>
      </c>
      <c r="C154" s="462">
        <f>'F1'!C261/(1-F1.3!$J$51)</f>
        <v>7.1739405980105726</v>
      </c>
      <c r="D154" s="462">
        <f>'F1'!D261/(1-F1.3!$J$51)</f>
        <v>7.9367152443623601</v>
      </c>
      <c r="E154" s="462">
        <f>'F1'!E261/(1-F1.3!$J$51)</f>
        <v>7.8395734862889572</v>
      </c>
      <c r="F154" s="462">
        <f>'F1'!F261/(1-F1.3!$J$51)</f>
        <v>7.681602685713913</v>
      </c>
      <c r="G154" s="462">
        <f>'F1'!G261/(1-F1.3!$J$51)</f>
        <v>7.6363338199888044</v>
      </c>
      <c r="H154" s="462">
        <f>'F1'!H261/(1-F1.3!$J$51)</f>
        <v>7.2322246151758716</v>
      </c>
      <c r="I154" s="462">
        <f>'F1'!I261/(1-F1.3!$J$51)</f>
        <v>6.8838880316756113</v>
      </c>
      <c r="J154" s="462">
        <f>'F1'!J261/(1-F1.3!$J$51)</f>
        <v>6.0776720871947134</v>
      </c>
      <c r="K154" s="462">
        <f>'F1'!K261/(1-F1.3!$J$51)</f>
        <v>6.1986086533277742</v>
      </c>
      <c r="L154" s="462">
        <f>'F1'!L261/(1-F1.3!$J$51)</f>
        <v>6.0521343132408845</v>
      </c>
      <c r="M154" s="462">
        <f>'F1'!M261/(1-F1.3!$J$51)</f>
        <v>6.0798509891465198</v>
      </c>
      <c r="N154" s="462">
        <f>'F1'!N261/(1-F1.3!$J$51)</f>
        <v>7.1698103977554561</v>
      </c>
      <c r="O154" s="463">
        <f>SUM(C154:N154)</f>
        <v>83.962354921881442</v>
      </c>
    </row>
    <row r="155" spans="2:18" s="8" customFormat="1">
      <c r="B155" s="456" t="s">
        <v>1140</v>
      </c>
      <c r="C155" s="462">
        <f>'F1'!C262/(1-F1.3!$J$51)</f>
        <v>0.29025289312144098</v>
      </c>
      <c r="D155" s="462">
        <f>'F1'!D262/(1-F1.3!$J$51)</f>
        <v>0.32111425095937551</v>
      </c>
      <c r="E155" s="462">
        <f>'F1'!E262/(1-F1.3!$J$51)</f>
        <v>0.31718395965873009</v>
      </c>
      <c r="F155" s="462">
        <f>'F1'!F262/(1-F1.3!$J$51)</f>
        <v>0.31079256551917839</v>
      </c>
      <c r="G155" s="462">
        <f>'F1'!G262/(1-F1.3!$J$51)</f>
        <v>0.30896101714412177</v>
      </c>
      <c r="H155" s="462">
        <f>'F1'!H262/(1-F1.3!$J$51)</f>
        <v>0.29261102591803251</v>
      </c>
      <c r="I155" s="462">
        <f>'F1'!I262/(1-F1.3!$J$51)</f>
        <v>0.27851755807289497</v>
      </c>
      <c r="J155" s="462">
        <f>'F1'!J262/(1-F1.3!$J$51)</f>
        <v>0.24589859403643369</v>
      </c>
      <c r="K155" s="462">
        <f>'F1'!K262/(1-F1.3!$J$51)</f>
        <v>0.25079160753783181</v>
      </c>
      <c r="L155" s="462">
        <f>'F1'!L262/(1-F1.3!$J$51)</f>
        <v>0.24486535258806769</v>
      </c>
      <c r="M155" s="462">
        <f>'F1'!M262/(1-F1.3!$J$51)</f>
        <v>0.24598675096869427</v>
      </c>
      <c r="N155" s="462">
        <f>'F1'!N262/(1-F1.3!$J$51)</f>
        <v>0.29008578795004458</v>
      </c>
      <c r="O155" s="463">
        <f>SUM(C155:N155)</f>
        <v>3.3970613634748461</v>
      </c>
    </row>
    <row r="156" spans="2:18" s="8" customFormat="1">
      <c r="B156" s="31"/>
      <c r="C156" s="462"/>
      <c r="D156" s="462"/>
      <c r="E156" s="462"/>
      <c r="F156" s="462"/>
      <c r="G156" s="462"/>
      <c r="H156" s="462"/>
      <c r="I156" s="462"/>
      <c r="J156" s="462"/>
      <c r="K156" s="462"/>
      <c r="L156" s="462"/>
      <c r="M156" s="462"/>
      <c r="N156" s="462"/>
      <c r="O156" s="463"/>
    </row>
    <row r="157" spans="2:18" s="8" customFormat="1" ht="14.25">
      <c r="B157" s="204" t="s">
        <v>392</v>
      </c>
      <c r="C157" s="463">
        <f>C154+C155</f>
        <v>7.4641934911320131</v>
      </c>
      <c r="D157" s="463">
        <f t="shared" ref="D157:O157" si="36">D154+D155</f>
        <v>8.2578294953217348</v>
      </c>
      <c r="E157" s="463">
        <f t="shared" si="36"/>
        <v>8.1567574459476866</v>
      </c>
      <c r="F157" s="463">
        <f t="shared" si="36"/>
        <v>7.9923952512330914</v>
      </c>
      <c r="G157" s="463">
        <f t="shared" si="36"/>
        <v>7.9452948371329262</v>
      </c>
      <c r="H157" s="463">
        <f t="shared" si="36"/>
        <v>7.5248356410939037</v>
      </c>
      <c r="I157" s="463">
        <f t="shared" si="36"/>
        <v>7.1624055897485066</v>
      </c>
      <c r="J157" s="463">
        <f t="shared" si="36"/>
        <v>6.3235706812311472</v>
      </c>
      <c r="K157" s="463">
        <f t="shared" si="36"/>
        <v>6.4494002608656062</v>
      </c>
      <c r="L157" s="463">
        <f t="shared" si="36"/>
        <v>6.2969996658289524</v>
      </c>
      <c r="M157" s="463">
        <f t="shared" si="36"/>
        <v>6.3258377401152144</v>
      </c>
      <c r="N157" s="463">
        <f t="shared" si="36"/>
        <v>7.4598961857055004</v>
      </c>
      <c r="O157" s="463">
        <f t="shared" si="36"/>
        <v>87.359416285356289</v>
      </c>
    </row>
    <row r="158" spans="2:18" s="8" customFormat="1">
      <c r="B158" s="204"/>
      <c r="C158" s="462"/>
      <c r="D158" s="462"/>
      <c r="E158" s="462"/>
      <c r="F158" s="462"/>
      <c r="G158" s="462"/>
      <c r="H158" s="462"/>
      <c r="I158" s="462"/>
      <c r="J158" s="462"/>
      <c r="K158" s="462"/>
      <c r="L158" s="462"/>
      <c r="M158" s="462"/>
      <c r="N158" s="462"/>
      <c r="O158" s="463"/>
    </row>
    <row r="159" spans="2:18" s="8" customFormat="1" ht="14.25">
      <c r="B159" s="139" t="s">
        <v>275</v>
      </c>
      <c r="O159" s="463"/>
    </row>
    <row r="160" spans="2:18" s="8" customFormat="1">
      <c r="B160" s="457" t="s">
        <v>1141</v>
      </c>
      <c r="C160" s="462">
        <f>'F1'!C267/(1-F1.3!$J$51)</f>
        <v>0.10566708589007251</v>
      </c>
      <c r="D160" s="462">
        <f>'F1'!D267/(1-F1.3!$J$51)</f>
        <v>0.11690221851622994</v>
      </c>
      <c r="E160" s="462">
        <f>'F1'!E267/(1-F1.3!$J$51)</f>
        <v>0.11547138892493095</v>
      </c>
      <c r="F160" s="462">
        <f>'F1'!F267/(1-F1.3!$J$51)</f>
        <v>0.11314459043469591</v>
      </c>
      <c r="G160" s="462">
        <f>'F1'!G267/(1-F1.3!$J$51)</f>
        <v>0.11247781196652074</v>
      </c>
      <c r="H160" s="462">
        <f>'F1'!H267/(1-F1.3!$J$51)</f>
        <v>0.10652556836057583</v>
      </c>
      <c r="I160" s="462">
        <f>'F1'!I267/(1-F1.3!$J$51)</f>
        <v>0.1013948161352809</v>
      </c>
      <c r="J160" s="462">
        <f>'F1'!J267/(1-F1.3!$J$51)</f>
        <v>8.9519823822822447E-2</v>
      </c>
      <c r="K160" s="462">
        <f>'F1'!K267/(1-F1.3!$J$51)</f>
        <v>9.1301134156556801E-2</v>
      </c>
      <c r="L160" s="462">
        <f>'F1'!L267/(1-F1.3!$J$51)</f>
        <v>8.9143670421919077E-2</v>
      </c>
      <c r="M160" s="462">
        <f>'F1'!M267/(1-F1.3!$J$51)</f>
        <v>8.9551917511993998E-2</v>
      </c>
      <c r="N160" s="462">
        <f>'F1'!N267/(1-F1.3!$J$51)</f>
        <v>0.10560625095296396</v>
      </c>
      <c r="O160" s="463">
        <f t="shared" ref="O160:O163" si="37">SUM(C160:N160)</f>
        <v>1.2367062770945634</v>
      </c>
    </row>
    <row r="161" spans="2:18" s="8" customFormat="1">
      <c r="B161" s="457" t="s">
        <v>1142</v>
      </c>
      <c r="C161" s="462">
        <f>'F1'!C268/(1-F1.3!$J$51)</f>
        <v>9.9966631706557743E-2</v>
      </c>
      <c r="D161" s="462">
        <f>'F1'!D268/(1-F1.3!$J$51)</f>
        <v>0.11059565924103365</v>
      </c>
      <c r="E161" s="462">
        <f>'F1'!E268/(1-F1.3!$J$51)</f>
        <v>0.10924201904566541</v>
      </c>
      <c r="F161" s="462">
        <f>'F1'!F268/(1-F1.3!$J$51)</f>
        <v>0.10704074505604597</v>
      </c>
      <c r="G161" s="462">
        <f>'F1'!G268/(1-F1.3!$J$51)</f>
        <v>0.10640993748719454</v>
      </c>
      <c r="H161" s="462">
        <f>'F1'!H268/(1-F1.3!$J$51)</f>
        <v>0.10077880136404807</v>
      </c>
      <c r="I161" s="462">
        <f>'F1'!I268/(1-F1.3!$J$51)</f>
        <v>9.5924839378030549E-2</v>
      </c>
      <c r="J161" s="462">
        <f>'F1'!J268/(1-F1.3!$J$51)</f>
        <v>8.4690470860924835E-2</v>
      </c>
      <c r="K161" s="462">
        <f>'F1'!K268/(1-F1.3!$J$51)</f>
        <v>8.6375684308305764E-2</v>
      </c>
      <c r="L161" s="462">
        <f>'F1'!L268/(1-F1.3!$J$51)</f>
        <v>8.4334609921101089E-2</v>
      </c>
      <c r="M161" s="462">
        <f>'F1'!M268/(1-F1.3!$J$51)</f>
        <v>8.4720833182157521E-2</v>
      </c>
      <c r="N161" s="462">
        <f>'F1'!N268/(1-F1.3!$J$51)</f>
        <v>9.9909078650167515E-2</v>
      </c>
      <c r="O161" s="463">
        <f t="shared" si="37"/>
        <v>1.1699893102012326</v>
      </c>
    </row>
    <row r="162" spans="2:18" s="8" customFormat="1">
      <c r="B162" s="457" t="s">
        <v>1143</v>
      </c>
      <c r="C162" s="462">
        <f>'F1'!C269/(1-F1.3!$J$51)</f>
        <v>6.721538561356305E-2</v>
      </c>
      <c r="D162" s="462">
        <f>'F1'!D269/(1-F1.3!$J$51)</f>
        <v>7.4362112198531213E-2</v>
      </c>
      <c r="E162" s="462">
        <f>'F1'!E269/(1-F1.3!$J$51)</f>
        <v>7.3451954017141496E-2</v>
      </c>
      <c r="F162" s="462">
        <f>'F1'!F269/(1-F1.3!$J$51)</f>
        <v>7.1971865336273491E-2</v>
      </c>
      <c r="G162" s="462">
        <f>'F1'!G269/(1-F1.3!$J$51)</f>
        <v>7.1547724067687349E-2</v>
      </c>
      <c r="H162" s="462">
        <f>'F1'!H269/(1-F1.3!$J$51)</f>
        <v>6.7761470799988982E-2</v>
      </c>
      <c r="I162" s="462">
        <f>'F1'!I269/(1-F1.3!$J$51)</f>
        <v>6.449777249312344E-2</v>
      </c>
      <c r="J162" s="462">
        <f>'F1'!J269/(1-F1.3!$J$51)</f>
        <v>5.6944027817412826E-2</v>
      </c>
      <c r="K162" s="462">
        <f>'F1'!K269/(1-F1.3!$J$51)</f>
        <v>5.8077128630885981E-2</v>
      </c>
      <c r="L162" s="462">
        <f>'F1'!L269/(1-F1.3!$J$51)</f>
        <v>5.6704754673097324E-2</v>
      </c>
      <c r="M162" s="462">
        <f>'F1'!M269/(1-F1.3!$J$51)</f>
        <v>5.6964442780835504E-2</v>
      </c>
      <c r="N162" s="462">
        <f>'F1'!N269/(1-F1.3!$J$51)</f>
        <v>6.7176688192108827E-2</v>
      </c>
      <c r="O162" s="463">
        <f t="shared" si="37"/>
        <v>0.78667532662064954</v>
      </c>
    </row>
    <row r="163" spans="2:18">
      <c r="B163" s="458" t="s">
        <v>1144</v>
      </c>
      <c r="C163" s="462">
        <f>'F1'!C270/(1-F1.3!$J$51)</f>
        <v>1.862297713459613E-3</v>
      </c>
      <c r="D163" s="462">
        <f>'F1'!D270/(1-F1.3!$J$51)</f>
        <v>2.0603079228248573E-3</v>
      </c>
      <c r="E163" s="462">
        <f>'F1'!E270/(1-F1.3!$J$51)</f>
        <v>2.0350906978604199E-3</v>
      </c>
      <c r="F163" s="462">
        <f>'F1'!F270/(1-F1.3!$J$51)</f>
        <v>1.9940827390287183E-3</v>
      </c>
      <c r="G163" s="462">
        <f>'F1'!G270/(1-F1.3!$J$51)</f>
        <v>1.9823313028439582E-3</v>
      </c>
      <c r="H163" s="462">
        <f>'F1'!H270/(1-F1.3!$J$51)</f>
        <v>1.8774277790651575E-3</v>
      </c>
      <c r="I163" s="462">
        <f>'F1'!I270/(1-F1.3!$J$51)</f>
        <v>1.7870023825757074E-3</v>
      </c>
      <c r="J163" s="462">
        <f>'F1'!J270/(1-F1.3!$J$51)</f>
        <v>1.5777151589851158E-3</v>
      </c>
      <c r="K163" s="462">
        <f>'F1'!K270/(1-F1.3!$J$51)</f>
        <v>1.6091093261804386E-3</v>
      </c>
      <c r="L163" s="462">
        <f>'F1'!L270/(1-F1.3!$J$51)</f>
        <v>1.5710857567212818E-3</v>
      </c>
      <c r="M163" s="462">
        <f>'F1'!M270/(1-F1.3!$J$51)</f>
        <v>1.5782807845387799E-3</v>
      </c>
      <c r="N163" s="462">
        <f>'F1'!N270/(1-F1.3!$J$51)</f>
        <v>1.8612255464425949E-3</v>
      </c>
      <c r="O163" s="463">
        <f t="shared" si="37"/>
        <v>2.1795957110526641E-2</v>
      </c>
    </row>
    <row r="164" spans="2:18">
      <c r="B164" s="31"/>
      <c r="C164" s="31"/>
      <c r="D164" s="31"/>
      <c r="E164" s="31"/>
      <c r="F164" s="31"/>
      <c r="G164" s="31"/>
      <c r="H164" s="31"/>
      <c r="I164" s="31"/>
      <c r="J164" s="31"/>
      <c r="K164" s="31"/>
      <c r="L164" s="31"/>
      <c r="M164" s="31"/>
      <c r="N164" s="31"/>
      <c r="O164" s="31"/>
    </row>
    <row r="165" spans="2:18">
      <c r="B165" s="204" t="s">
        <v>392</v>
      </c>
      <c r="C165" s="463">
        <f>C160+C161+C162+C163</f>
        <v>0.27471140092365293</v>
      </c>
      <c r="D165" s="463">
        <f t="shared" ref="D165:O165" si="38">D160+D161+D162+D163</f>
        <v>0.30392029787861968</v>
      </c>
      <c r="E165" s="463">
        <f t="shared" si="38"/>
        <v>0.30020045268559825</v>
      </c>
      <c r="F165" s="463">
        <f t="shared" si="38"/>
        <v>0.29415128356604409</v>
      </c>
      <c r="G165" s="463">
        <f t="shared" si="38"/>
        <v>0.29241780482424662</v>
      </c>
      <c r="H165" s="463">
        <f t="shared" si="38"/>
        <v>0.27694326830367805</v>
      </c>
      <c r="I165" s="463">
        <f t="shared" si="38"/>
        <v>0.2636044303890106</v>
      </c>
      <c r="J165" s="463">
        <f t="shared" si="38"/>
        <v>0.23273203766014519</v>
      </c>
      <c r="K165" s="463">
        <f t="shared" si="38"/>
        <v>0.23736305642192898</v>
      </c>
      <c r="L165" s="463">
        <f t="shared" si="38"/>
        <v>0.23175412077283875</v>
      </c>
      <c r="M165" s="463">
        <f t="shared" si="38"/>
        <v>0.23281547425952581</v>
      </c>
      <c r="N165" s="463">
        <f t="shared" si="38"/>
        <v>0.27455324334168285</v>
      </c>
      <c r="O165" s="463">
        <f t="shared" si="38"/>
        <v>3.2151668710269723</v>
      </c>
    </row>
    <row r="166" spans="2:18">
      <c r="B166" s="204"/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  <c r="O166" s="31"/>
    </row>
    <row r="167" spans="2:18">
      <c r="B167" s="139" t="s">
        <v>176</v>
      </c>
      <c r="C167" s="463">
        <f>C157+C165</f>
        <v>7.7389048920556665</v>
      </c>
      <c r="D167" s="463">
        <f t="shared" ref="D167:O167" si="39">D157+D165</f>
        <v>8.5617497932003541</v>
      </c>
      <c r="E167" s="463">
        <f t="shared" si="39"/>
        <v>8.4569578986332843</v>
      </c>
      <c r="F167" s="463">
        <f t="shared" si="39"/>
        <v>8.2865465347991361</v>
      </c>
      <c r="G167" s="463">
        <f t="shared" si="39"/>
        <v>8.237712641957172</v>
      </c>
      <c r="H167" s="463">
        <f t="shared" si="39"/>
        <v>7.8017789093975818</v>
      </c>
      <c r="I167" s="463">
        <f t="shared" si="39"/>
        <v>7.4260100201375172</v>
      </c>
      <c r="J167" s="463">
        <f t="shared" si="39"/>
        <v>6.5563027188912928</v>
      </c>
      <c r="K167" s="463">
        <f t="shared" si="39"/>
        <v>6.6867633172875349</v>
      </c>
      <c r="L167" s="463">
        <f t="shared" si="39"/>
        <v>6.5287537866017908</v>
      </c>
      <c r="M167" s="463">
        <f t="shared" si="39"/>
        <v>6.5586532143747398</v>
      </c>
      <c r="N167" s="463">
        <f t="shared" si="39"/>
        <v>7.7344494290471832</v>
      </c>
      <c r="O167" s="463">
        <f t="shared" si="39"/>
        <v>90.574583156383255</v>
      </c>
    </row>
    <row r="168" spans="2:18">
      <c r="B168" s="138"/>
      <c r="E168" s="234"/>
      <c r="F168" s="235"/>
      <c r="G168" s="234"/>
      <c r="H168" s="234"/>
      <c r="I168" s="234"/>
      <c r="J168" s="234"/>
      <c r="K168" s="234"/>
      <c r="L168" s="234"/>
      <c r="M168" s="234"/>
      <c r="N168" s="234"/>
      <c r="O168" s="235"/>
      <c r="P168" s="8"/>
      <c r="Q168" s="8"/>
    </row>
    <row r="169" spans="2:18">
      <c r="B169" s="138"/>
      <c r="E169" s="234"/>
      <c r="F169" s="235"/>
      <c r="G169" s="234"/>
      <c r="H169" s="234"/>
      <c r="I169" s="234"/>
      <c r="J169" s="234"/>
      <c r="K169" s="234"/>
      <c r="L169" s="234"/>
      <c r="M169" s="234"/>
      <c r="N169" s="234"/>
      <c r="O169" s="235"/>
      <c r="P169" s="8"/>
      <c r="Q169" s="8"/>
    </row>
    <row r="170" spans="2:18" ht="18">
      <c r="B170" s="37" t="s">
        <v>790</v>
      </c>
      <c r="C170" s="10"/>
      <c r="D170" s="10"/>
      <c r="E170" s="10"/>
      <c r="F170" s="10"/>
      <c r="G170" s="10"/>
      <c r="H170" s="10"/>
      <c r="I170" s="10"/>
      <c r="J170" s="10"/>
      <c r="K170" s="10"/>
      <c r="L170" s="10"/>
      <c r="M170" s="10"/>
      <c r="N170" s="10"/>
      <c r="O170" s="6"/>
      <c r="P170" s="34"/>
      <c r="Q170" s="34"/>
      <c r="R170" s="34"/>
    </row>
    <row r="171" spans="2:18" ht="18">
      <c r="B171" s="37"/>
      <c r="C171" s="43"/>
      <c r="D171" s="43"/>
      <c r="O171" s="43" t="s">
        <v>181</v>
      </c>
      <c r="P171" s="8"/>
      <c r="Q171" s="8"/>
      <c r="R171" s="34"/>
    </row>
    <row r="172" spans="2:18" s="59" customFormat="1" ht="28.5">
      <c r="B172" s="198" t="s">
        <v>273</v>
      </c>
      <c r="C172" s="127" t="s">
        <v>182</v>
      </c>
      <c r="D172" s="127" t="s">
        <v>183</v>
      </c>
      <c r="E172" s="78" t="s">
        <v>184</v>
      </c>
      <c r="F172" s="78" t="s">
        <v>185</v>
      </c>
      <c r="G172" s="78" t="s">
        <v>186</v>
      </c>
      <c r="H172" s="78" t="s">
        <v>187</v>
      </c>
      <c r="I172" s="78" t="s">
        <v>188</v>
      </c>
      <c r="J172" s="78" t="s">
        <v>189</v>
      </c>
      <c r="K172" s="78" t="s">
        <v>190</v>
      </c>
      <c r="L172" s="78" t="s">
        <v>191</v>
      </c>
      <c r="M172" s="78" t="s">
        <v>192</v>
      </c>
      <c r="N172" s="78" t="s">
        <v>193</v>
      </c>
      <c r="O172" s="189" t="s">
        <v>289</v>
      </c>
      <c r="P172" s="45"/>
      <c r="Q172" s="45"/>
    </row>
    <row r="173" spans="2:18" s="32" customFormat="1">
      <c r="B173" s="80"/>
      <c r="C173" s="80"/>
      <c r="D173" s="80"/>
      <c r="E173" s="80"/>
      <c r="F173" s="80"/>
      <c r="G173" s="80"/>
      <c r="H173" s="80"/>
      <c r="I173" s="80"/>
      <c r="J173" s="80"/>
      <c r="K173" s="80"/>
      <c r="L173" s="80"/>
      <c r="M173" s="80"/>
      <c r="N173" s="80"/>
      <c r="O173" s="144"/>
      <c r="P173" s="8"/>
      <c r="Q173" s="8"/>
    </row>
    <row r="174" spans="2:18" s="8" customFormat="1">
      <c r="B174" s="139" t="s">
        <v>274</v>
      </c>
      <c r="O174" s="31"/>
    </row>
    <row r="175" spans="2:18" s="8" customFormat="1">
      <c r="B175" s="456" t="s">
        <v>1139</v>
      </c>
      <c r="C175" s="462">
        <f>'F1'!C301/(1-F1.3!$J$60)</f>
        <v>7.711986142861365</v>
      </c>
      <c r="D175" s="462">
        <f>'F1'!D301/(1-F1.3!$J$60)</f>
        <v>8.5319688876895352</v>
      </c>
      <c r="E175" s="462">
        <f>'F1'!E301/(1-F1.3!$J$60)</f>
        <v>8.4275414977606289</v>
      </c>
      <c r="F175" s="462">
        <f>'F1'!F301/(1-F1.3!$J$60)</f>
        <v>8.2577228871424548</v>
      </c>
      <c r="G175" s="462">
        <f>'F1'!G301/(1-F1.3!$J$60)</f>
        <v>8.2090588564879639</v>
      </c>
      <c r="H175" s="462">
        <f>'F1'!H301/(1-F1.3!$J$60)</f>
        <v>7.7746414613140624</v>
      </c>
      <c r="I175" s="462">
        <f>'F1'!I301/(1-F1.3!$J$60)</f>
        <v>7.4001796340512822</v>
      </c>
      <c r="J175" s="462">
        <f>'F1'!J301/(1-F1.3!$J$60)</f>
        <v>6.5334974937343153</v>
      </c>
      <c r="K175" s="462">
        <f>'F1'!K301/(1-F1.3!$J$60)</f>
        <v>6.6635043023273566</v>
      </c>
      <c r="L175" s="462">
        <f>'F1'!L301/(1-F1.3!$J$60)</f>
        <v>6.5060443867339499</v>
      </c>
      <c r="M175" s="462">
        <f>'F1'!M301/(1-F1.3!$J$60)</f>
        <v>6.5358398133325091</v>
      </c>
      <c r="N175" s="462">
        <f>'F1'!N301/(1-F1.3!$J$60)</f>
        <v>7.7075461775871146</v>
      </c>
      <c r="O175" s="463">
        <f>SUM(C175:N175)</f>
        <v>90.259531541022554</v>
      </c>
    </row>
    <row r="176" spans="2:18" s="8" customFormat="1">
      <c r="B176" s="456" t="s">
        <v>1140</v>
      </c>
      <c r="C176" s="462">
        <f>'F1'!C302/(1-F1.3!$J$60)</f>
        <v>0.31202186010554911</v>
      </c>
      <c r="D176" s="462">
        <f>'F1'!D302/(1-F1.3!$J$60)</f>
        <v>0.34519781978132863</v>
      </c>
      <c r="E176" s="462">
        <f>'F1'!E302/(1-F1.3!$J$60)</f>
        <v>0.34097275663313487</v>
      </c>
      <c r="F176" s="462">
        <f>'F1'!F302/(1-F1.3!$J$60)</f>
        <v>0.33410200793311673</v>
      </c>
      <c r="G176" s="462">
        <f>'F1'!G302/(1-F1.3!$J$60)</f>
        <v>0.33213309342993091</v>
      </c>
      <c r="H176" s="462">
        <f>'F1'!H302/(1-F1.3!$J$60)</f>
        <v>0.31455685286188495</v>
      </c>
      <c r="I176" s="462">
        <f>'F1'!I302/(1-F1.3!$J$60)</f>
        <v>0.29940637492836203</v>
      </c>
      <c r="J176" s="462">
        <f>'F1'!J302/(1-F1.3!$J$60)</f>
        <v>0.26434098858916621</v>
      </c>
      <c r="K176" s="462">
        <f>'F1'!K302/(1-F1.3!$J$60)</f>
        <v>0.26960097810316913</v>
      </c>
      <c r="L176" s="462">
        <f>'F1'!L302/(1-F1.3!$J$60)</f>
        <v>0.26323025403217276</v>
      </c>
      <c r="M176" s="462">
        <f>'F1'!M302/(1-F1.3!$J$60)</f>
        <v>0.26443575729134633</v>
      </c>
      <c r="N176" s="462">
        <f>'F1'!N302/(1-F1.3!$J$60)</f>
        <v>0.31184222204629791</v>
      </c>
      <c r="O176" s="463">
        <f>SUM(C176:N176)</f>
        <v>3.6518409657354596</v>
      </c>
    </row>
    <row r="177" spans="2:18" s="8" customFormat="1">
      <c r="B177" s="31"/>
      <c r="C177" s="462"/>
      <c r="D177" s="462"/>
      <c r="E177" s="462"/>
      <c r="F177" s="462"/>
      <c r="G177" s="462"/>
      <c r="H177" s="462"/>
      <c r="I177" s="462"/>
      <c r="J177" s="462"/>
      <c r="K177" s="462"/>
      <c r="L177" s="462"/>
      <c r="M177" s="462"/>
      <c r="N177" s="462"/>
      <c r="O177" s="463"/>
    </row>
    <row r="178" spans="2:18" s="8" customFormat="1" ht="14.25">
      <c r="B178" s="204" t="s">
        <v>392</v>
      </c>
      <c r="C178" s="463">
        <f>C175+C176</f>
        <v>8.0240080029669141</v>
      </c>
      <c r="D178" s="463">
        <f t="shared" ref="D178:O178" si="40">D175+D176</f>
        <v>8.8771667074708631</v>
      </c>
      <c r="E178" s="463">
        <f t="shared" si="40"/>
        <v>8.7685142543937644</v>
      </c>
      <c r="F178" s="463">
        <f t="shared" si="40"/>
        <v>8.5918248950755718</v>
      </c>
      <c r="G178" s="463">
        <f t="shared" si="40"/>
        <v>8.541191949917895</v>
      </c>
      <c r="H178" s="463">
        <f t="shared" si="40"/>
        <v>8.0891983141759471</v>
      </c>
      <c r="I178" s="463">
        <f t="shared" si="40"/>
        <v>7.6995860089796446</v>
      </c>
      <c r="J178" s="463">
        <f t="shared" si="40"/>
        <v>6.7978384823234812</v>
      </c>
      <c r="K178" s="463">
        <f t="shared" si="40"/>
        <v>6.9331052804305253</v>
      </c>
      <c r="L178" s="463">
        <f t="shared" si="40"/>
        <v>6.7692746407661231</v>
      </c>
      <c r="M178" s="463">
        <f t="shared" si="40"/>
        <v>6.8002755706238558</v>
      </c>
      <c r="N178" s="463">
        <f t="shared" si="40"/>
        <v>8.0193883996334119</v>
      </c>
      <c r="O178" s="463">
        <f t="shared" si="40"/>
        <v>93.911372506758013</v>
      </c>
    </row>
    <row r="179" spans="2:18" s="8" customFormat="1">
      <c r="B179" s="204"/>
      <c r="C179" s="462"/>
      <c r="D179" s="462"/>
      <c r="E179" s="462"/>
      <c r="F179" s="462"/>
      <c r="G179" s="462"/>
      <c r="H179" s="462"/>
      <c r="I179" s="462"/>
      <c r="J179" s="462"/>
      <c r="K179" s="462"/>
      <c r="L179" s="462"/>
      <c r="M179" s="462"/>
      <c r="N179" s="462"/>
      <c r="O179" s="463"/>
    </row>
    <row r="180" spans="2:18" s="8" customFormat="1" ht="14.25">
      <c r="B180" s="139" t="s">
        <v>275</v>
      </c>
      <c r="C180" s="483"/>
      <c r="D180" s="483"/>
      <c r="E180" s="483"/>
      <c r="F180" s="483"/>
      <c r="G180" s="483"/>
      <c r="H180" s="483"/>
      <c r="I180" s="483"/>
      <c r="J180" s="483"/>
      <c r="K180" s="483"/>
      <c r="L180" s="483"/>
      <c r="M180" s="483"/>
      <c r="N180" s="483"/>
      <c r="O180" s="463"/>
    </row>
    <row r="181" spans="2:18" s="8" customFormat="1">
      <c r="B181" s="457" t="s">
        <v>1141</v>
      </c>
      <c r="C181" s="462">
        <f>'F1'!C307/(1-F1.3!$J$60)</f>
        <v>0.11359211733182795</v>
      </c>
      <c r="D181" s="462">
        <f>'F1'!D307/(1-F1.3!$J$60)</f>
        <v>0.12566988490494718</v>
      </c>
      <c r="E181" s="462">
        <f>'F1'!E307/(1-F1.3!$J$60)</f>
        <v>0.12413174309430075</v>
      </c>
      <c r="F181" s="462">
        <f>'F1'!F307/(1-F1.3!$J$60)</f>
        <v>0.12163043471729809</v>
      </c>
      <c r="G181" s="462">
        <f>'F1'!G307/(1-F1.3!$J$60)</f>
        <v>0.12091364786400978</v>
      </c>
      <c r="H181" s="462">
        <f>'F1'!H307/(1-F1.3!$J$60)</f>
        <v>0.114514985987619</v>
      </c>
      <c r="I181" s="462">
        <f>'F1'!I307/(1-F1.3!$J$60)</f>
        <v>0.10899942734542695</v>
      </c>
      <c r="J181" s="462">
        <f>'F1'!J307/(1-F1.3!$J$60)</f>
        <v>9.6233810609534121E-2</v>
      </c>
      <c r="K181" s="462">
        <f>'F1'!K307/(1-F1.3!$J$60)</f>
        <v>9.8148719218298555E-2</v>
      </c>
      <c r="L181" s="462">
        <f>'F1'!L307/(1-F1.3!$J$60)</f>
        <v>9.5829445703562999E-2</v>
      </c>
      <c r="M181" s="462">
        <f>'F1'!M307/(1-F1.3!$J$60)</f>
        <v>9.6268311325393541E-2</v>
      </c>
      <c r="N181" s="462">
        <f>'F1'!N307/(1-F1.3!$J$60)</f>
        <v>0.11352671977443622</v>
      </c>
      <c r="O181" s="463">
        <f t="shared" ref="O181:O184" si="41">SUM(C181:N181)</f>
        <v>1.3294592478766554</v>
      </c>
    </row>
    <row r="182" spans="2:18" s="8" customFormat="1">
      <c r="B182" s="457" t="s">
        <v>1142</v>
      </c>
      <c r="C182" s="462">
        <f>'F1'!C308/(1-F1.3!$J$60)</f>
        <v>0.10746412908454958</v>
      </c>
      <c r="D182" s="462">
        <f>'F1'!D308/(1-F1.3!$J$60)</f>
        <v>0.11889033368411119</v>
      </c>
      <c r="E182" s="462">
        <f>'F1'!E308/(1-F1.3!$J$60)</f>
        <v>0.11743517047409031</v>
      </c>
      <c r="F182" s="462">
        <f>'F1'!F308/(1-F1.3!$J$60)</f>
        <v>0.11506880093524942</v>
      </c>
      <c r="G182" s="462">
        <f>'F1'!G308/(1-F1.3!$J$60)</f>
        <v>0.11439068279873414</v>
      </c>
      <c r="H182" s="462">
        <f>'F1'!H308/(1-F1.3!$J$60)</f>
        <v>0.1083372114663517</v>
      </c>
      <c r="I182" s="462">
        <f>'F1'!I308/(1-F1.3!$J$60)</f>
        <v>0.10311920233138284</v>
      </c>
      <c r="J182" s="462">
        <f>'F1'!J308/(1-F1.3!$J$60)</f>
        <v>9.1042256175494191E-2</v>
      </c>
      <c r="K182" s="462">
        <f>'F1'!K308/(1-F1.3!$J$60)</f>
        <v>9.2853860631428711E-2</v>
      </c>
      <c r="L182" s="462">
        <f>'F1'!L308/(1-F1.3!$J$60)</f>
        <v>9.0659705665183665E-2</v>
      </c>
      <c r="M182" s="462">
        <f>'F1'!M308/(1-F1.3!$J$60)</f>
        <v>9.107489567081932E-2</v>
      </c>
      <c r="N182" s="462">
        <f>'F1'!N308/(1-F1.3!$J$60)</f>
        <v>0.10740225954893008</v>
      </c>
      <c r="O182" s="463">
        <f t="shared" si="41"/>
        <v>1.2577385084663253</v>
      </c>
    </row>
    <row r="183" spans="2:18" s="8" customFormat="1">
      <c r="B183" s="457" t="s">
        <v>1143</v>
      </c>
      <c r="C183" s="462">
        <f>'F1'!C309/(1-F1.3!$J$60)</f>
        <v>7.2256539534580277E-2</v>
      </c>
      <c r="D183" s="462">
        <f>'F1'!D309/(1-F1.3!$J$60)</f>
        <v>7.9939270613421043E-2</v>
      </c>
      <c r="E183" s="462">
        <f>'F1'!E309/(1-F1.3!$J$60)</f>
        <v>7.896085056842711E-2</v>
      </c>
      <c r="F183" s="462">
        <f>'F1'!F309/(1-F1.3!$J$60)</f>
        <v>7.7369755236494003E-2</v>
      </c>
      <c r="G183" s="462">
        <f>'F1'!G309/(1-F1.3!$J$60)</f>
        <v>7.6913803372763906E-2</v>
      </c>
      <c r="H183" s="462">
        <f>'F1'!H309/(1-F1.3!$J$60)</f>
        <v>7.2843581109988148E-2</v>
      </c>
      <c r="I183" s="462">
        <f>'F1'!I309/(1-F1.3!$J$60)</f>
        <v>6.9335105430107694E-2</v>
      </c>
      <c r="J183" s="462">
        <f>'F1'!J309/(1-F1.3!$J$60)</f>
        <v>6.1214829903718779E-2</v>
      </c>
      <c r="K183" s="462">
        <f>'F1'!K309/(1-F1.3!$J$60)</f>
        <v>6.2432913278202426E-2</v>
      </c>
      <c r="L183" s="462">
        <f>'F1'!L309/(1-F1.3!$J$60)</f>
        <v>6.0957611273579619E-2</v>
      </c>
      <c r="M183" s="462">
        <f>'F1'!M309/(1-F1.3!$J$60)</f>
        <v>6.1236775989398168E-2</v>
      </c>
      <c r="N183" s="462">
        <f>'F1'!N309/(1-F1.3!$J$60)</f>
        <v>7.2214939806516984E-2</v>
      </c>
      <c r="O183" s="463">
        <f t="shared" si="41"/>
        <v>0.84567597611719791</v>
      </c>
    </row>
    <row r="184" spans="2:18">
      <c r="B184" s="458" t="s">
        <v>1144</v>
      </c>
      <c r="C184" s="462">
        <f>'F1'!C310/(1-F1.3!$J$60)</f>
        <v>2.0019700419690836E-3</v>
      </c>
      <c r="D184" s="462">
        <f>'F1'!D310/(1-F1.3!$J$60)</f>
        <v>2.2148310170367214E-3</v>
      </c>
      <c r="E184" s="462">
        <f>'F1'!E310/(1-F1.3!$J$60)</f>
        <v>2.1877225001999514E-3</v>
      </c>
      <c r="F184" s="462">
        <f>'F1'!F310/(1-F1.3!$J$60)</f>
        <v>2.1436389444558718E-3</v>
      </c>
      <c r="G184" s="462">
        <f>'F1'!G310/(1-F1.3!$J$60)</f>
        <v>2.131006150557255E-3</v>
      </c>
      <c r="H184" s="462">
        <f>'F1'!H310/(1-F1.3!$J$60)</f>
        <v>2.0182348624950444E-3</v>
      </c>
      <c r="I184" s="462">
        <f>'F1'!I310/(1-F1.3!$J$60)</f>
        <v>1.9210275612688854E-3</v>
      </c>
      <c r="J184" s="462">
        <f>'F1'!J310/(1-F1.3!$J$60)</f>
        <v>1.6960437959089995E-3</v>
      </c>
      <c r="K184" s="462">
        <f>'F1'!K310/(1-F1.3!$J$60)</f>
        <v>1.7297925256439715E-3</v>
      </c>
      <c r="L184" s="462">
        <f>'F1'!L310/(1-F1.3!$J$60)</f>
        <v>1.6889171884753777E-3</v>
      </c>
      <c r="M184" s="462">
        <f>'F1'!M310/(1-F1.3!$J$60)</f>
        <v>1.6966518433791885E-3</v>
      </c>
      <c r="N184" s="462">
        <f>'F1'!N310/(1-F1.3!$J$60)</f>
        <v>2.0008174624257897E-3</v>
      </c>
      <c r="O184" s="463">
        <f t="shared" si="41"/>
        <v>2.3430653893816142E-2</v>
      </c>
    </row>
    <row r="185" spans="2:18">
      <c r="B185" s="31"/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  <c r="O185" s="31"/>
    </row>
    <row r="186" spans="2:18">
      <c r="B186" s="204" t="s">
        <v>392</v>
      </c>
      <c r="C186" s="463">
        <f>C181+C182+C183+C184</f>
        <v>0.29531475599292684</v>
      </c>
      <c r="D186" s="463">
        <f t="shared" ref="D186:O186" si="42">D181+D182+D183+D184</f>
        <v>0.32671432021951613</v>
      </c>
      <c r="E186" s="463">
        <f t="shared" si="42"/>
        <v>0.3227154866370181</v>
      </c>
      <c r="F186" s="463">
        <f t="shared" si="42"/>
        <v>0.31621262983349735</v>
      </c>
      <c r="G186" s="463">
        <f t="shared" si="42"/>
        <v>0.31434914018606508</v>
      </c>
      <c r="H186" s="463">
        <f t="shared" si="42"/>
        <v>0.29771401342645387</v>
      </c>
      <c r="I186" s="463">
        <f t="shared" si="42"/>
        <v>0.28337476266818634</v>
      </c>
      <c r="J186" s="463">
        <f t="shared" si="42"/>
        <v>0.25018694048465606</v>
      </c>
      <c r="K186" s="463">
        <f t="shared" si="42"/>
        <v>0.25516528565357366</v>
      </c>
      <c r="L186" s="463">
        <f t="shared" si="42"/>
        <v>0.24913567983080168</v>
      </c>
      <c r="M186" s="463">
        <f t="shared" si="42"/>
        <v>0.25027663482899021</v>
      </c>
      <c r="N186" s="463">
        <f t="shared" si="42"/>
        <v>0.29514473659230911</v>
      </c>
      <c r="O186" s="463">
        <f t="shared" si="42"/>
        <v>3.4563043863539948</v>
      </c>
    </row>
    <row r="187" spans="2:18">
      <c r="B187" s="204"/>
      <c r="C187" s="31"/>
      <c r="D187" s="31"/>
      <c r="E187" s="31"/>
      <c r="F187" s="31"/>
      <c r="G187" s="31"/>
      <c r="H187" s="31"/>
      <c r="I187" s="31"/>
      <c r="J187" s="31"/>
      <c r="K187" s="31"/>
      <c r="L187" s="31"/>
      <c r="M187" s="31"/>
      <c r="N187" s="31"/>
      <c r="O187" s="31"/>
    </row>
    <row r="188" spans="2:18">
      <c r="B188" s="139" t="s">
        <v>176</v>
      </c>
      <c r="C188" s="463">
        <f>C178+C186</f>
        <v>8.3193227589598404</v>
      </c>
      <c r="D188" s="463">
        <f t="shared" ref="D188:O188" si="43">D178+D186</f>
        <v>9.2038810276903789</v>
      </c>
      <c r="E188" s="463">
        <f t="shared" si="43"/>
        <v>9.0912297410307819</v>
      </c>
      <c r="F188" s="463">
        <f t="shared" si="43"/>
        <v>8.9080375249090693</v>
      </c>
      <c r="G188" s="463">
        <f t="shared" si="43"/>
        <v>8.8555410901039604</v>
      </c>
      <c r="H188" s="463">
        <f t="shared" si="43"/>
        <v>8.3869123276024009</v>
      </c>
      <c r="I188" s="463">
        <f t="shared" si="43"/>
        <v>7.9829607716478312</v>
      </c>
      <c r="J188" s="463">
        <f t="shared" si="43"/>
        <v>7.0480254228081369</v>
      </c>
      <c r="K188" s="463">
        <f t="shared" si="43"/>
        <v>7.1882705660840989</v>
      </c>
      <c r="L188" s="463">
        <f t="shared" si="43"/>
        <v>7.0184103205969244</v>
      </c>
      <c r="M188" s="463">
        <f t="shared" si="43"/>
        <v>7.0505522054528456</v>
      </c>
      <c r="N188" s="463">
        <f t="shared" si="43"/>
        <v>8.3145331362257213</v>
      </c>
      <c r="O188" s="463">
        <f t="shared" si="43"/>
        <v>97.367676893112005</v>
      </c>
    </row>
    <row r="189" spans="2:18">
      <c r="B189" s="138"/>
      <c r="E189" s="234"/>
      <c r="F189" s="235"/>
      <c r="G189" s="234"/>
      <c r="H189" s="234"/>
      <c r="I189" s="234"/>
      <c r="J189" s="234"/>
      <c r="K189" s="234"/>
      <c r="L189" s="234"/>
      <c r="M189" s="234"/>
      <c r="N189" s="234"/>
      <c r="O189" s="235"/>
      <c r="P189" s="8"/>
      <c r="Q189" s="8"/>
    </row>
    <row r="190" spans="2:18">
      <c r="B190" s="138"/>
      <c r="E190" s="234"/>
      <c r="F190" s="235"/>
      <c r="G190" s="234"/>
      <c r="H190" s="234"/>
      <c r="I190" s="234"/>
      <c r="J190" s="234"/>
      <c r="K190" s="234"/>
      <c r="L190" s="234"/>
      <c r="M190" s="234"/>
      <c r="N190" s="234"/>
      <c r="O190" s="235"/>
      <c r="P190" s="8"/>
      <c r="Q190" s="8"/>
    </row>
    <row r="191" spans="2:18" ht="18">
      <c r="B191" s="37" t="s">
        <v>791</v>
      </c>
      <c r="C191" s="10"/>
      <c r="D191" s="10"/>
      <c r="E191" s="10"/>
      <c r="F191" s="10"/>
      <c r="G191" s="10"/>
      <c r="H191" s="10"/>
      <c r="I191" s="10"/>
      <c r="J191" s="10"/>
      <c r="K191" s="10"/>
      <c r="L191" s="10"/>
      <c r="M191" s="10"/>
      <c r="N191" s="10"/>
      <c r="O191" s="6"/>
      <c r="P191" s="34"/>
      <c r="Q191" s="34"/>
      <c r="R191" s="34"/>
    </row>
    <row r="192" spans="2:18" ht="18">
      <c r="B192" s="37"/>
      <c r="C192" s="43"/>
      <c r="D192" s="43"/>
      <c r="O192" s="43" t="s">
        <v>181</v>
      </c>
      <c r="P192" s="8"/>
      <c r="Q192" s="8"/>
      <c r="R192" s="34"/>
    </row>
    <row r="193" spans="2:17" s="59" customFormat="1" ht="28.5">
      <c r="B193" s="198" t="s">
        <v>273</v>
      </c>
      <c r="C193" s="127" t="s">
        <v>182</v>
      </c>
      <c r="D193" s="127" t="s">
        <v>183</v>
      </c>
      <c r="E193" s="78" t="s">
        <v>184</v>
      </c>
      <c r="F193" s="78" t="s">
        <v>185</v>
      </c>
      <c r="G193" s="78" t="s">
        <v>186</v>
      </c>
      <c r="H193" s="78" t="s">
        <v>187</v>
      </c>
      <c r="I193" s="78" t="s">
        <v>188</v>
      </c>
      <c r="J193" s="78" t="s">
        <v>189</v>
      </c>
      <c r="K193" s="78" t="s">
        <v>190</v>
      </c>
      <c r="L193" s="78" t="s">
        <v>191</v>
      </c>
      <c r="M193" s="78" t="s">
        <v>192</v>
      </c>
      <c r="N193" s="78" t="s">
        <v>193</v>
      </c>
      <c r="O193" s="189" t="s">
        <v>289</v>
      </c>
      <c r="P193" s="45"/>
      <c r="Q193" s="45"/>
    </row>
    <row r="194" spans="2:17" s="32" customFormat="1">
      <c r="B194" s="80"/>
      <c r="C194" s="80"/>
      <c r="D194" s="80"/>
      <c r="E194" s="80"/>
      <c r="F194" s="80"/>
      <c r="G194" s="80"/>
      <c r="H194" s="80"/>
      <c r="I194" s="80"/>
      <c r="J194" s="80"/>
      <c r="K194" s="80"/>
      <c r="L194" s="80"/>
      <c r="M194" s="80"/>
      <c r="N194" s="80"/>
      <c r="O194" s="144"/>
      <c r="P194" s="8"/>
      <c r="Q194" s="8"/>
    </row>
    <row r="195" spans="2:17" s="8" customFormat="1">
      <c r="B195" s="139" t="s">
        <v>274</v>
      </c>
      <c r="O195" s="31"/>
    </row>
    <row r="196" spans="2:17" s="8" customFormat="1">
      <c r="B196" s="456" t="s">
        <v>1139</v>
      </c>
      <c r="C196" s="462">
        <f>'F1'!C341/(1-F1.3!$J$67)</f>
        <v>8.2903851035759661</v>
      </c>
      <c r="D196" s="462">
        <f>'F1'!D341/(1-F1.3!$J$67)</f>
        <v>9.1718665542662503</v>
      </c>
      <c r="E196" s="462">
        <f>'F1'!E341/(1-F1.3!$J$67)</f>
        <v>9.0596071100926761</v>
      </c>
      <c r="F196" s="462">
        <f>'F1'!F341/(1-F1.3!$J$67)</f>
        <v>8.8770521036781389</v>
      </c>
      <c r="G196" s="462">
        <f>'F1'!G341/(1-F1.3!$J$67)</f>
        <v>8.8247382707245592</v>
      </c>
      <c r="H196" s="462">
        <f>'F1'!H341/(1-F1.3!$J$67)</f>
        <v>8.3577395709126154</v>
      </c>
      <c r="I196" s="462">
        <f>'F1'!I341/(1-F1.3!$J$67)</f>
        <v>7.9551931066051269</v>
      </c>
      <c r="J196" s="462">
        <f>'F1'!J341/(1-F1.3!$J$67)</f>
        <v>7.0235098057643883</v>
      </c>
      <c r="K196" s="462">
        <f>'F1'!K341/(1-F1.3!$J$67)</f>
        <v>7.1632671250019078</v>
      </c>
      <c r="L196" s="462">
        <f>'F1'!L341/(1-F1.3!$J$67)</f>
        <v>6.9939977157389954</v>
      </c>
      <c r="M196" s="462">
        <f>'F1'!M341/(1-F1.3!$J$67)</f>
        <v>7.0260277993324465</v>
      </c>
      <c r="N196" s="462">
        <f>'F1'!N341/(1-F1.3!$J$67)</f>
        <v>8.2856121409061494</v>
      </c>
      <c r="O196" s="463">
        <f>SUM(C196:N196)</f>
        <v>97.028996406599219</v>
      </c>
    </row>
    <row r="197" spans="2:17" s="8" customFormat="1">
      <c r="B197" s="456" t="s">
        <v>1140</v>
      </c>
      <c r="C197" s="462">
        <f>'F1'!C342/(1-F1.3!$J$67)</f>
        <v>0.33542349961346518</v>
      </c>
      <c r="D197" s="462">
        <f>'F1'!D342/(1-F1.3!$J$67)</f>
        <v>0.37108765626492829</v>
      </c>
      <c r="E197" s="462">
        <f>'F1'!E342/(1-F1.3!$J$67)</f>
        <v>0.36654571338061992</v>
      </c>
      <c r="F197" s="462">
        <f>'F1'!F342/(1-F1.3!$J$67)</f>
        <v>0.35915965852810045</v>
      </c>
      <c r="G197" s="462">
        <f>'F1'!G342/(1-F1.3!$J$67)</f>
        <v>0.35704307543717562</v>
      </c>
      <c r="H197" s="462">
        <f>'F1'!H342/(1-F1.3!$J$67)</f>
        <v>0.3381486168265263</v>
      </c>
      <c r="I197" s="462">
        <f>'F1'!I342/(1-F1.3!$J$67)</f>
        <v>0.32186185304798914</v>
      </c>
      <c r="J197" s="462">
        <f>'F1'!J342/(1-F1.3!$J$67)</f>
        <v>0.28416656273335367</v>
      </c>
      <c r="K197" s="462">
        <f>'F1'!K342/(1-F1.3!$J$67)</f>
        <v>0.28982105146090681</v>
      </c>
      <c r="L197" s="462">
        <f>'F1'!L342/(1-F1.3!$J$67)</f>
        <v>0.2829725230845857</v>
      </c>
      <c r="M197" s="462">
        <f>'F1'!M342/(1-F1.3!$J$67)</f>
        <v>0.28426843908819727</v>
      </c>
      <c r="N197" s="462">
        <f>'F1'!N342/(1-F1.3!$J$67)</f>
        <v>0.33523038869977023</v>
      </c>
      <c r="O197" s="463">
        <f>SUM(C197:N197)</f>
        <v>3.9257290381656191</v>
      </c>
    </row>
    <row r="198" spans="2:17" s="8" customFormat="1">
      <c r="B198" s="31"/>
      <c r="C198" s="462"/>
      <c r="D198" s="462"/>
      <c r="E198" s="462"/>
      <c r="F198" s="462"/>
      <c r="G198" s="462"/>
      <c r="H198" s="462"/>
      <c r="I198" s="462"/>
      <c r="J198" s="462"/>
      <c r="K198" s="462"/>
      <c r="L198" s="462"/>
      <c r="M198" s="462"/>
      <c r="N198" s="462"/>
      <c r="O198" s="463"/>
    </row>
    <row r="199" spans="2:17" s="8" customFormat="1" ht="14.25">
      <c r="B199" s="204" t="s">
        <v>392</v>
      </c>
      <c r="C199" s="463">
        <f>C196+C197</f>
        <v>8.6258086031894319</v>
      </c>
      <c r="D199" s="463">
        <f t="shared" ref="D199:O199" si="44">D196+D197</f>
        <v>9.5429542105311782</v>
      </c>
      <c r="E199" s="463">
        <f t="shared" si="44"/>
        <v>9.4261528234732967</v>
      </c>
      <c r="F199" s="463">
        <f t="shared" si="44"/>
        <v>9.2362117622062385</v>
      </c>
      <c r="G199" s="463">
        <f t="shared" si="44"/>
        <v>9.1817813461617348</v>
      </c>
      <c r="H199" s="463">
        <f t="shared" si="44"/>
        <v>8.6958881877391416</v>
      </c>
      <c r="I199" s="463">
        <f t="shared" si="44"/>
        <v>8.2770549596531158</v>
      </c>
      <c r="J199" s="463">
        <f t="shared" si="44"/>
        <v>7.3076763684977424</v>
      </c>
      <c r="K199" s="463">
        <f t="shared" si="44"/>
        <v>7.4530881764628143</v>
      </c>
      <c r="L199" s="463">
        <f t="shared" si="44"/>
        <v>7.2769702388235808</v>
      </c>
      <c r="M199" s="463">
        <f t="shared" si="44"/>
        <v>7.3102962384206434</v>
      </c>
      <c r="N199" s="463">
        <f t="shared" si="44"/>
        <v>8.6208425296059197</v>
      </c>
      <c r="O199" s="463">
        <f t="shared" si="44"/>
        <v>100.95472544476483</v>
      </c>
    </row>
    <row r="200" spans="2:17" s="8" customFormat="1">
      <c r="B200" s="204"/>
      <c r="C200" s="462"/>
      <c r="D200" s="462"/>
      <c r="E200" s="462"/>
      <c r="F200" s="462"/>
      <c r="G200" s="462"/>
      <c r="H200" s="462"/>
      <c r="I200" s="462"/>
      <c r="J200" s="462"/>
      <c r="K200" s="462"/>
      <c r="L200" s="462"/>
      <c r="M200" s="462"/>
      <c r="N200" s="462"/>
      <c r="O200" s="463"/>
    </row>
    <row r="201" spans="2:17" s="8" customFormat="1" ht="14.25">
      <c r="B201" s="139" t="s">
        <v>275</v>
      </c>
      <c r="C201" s="483"/>
      <c r="D201" s="483"/>
      <c r="E201" s="483"/>
      <c r="F201" s="483"/>
      <c r="G201" s="483"/>
      <c r="H201" s="483"/>
      <c r="I201" s="483"/>
      <c r="J201" s="483"/>
      <c r="K201" s="483"/>
      <c r="L201" s="483"/>
      <c r="M201" s="483"/>
      <c r="N201" s="483"/>
      <c r="O201" s="463"/>
    </row>
    <row r="202" spans="2:17" s="8" customFormat="1">
      <c r="B202" s="457" t="s">
        <v>1141</v>
      </c>
      <c r="C202" s="462">
        <f>'F1'!C347/(1-F1.3!$J$67)</f>
        <v>0.12211152613171503</v>
      </c>
      <c r="D202" s="462">
        <f>'F1'!D347/(1-F1.3!$J$67)</f>
        <v>0.13509512627281822</v>
      </c>
      <c r="E202" s="462">
        <f>'F1'!E347/(1-F1.3!$J$67)</f>
        <v>0.13344162382637331</v>
      </c>
      <c r="F202" s="462">
        <f>'F1'!F347/(1-F1.3!$J$67)</f>
        <v>0.13075271732109545</v>
      </c>
      <c r="G202" s="462">
        <f>'F1'!G347/(1-F1.3!$J$67)</f>
        <v>0.1299821714538105</v>
      </c>
      <c r="H202" s="462">
        <f>'F1'!H347/(1-F1.3!$J$67)</f>
        <v>0.12310360993669044</v>
      </c>
      <c r="I202" s="462">
        <f>'F1'!I347/(1-F1.3!$J$67)</f>
        <v>0.11717438439633396</v>
      </c>
      <c r="J202" s="462">
        <f>'F1'!J347/(1-F1.3!$J$67)</f>
        <v>0.10345134640524918</v>
      </c>
      <c r="K202" s="462">
        <f>'F1'!K347/(1-F1.3!$J$67)</f>
        <v>0.10550987315967093</v>
      </c>
      <c r="L202" s="462">
        <f>'F1'!L347/(1-F1.3!$J$67)</f>
        <v>0.10301665413133022</v>
      </c>
      <c r="M202" s="462">
        <f>'F1'!M347/(1-F1.3!$J$67)</f>
        <v>0.10348843467479804</v>
      </c>
      <c r="N202" s="462">
        <f>'F1'!N347/(1-F1.3!$J$67)</f>
        <v>0.12204122375751894</v>
      </c>
      <c r="O202" s="463">
        <f t="shared" ref="O202:O205" si="45">SUM(C202:N202)</f>
        <v>1.4291686914674042</v>
      </c>
    </row>
    <row r="203" spans="2:17" s="8" customFormat="1">
      <c r="B203" s="457" t="s">
        <v>1142</v>
      </c>
      <c r="C203" s="462">
        <f>'F1'!C348/(1-F1.3!$J$67)</f>
        <v>0.1155239387658908</v>
      </c>
      <c r="D203" s="462">
        <f>'F1'!D348/(1-F1.3!$J$67)</f>
        <v>0.1278071087104195</v>
      </c>
      <c r="E203" s="462">
        <f>'F1'!E348/(1-F1.3!$J$67)</f>
        <v>0.12624280825964709</v>
      </c>
      <c r="F203" s="462">
        <f>'F1'!F348/(1-F1.3!$J$67)</f>
        <v>0.12369896100539311</v>
      </c>
      <c r="G203" s="462">
        <f>'F1'!G348/(1-F1.3!$J$67)</f>
        <v>0.12296998400863919</v>
      </c>
      <c r="H203" s="462">
        <f>'F1'!H348/(1-F1.3!$J$67)</f>
        <v>0.11646250232632806</v>
      </c>
      <c r="I203" s="462">
        <f>'F1'!I348/(1-F1.3!$J$67)</f>
        <v>0.11085314250623655</v>
      </c>
      <c r="J203" s="462">
        <f>'F1'!J348/(1-F1.3!$J$67)</f>
        <v>9.7870425388656257E-2</v>
      </c>
      <c r="K203" s="462">
        <f>'F1'!K348/(1-F1.3!$J$67)</f>
        <v>9.9817900178785848E-2</v>
      </c>
      <c r="L203" s="462">
        <f>'F1'!L348/(1-F1.3!$J$67)</f>
        <v>9.7459183590072454E-2</v>
      </c>
      <c r="M203" s="462">
        <f>'F1'!M348/(1-F1.3!$J$67)</f>
        <v>9.7905512846130777E-2</v>
      </c>
      <c r="N203" s="462">
        <f>'F1'!N348/(1-F1.3!$J$67)</f>
        <v>0.11545742901509982</v>
      </c>
      <c r="O203" s="463">
        <f t="shared" si="45"/>
        <v>1.3520688966012995</v>
      </c>
    </row>
    <row r="204" spans="2:17" s="8" customFormat="1">
      <c r="B204" s="457" t="s">
        <v>1143</v>
      </c>
      <c r="C204" s="462">
        <f>'F1'!C349/(1-F1.3!$J$67)</f>
        <v>7.7675779999673802E-2</v>
      </c>
      <c r="D204" s="462">
        <f>'F1'!D349/(1-F1.3!$J$67)</f>
        <v>8.5934715909427639E-2</v>
      </c>
      <c r="E204" s="462">
        <f>'F1'!E349/(1-F1.3!$J$67)</f>
        <v>8.4882914361059145E-2</v>
      </c>
      <c r="F204" s="462">
        <f>'F1'!F349/(1-F1.3!$J$67)</f>
        <v>8.3172486879231053E-2</v>
      </c>
      <c r="G204" s="462">
        <f>'F1'!G349/(1-F1.3!$J$67)</f>
        <v>8.2682338625721205E-2</v>
      </c>
      <c r="H204" s="462">
        <f>'F1'!H349/(1-F1.3!$J$67)</f>
        <v>7.8306849693237271E-2</v>
      </c>
      <c r="I204" s="462">
        <f>'F1'!I349/(1-F1.3!$J$67)</f>
        <v>7.4535238337365764E-2</v>
      </c>
      <c r="J204" s="462">
        <f>'F1'!J349/(1-F1.3!$J$67)</f>
        <v>6.5805942146497681E-2</v>
      </c>
      <c r="K204" s="462">
        <f>'F1'!K349/(1-F1.3!$J$67)</f>
        <v>6.7115381774067603E-2</v>
      </c>
      <c r="L204" s="462">
        <f>'F1'!L349/(1-F1.3!$J$67)</f>
        <v>6.5529432119098091E-2</v>
      </c>
      <c r="M204" s="462">
        <f>'F1'!M349/(1-F1.3!$J$67)</f>
        <v>6.5829534188603031E-2</v>
      </c>
      <c r="N204" s="462">
        <f>'F1'!N349/(1-F1.3!$J$67)</f>
        <v>7.7631060292005755E-2</v>
      </c>
      <c r="O204" s="463">
        <f t="shared" si="45"/>
        <v>0.9091016743259881</v>
      </c>
    </row>
    <row r="205" spans="2:17">
      <c r="B205" s="458" t="s">
        <v>1144</v>
      </c>
      <c r="C205" s="462">
        <f>'F1'!C350/(1-F1.3!$J$67)</f>
        <v>2.1521177951167652E-3</v>
      </c>
      <c r="D205" s="462">
        <f>'F1'!D350/(1-F1.3!$J$67)</f>
        <v>2.3809433433144753E-3</v>
      </c>
      <c r="E205" s="462">
        <f>'F1'!E350/(1-F1.3!$J$67)</f>
        <v>2.3518016877149472E-3</v>
      </c>
      <c r="F205" s="462">
        <f>'F1'!F350/(1-F1.3!$J$67)</f>
        <v>2.304411865290062E-3</v>
      </c>
      <c r="G205" s="462">
        <f>'F1'!G350/(1-F1.3!$J$67)</f>
        <v>2.290831611849049E-3</v>
      </c>
      <c r="H205" s="462">
        <f>'F1'!H350/(1-F1.3!$J$67)</f>
        <v>2.1696024771821723E-3</v>
      </c>
      <c r="I205" s="462">
        <f>'F1'!I350/(1-F1.3!$J$67)</f>
        <v>2.0651046283640517E-3</v>
      </c>
      <c r="J205" s="462">
        <f>'F1'!J350/(1-F1.3!$J$67)</f>
        <v>1.8232470806021743E-3</v>
      </c>
      <c r="K205" s="462">
        <f>'F1'!K350/(1-F1.3!$J$67)</f>
        <v>1.8595269650672692E-3</v>
      </c>
      <c r="L205" s="462">
        <f>'F1'!L350/(1-F1.3!$J$67)</f>
        <v>1.8155859776110307E-3</v>
      </c>
      <c r="M205" s="462">
        <f>'F1'!M350/(1-F1.3!$J$67)</f>
        <v>1.8239007316326274E-3</v>
      </c>
      <c r="N205" s="462">
        <f>'F1'!N350/(1-F1.3!$J$67)</f>
        <v>2.1508787721077238E-3</v>
      </c>
      <c r="O205" s="463">
        <f t="shared" si="45"/>
        <v>2.5187952935852347E-2</v>
      </c>
    </row>
    <row r="206" spans="2:17">
      <c r="B206" s="31"/>
      <c r="C206" s="31"/>
      <c r="D206" s="31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</row>
    <row r="207" spans="2:17">
      <c r="B207" s="204" t="s">
        <v>392</v>
      </c>
      <c r="C207" s="463">
        <f>C202+C203+C204+C205</f>
        <v>0.31746336269239639</v>
      </c>
      <c r="D207" s="463">
        <f t="shared" ref="D207:O207" si="46">D202+D203+D204+D205</f>
        <v>0.35121789423597982</v>
      </c>
      <c r="E207" s="463">
        <f t="shared" si="46"/>
        <v>0.34691914813479452</v>
      </c>
      <c r="F207" s="463">
        <f t="shared" si="46"/>
        <v>0.33992857707100971</v>
      </c>
      <c r="G207" s="463">
        <f t="shared" si="46"/>
        <v>0.33792532570001999</v>
      </c>
      <c r="H207" s="463">
        <f t="shared" si="46"/>
        <v>0.32004256443343793</v>
      </c>
      <c r="I207" s="463">
        <f t="shared" si="46"/>
        <v>0.30462786986830032</v>
      </c>
      <c r="J207" s="463">
        <f t="shared" si="46"/>
        <v>0.2689509610210053</v>
      </c>
      <c r="K207" s="463">
        <f t="shared" si="46"/>
        <v>0.27430268207759162</v>
      </c>
      <c r="L207" s="463">
        <f t="shared" si="46"/>
        <v>0.26782085581811182</v>
      </c>
      <c r="M207" s="463">
        <f t="shared" si="46"/>
        <v>0.2690473824411645</v>
      </c>
      <c r="N207" s="463">
        <f t="shared" si="46"/>
        <v>0.3172805918367323</v>
      </c>
      <c r="O207" s="463">
        <f t="shared" si="46"/>
        <v>3.7155272153305443</v>
      </c>
    </row>
    <row r="208" spans="2:17">
      <c r="B208" s="204"/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</row>
    <row r="209" spans="2:18">
      <c r="B209" s="139" t="s">
        <v>176</v>
      </c>
      <c r="C209" s="463">
        <f>C199+C207</f>
        <v>8.9432719658818289</v>
      </c>
      <c r="D209" s="463">
        <f t="shared" ref="D209:O209" si="47">D199+D207</f>
        <v>9.8941721047671578</v>
      </c>
      <c r="E209" s="463">
        <f t="shared" si="47"/>
        <v>9.7730719716080916</v>
      </c>
      <c r="F209" s="463">
        <f t="shared" si="47"/>
        <v>9.5761403392772486</v>
      </c>
      <c r="G209" s="463">
        <f t="shared" si="47"/>
        <v>9.5197066718617549</v>
      </c>
      <c r="H209" s="463">
        <f t="shared" si="47"/>
        <v>9.0159307521725793</v>
      </c>
      <c r="I209" s="463">
        <f t="shared" si="47"/>
        <v>8.5816828295214158</v>
      </c>
      <c r="J209" s="463">
        <f t="shared" si="47"/>
        <v>7.5766273295187476</v>
      </c>
      <c r="K209" s="463">
        <f t="shared" si="47"/>
        <v>7.7273908585404056</v>
      </c>
      <c r="L209" s="463">
        <f t="shared" si="47"/>
        <v>7.5447910946416927</v>
      </c>
      <c r="M209" s="463">
        <f t="shared" si="47"/>
        <v>7.5793436208618079</v>
      </c>
      <c r="N209" s="463">
        <f t="shared" si="47"/>
        <v>8.9381231214426524</v>
      </c>
      <c r="O209" s="463">
        <f t="shared" si="47"/>
        <v>104.67025266009537</v>
      </c>
    </row>
    <row r="210" spans="2:18">
      <c r="B210" s="138"/>
      <c r="E210" s="234"/>
      <c r="F210" s="235"/>
      <c r="G210" s="234"/>
      <c r="H210" s="234"/>
      <c r="I210" s="234"/>
      <c r="J210" s="234"/>
      <c r="K210" s="234"/>
      <c r="L210" s="234"/>
      <c r="M210" s="234"/>
      <c r="N210" s="234"/>
      <c r="O210" s="235"/>
      <c r="P210" s="8"/>
      <c r="Q210" s="8"/>
    </row>
    <row r="211" spans="2:18">
      <c r="B211" s="138"/>
      <c r="E211" s="234"/>
      <c r="F211" s="235"/>
      <c r="G211" s="234"/>
      <c r="H211" s="234"/>
      <c r="I211" s="234"/>
      <c r="J211" s="234"/>
      <c r="K211" s="234"/>
      <c r="L211" s="234"/>
      <c r="M211" s="234"/>
      <c r="N211" s="234"/>
      <c r="O211" s="235"/>
      <c r="P211" s="8"/>
      <c r="Q211" s="8"/>
    </row>
    <row r="212" spans="2:18" ht="18">
      <c r="B212" s="37" t="s">
        <v>792</v>
      </c>
      <c r="C212" s="10"/>
      <c r="D212" s="10"/>
      <c r="E212" s="10"/>
      <c r="F212" s="10"/>
      <c r="G212" s="10"/>
      <c r="H212" s="10"/>
      <c r="I212" s="10"/>
      <c r="J212" s="10"/>
      <c r="K212" s="10"/>
      <c r="L212" s="10"/>
      <c r="M212" s="10"/>
      <c r="N212" s="10"/>
      <c r="O212" s="6"/>
      <c r="P212" s="34"/>
      <c r="Q212" s="34"/>
      <c r="R212" s="34"/>
    </row>
    <row r="213" spans="2:18" ht="18">
      <c r="B213" s="37"/>
      <c r="C213" s="43"/>
      <c r="D213" s="43"/>
      <c r="O213" s="43" t="s">
        <v>181</v>
      </c>
      <c r="P213" s="8"/>
      <c r="Q213" s="8"/>
      <c r="R213" s="34"/>
    </row>
    <row r="214" spans="2:18" s="59" customFormat="1" ht="28.5">
      <c r="B214" s="198" t="s">
        <v>273</v>
      </c>
      <c r="C214" s="127" t="s">
        <v>182</v>
      </c>
      <c r="D214" s="127" t="s">
        <v>183</v>
      </c>
      <c r="E214" s="78" t="s">
        <v>184</v>
      </c>
      <c r="F214" s="78" t="s">
        <v>185</v>
      </c>
      <c r="G214" s="78" t="s">
        <v>186</v>
      </c>
      <c r="H214" s="78" t="s">
        <v>187</v>
      </c>
      <c r="I214" s="78" t="s">
        <v>188</v>
      </c>
      <c r="J214" s="78" t="s">
        <v>189</v>
      </c>
      <c r="K214" s="78" t="s">
        <v>190</v>
      </c>
      <c r="L214" s="78" t="s">
        <v>191</v>
      </c>
      <c r="M214" s="78" t="s">
        <v>192</v>
      </c>
      <c r="N214" s="78" t="s">
        <v>193</v>
      </c>
      <c r="O214" s="189" t="s">
        <v>289</v>
      </c>
      <c r="P214" s="45"/>
      <c r="Q214" s="45"/>
    </row>
    <row r="215" spans="2:18" s="32" customFormat="1">
      <c r="B215" s="80"/>
      <c r="C215" s="80"/>
      <c r="D215" s="80"/>
      <c r="E215" s="80"/>
      <c r="F215" s="80"/>
      <c r="G215" s="80"/>
      <c r="H215" s="80"/>
      <c r="I215" s="80"/>
      <c r="J215" s="80"/>
      <c r="K215" s="80"/>
      <c r="L215" s="80"/>
      <c r="M215" s="80"/>
      <c r="N215" s="80"/>
      <c r="O215" s="144"/>
      <c r="P215" s="8"/>
      <c r="Q215" s="8"/>
    </row>
    <row r="216" spans="2:18" s="8" customFormat="1">
      <c r="B216" s="139" t="s">
        <v>274</v>
      </c>
      <c r="O216" s="31"/>
    </row>
    <row r="217" spans="2:18" s="8" customFormat="1">
      <c r="B217" s="456" t="s">
        <v>1139</v>
      </c>
      <c r="C217" s="462">
        <f>'F1'!C382/(1-F1.3!$J$74)</f>
        <v>8.9121639863441633</v>
      </c>
      <c r="D217" s="462">
        <f>'F1'!D382/(1-F1.3!$J$74)</f>
        <v>9.859756545836218</v>
      </c>
      <c r="E217" s="462">
        <f>'F1'!E382/(1-F1.3!$J$74)</f>
        <v>9.739077643349626</v>
      </c>
      <c r="F217" s="462">
        <f>'F1'!F382/(1-F1.3!$J$74)</f>
        <v>9.542831011454</v>
      </c>
      <c r="G217" s="462">
        <f>'F1'!G382/(1-F1.3!$J$74)</f>
        <v>9.486593641028902</v>
      </c>
      <c r="H217" s="462">
        <f>'F1'!H382/(1-F1.3!$J$74)</f>
        <v>8.9845700387310625</v>
      </c>
      <c r="I217" s="462">
        <f>'F1'!I382/(1-F1.3!$J$74)</f>
        <v>8.5518325896005116</v>
      </c>
      <c r="J217" s="462">
        <f>'F1'!J382/(1-F1.3!$J$74)</f>
        <v>7.5502730411967178</v>
      </c>
      <c r="K217" s="462">
        <f>'F1'!K382/(1-F1.3!$J$74)</f>
        <v>7.7005121593770509</v>
      </c>
      <c r="L217" s="462">
        <f>'F1'!L382/(1-F1.3!$J$74)</f>
        <v>7.5185475444194205</v>
      </c>
      <c r="M217" s="462">
        <f>'F1'!M382/(1-F1.3!$J$74)</f>
        <v>7.5529798842823794</v>
      </c>
      <c r="N217" s="462">
        <f>'F1'!N382/(1-F1.3!$J$74)</f>
        <v>8.9070330514741087</v>
      </c>
      <c r="O217" s="463">
        <f>SUM(C217:N217)</f>
        <v>104.30617113709417</v>
      </c>
    </row>
    <row r="218" spans="2:18" s="8" customFormat="1">
      <c r="B218" s="456" t="s">
        <v>1140</v>
      </c>
      <c r="C218" s="462">
        <f>'F1'!C383/(1-F1.3!$J$74)</f>
        <v>0.36058026208447513</v>
      </c>
      <c r="D218" s="462">
        <f>'F1'!D383/(1-F1.3!$J$74)</f>
        <v>0.39891923048479788</v>
      </c>
      <c r="E218" s="462">
        <f>'F1'!E383/(1-F1.3!$J$74)</f>
        <v>0.39403664188416643</v>
      </c>
      <c r="F218" s="462">
        <f>'F1'!F383/(1-F1.3!$J$74)</f>
        <v>0.38609663291770802</v>
      </c>
      <c r="G218" s="462">
        <f>'F1'!G383/(1-F1.3!$J$74)</f>
        <v>0.38382130609496384</v>
      </c>
      <c r="H218" s="462">
        <f>'F1'!H383/(1-F1.3!$J$74)</f>
        <v>0.36350976308851579</v>
      </c>
      <c r="I218" s="462">
        <f>'F1'!I383/(1-F1.3!$J$74)</f>
        <v>0.34600149202658836</v>
      </c>
      <c r="J218" s="462">
        <f>'F1'!J383/(1-F1.3!$J$74)</f>
        <v>0.3054790549383552</v>
      </c>
      <c r="K218" s="462">
        <f>'F1'!K383/(1-F1.3!$J$74)</f>
        <v>0.31155763032047484</v>
      </c>
      <c r="L218" s="462">
        <f>'F1'!L383/(1-F1.3!$J$74)</f>
        <v>0.30419546231592964</v>
      </c>
      <c r="M218" s="462">
        <f>'F1'!M383/(1-F1.3!$J$74)</f>
        <v>0.3055885720198121</v>
      </c>
      <c r="N218" s="462">
        <f>'F1'!N383/(1-F1.3!$J$74)</f>
        <v>0.36037266785225303</v>
      </c>
      <c r="O218" s="463">
        <f>SUM(C218:N218)</f>
        <v>4.22015871602804</v>
      </c>
    </row>
    <row r="219" spans="2:18" s="8" customFormat="1">
      <c r="B219" s="31"/>
      <c r="C219" s="462"/>
      <c r="D219" s="462"/>
      <c r="E219" s="462"/>
      <c r="F219" s="462"/>
      <c r="G219" s="462"/>
      <c r="H219" s="462"/>
      <c r="I219" s="462"/>
      <c r="J219" s="462"/>
      <c r="K219" s="462"/>
      <c r="L219" s="462"/>
      <c r="M219" s="462"/>
      <c r="N219" s="462"/>
      <c r="O219" s="463"/>
    </row>
    <row r="220" spans="2:18" s="8" customFormat="1" ht="14.25">
      <c r="B220" s="204" t="s">
        <v>392</v>
      </c>
      <c r="C220" s="463">
        <f>C217+C218</f>
        <v>9.2727442484286389</v>
      </c>
      <c r="D220" s="463">
        <f t="shared" ref="D220:O220" si="48">D217+D218</f>
        <v>10.258675776321017</v>
      </c>
      <c r="E220" s="463">
        <f t="shared" si="48"/>
        <v>10.133114285233793</v>
      </c>
      <c r="F220" s="463">
        <f t="shared" si="48"/>
        <v>9.9289276443717078</v>
      </c>
      <c r="G220" s="463">
        <f t="shared" si="48"/>
        <v>9.8704149471238658</v>
      </c>
      <c r="H220" s="463">
        <f t="shared" si="48"/>
        <v>9.3480798018195781</v>
      </c>
      <c r="I220" s="463">
        <f t="shared" si="48"/>
        <v>8.8978340816270993</v>
      </c>
      <c r="J220" s="463">
        <f t="shared" si="48"/>
        <v>7.8557520961350731</v>
      </c>
      <c r="K220" s="463">
        <f t="shared" si="48"/>
        <v>8.0120697896975255</v>
      </c>
      <c r="L220" s="463">
        <f t="shared" si="48"/>
        <v>7.8227430067353501</v>
      </c>
      <c r="M220" s="463">
        <f t="shared" si="48"/>
        <v>7.8585684563021916</v>
      </c>
      <c r="N220" s="463">
        <f t="shared" si="48"/>
        <v>9.2674057193263621</v>
      </c>
      <c r="O220" s="463">
        <f t="shared" si="48"/>
        <v>108.52632985312221</v>
      </c>
    </row>
    <row r="221" spans="2:18" s="8" customFormat="1">
      <c r="B221" s="204"/>
      <c r="C221" s="462"/>
      <c r="D221" s="462"/>
      <c r="E221" s="462"/>
      <c r="F221" s="462"/>
      <c r="G221" s="462"/>
      <c r="H221" s="462"/>
      <c r="I221" s="462"/>
      <c r="J221" s="462"/>
      <c r="K221" s="462"/>
      <c r="L221" s="462"/>
      <c r="M221" s="462"/>
      <c r="N221" s="462"/>
      <c r="O221" s="463"/>
    </row>
    <row r="222" spans="2:18" s="8" customFormat="1" ht="14.25">
      <c r="B222" s="139" t="s">
        <v>275</v>
      </c>
      <c r="C222" s="483"/>
      <c r="D222" s="483"/>
      <c r="E222" s="483"/>
      <c r="F222" s="483"/>
      <c r="G222" s="483"/>
      <c r="H222" s="483"/>
      <c r="I222" s="483"/>
      <c r="J222" s="483"/>
      <c r="K222" s="483"/>
      <c r="L222" s="483"/>
      <c r="M222" s="483"/>
      <c r="N222" s="483"/>
      <c r="O222" s="463"/>
    </row>
    <row r="223" spans="2:18" s="8" customFormat="1">
      <c r="B223" s="457" t="s">
        <v>1141</v>
      </c>
      <c r="C223" s="462">
        <f>'F1'!C388/(1-F1.3!$J$74)</f>
        <v>0.13126989059159364</v>
      </c>
      <c r="D223" s="462">
        <f>'F1'!D388/(1-F1.3!$J$74)</f>
        <v>0.14522726074327955</v>
      </c>
      <c r="E223" s="462">
        <f>'F1'!E388/(1-F1.3!$J$74)</f>
        <v>0.14344974561335128</v>
      </c>
      <c r="F223" s="462">
        <f>'F1'!F388/(1-F1.3!$J$74)</f>
        <v>0.1405591711201776</v>
      </c>
      <c r="G223" s="462">
        <f>'F1'!G388/(1-F1.3!$J$74)</f>
        <v>0.13973083431284627</v>
      </c>
      <c r="H223" s="462">
        <f>'F1'!H388/(1-F1.3!$J$74)</f>
        <v>0.1323363806819422</v>
      </c>
      <c r="I223" s="462">
        <f>'F1'!I388/(1-F1.3!$J$74)</f>
        <v>0.125962463226059</v>
      </c>
      <c r="J223" s="462">
        <f>'F1'!J388/(1-F1.3!$J$74)</f>
        <v>0.11121019738564286</v>
      </c>
      <c r="K223" s="462">
        <f>'F1'!K388/(1-F1.3!$J$74)</f>
        <v>0.11342311364664626</v>
      </c>
      <c r="L223" s="462">
        <f>'F1'!L388/(1-F1.3!$J$74)</f>
        <v>0.11074290319117996</v>
      </c>
      <c r="M223" s="462">
        <f>'F1'!M388/(1-F1.3!$J$74)</f>
        <v>0.11125006727540789</v>
      </c>
      <c r="N223" s="462">
        <f>'F1'!N388/(1-F1.3!$J$74)</f>
        <v>0.13119431553933286</v>
      </c>
      <c r="O223" s="463">
        <f t="shared" ref="O223:O226" si="49">SUM(C223:N223)</f>
        <v>1.5363563433274594</v>
      </c>
    </row>
    <row r="224" spans="2:18" s="8" customFormat="1">
      <c r="B224" s="457" t="s">
        <v>1142</v>
      </c>
      <c r="C224" s="462">
        <f>'F1'!C389/(1-F1.3!$J$74)</f>
        <v>0.12418823417333261</v>
      </c>
      <c r="D224" s="462">
        <f>'F1'!D389/(1-F1.3!$J$74)</f>
        <v>0.13739264186370098</v>
      </c>
      <c r="E224" s="462">
        <f>'F1'!E389/(1-F1.3!$J$74)</f>
        <v>0.13571101887912063</v>
      </c>
      <c r="F224" s="462">
        <f>'F1'!F389/(1-F1.3!$J$74)</f>
        <v>0.13297638308079759</v>
      </c>
      <c r="G224" s="462">
        <f>'F1'!G389/(1-F1.3!$J$74)</f>
        <v>0.13219273280928712</v>
      </c>
      <c r="H224" s="462">
        <f>'F1'!H389/(1-F1.3!$J$74)</f>
        <v>0.12519719000080268</v>
      </c>
      <c r="I224" s="462">
        <f>'F1'!I389/(1-F1.3!$J$74)</f>
        <v>0.1191671281942043</v>
      </c>
      <c r="J224" s="462">
        <f>'F1'!J389/(1-F1.3!$J$74)</f>
        <v>0.10521070729280547</v>
      </c>
      <c r="K224" s="462">
        <f>'F1'!K389/(1-F1.3!$J$74)</f>
        <v>0.1073042426921948</v>
      </c>
      <c r="L224" s="462">
        <f>'F1'!L389/(1-F1.3!$J$74)</f>
        <v>0.10476862235932788</v>
      </c>
      <c r="M224" s="462">
        <f>'F1'!M389/(1-F1.3!$J$74)</f>
        <v>0.1052484263095906</v>
      </c>
      <c r="N224" s="462">
        <f>'F1'!N389/(1-F1.3!$J$74)</f>
        <v>0.12411673619123233</v>
      </c>
      <c r="O224" s="463">
        <f t="shared" si="49"/>
        <v>1.453474063846397</v>
      </c>
    </row>
    <row r="225" spans="2:18" s="8" customFormat="1">
      <c r="B225" s="457" t="s">
        <v>1143</v>
      </c>
      <c r="C225" s="462">
        <f>'F1'!C390/(1-F1.3!$J$74)</f>
        <v>8.350146349964932E-2</v>
      </c>
      <c r="D225" s="462">
        <f>'F1'!D390/(1-F1.3!$J$74)</f>
        <v>9.2379819602634694E-2</v>
      </c>
      <c r="E225" s="462">
        <f>'F1'!E390/(1-F1.3!$J$74)</f>
        <v>9.1249132938138564E-2</v>
      </c>
      <c r="F225" s="462">
        <f>'F1'!F390/(1-F1.3!$J$74)</f>
        <v>8.9410423395173383E-2</v>
      </c>
      <c r="G225" s="462">
        <f>'F1'!G390/(1-F1.3!$J$74)</f>
        <v>8.8883514022650281E-2</v>
      </c>
      <c r="H225" s="462">
        <f>'F1'!H390/(1-F1.3!$J$74)</f>
        <v>8.4179863420230067E-2</v>
      </c>
      <c r="I225" s="462">
        <f>'F1'!I390/(1-F1.3!$J$74)</f>
        <v>8.0125381212668198E-2</v>
      </c>
      <c r="J225" s="462">
        <f>'F1'!J390/(1-F1.3!$J$74)</f>
        <v>7.0741387807485012E-2</v>
      </c>
      <c r="K225" s="462">
        <f>'F1'!K390/(1-F1.3!$J$74)</f>
        <v>7.2149035407122669E-2</v>
      </c>
      <c r="L225" s="462">
        <f>'F1'!L390/(1-F1.3!$J$74)</f>
        <v>7.0444139528030442E-2</v>
      </c>
      <c r="M225" s="462">
        <f>'F1'!M390/(1-F1.3!$J$74)</f>
        <v>7.0766749252748243E-2</v>
      </c>
      <c r="N225" s="462">
        <f>'F1'!N390/(1-F1.3!$J$74)</f>
        <v>8.3453389813906181E-2</v>
      </c>
      <c r="O225" s="463">
        <f t="shared" si="49"/>
        <v>0.97728429990043708</v>
      </c>
    </row>
    <row r="226" spans="2:18">
      <c r="B226" s="458" t="s">
        <v>1144</v>
      </c>
      <c r="C226" s="462">
        <f>'F1'!C391/(1-F1.3!$J$74)</f>
        <v>2.3135266297505223E-3</v>
      </c>
      <c r="D226" s="462">
        <f>'F1'!D391/(1-F1.3!$J$74)</f>
        <v>2.5595140940630604E-3</v>
      </c>
      <c r="E226" s="462">
        <f>'F1'!E391/(1-F1.3!$J$74)</f>
        <v>2.5281868142935683E-3</v>
      </c>
      <c r="F226" s="462">
        <f>'F1'!F391/(1-F1.3!$J$74)</f>
        <v>2.4772427551868169E-3</v>
      </c>
      <c r="G226" s="462">
        <f>'F1'!G391/(1-F1.3!$J$74)</f>
        <v>2.4626439827377272E-3</v>
      </c>
      <c r="H226" s="462">
        <f>'F1'!H391/(1-F1.3!$J$74)</f>
        <v>2.3323226629708353E-3</v>
      </c>
      <c r="I226" s="462">
        <f>'F1'!I391/(1-F1.3!$J$74)</f>
        <v>2.2199874754913556E-3</v>
      </c>
      <c r="J226" s="462">
        <f>'F1'!J391/(1-F1.3!$J$74)</f>
        <v>1.9599906116473374E-3</v>
      </c>
      <c r="K226" s="462">
        <f>'F1'!K391/(1-F1.3!$J$74)</f>
        <v>1.9989914874473142E-3</v>
      </c>
      <c r="L226" s="462">
        <f>'F1'!L391/(1-F1.3!$J$74)</f>
        <v>1.9517549259318581E-3</v>
      </c>
      <c r="M226" s="462">
        <f>'F1'!M391/(1-F1.3!$J$74)</f>
        <v>1.9606932865050743E-3</v>
      </c>
      <c r="N226" s="462">
        <f>'F1'!N391/(1-F1.3!$J$74)</f>
        <v>2.3121946800158028E-3</v>
      </c>
      <c r="O226" s="463">
        <f t="shared" si="49"/>
        <v>2.7077049406041276E-2</v>
      </c>
    </row>
    <row r="227" spans="2:18">
      <c r="B227" s="31"/>
      <c r="C227" s="31"/>
      <c r="D227" s="31"/>
      <c r="E227" s="31"/>
      <c r="F227" s="31"/>
      <c r="G227" s="31"/>
      <c r="H227" s="31"/>
      <c r="I227" s="31"/>
      <c r="J227" s="31"/>
      <c r="K227" s="31"/>
      <c r="L227" s="31"/>
      <c r="M227" s="31"/>
      <c r="N227" s="31"/>
      <c r="O227" s="31"/>
    </row>
    <row r="228" spans="2:18">
      <c r="B228" s="204" t="s">
        <v>392</v>
      </c>
      <c r="C228" s="463">
        <f>C223+C224+C225+C226</f>
        <v>0.3412731148943261</v>
      </c>
      <c r="D228" s="463">
        <f t="shared" ref="D228:O228" si="50">D223+D224+D225+D226</f>
        <v>0.37755923630367832</v>
      </c>
      <c r="E228" s="463">
        <f t="shared" si="50"/>
        <v>0.37293808424490404</v>
      </c>
      <c r="F228" s="463">
        <f t="shared" si="50"/>
        <v>0.36542322035133534</v>
      </c>
      <c r="G228" s="463">
        <f t="shared" si="50"/>
        <v>0.36326972512752137</v>
      </c>
      <c r="H228" s="463">
        <f t="shared" si="50"/>
        <v>0.34404575676594579</v>
      </c>
      <c r="I228" s="463">
        <f t="shared" si="50"/>
        <v>0.32747496010842286</v>
      </c>
      <c r="J228" s="463">
        <f t="shared" si="50"/>
        <v>0.28912228309758065</v>
      </c>
      <c r="K228" s="463">
        <f t="shared" si="50"/>
        <v>0.294875383233411</v>
      </c>
      <c r="L228" s="463">
        <f t="shared" si="50"/>
        <v>0.28790742000447017</v>
      </c>
      <c r="M228" s="463">
        <f t="shared" si="50"/>
        <v>0.28922593612425179</v>
      </c>
      <c r="N228" s="463">
        <f t="shared" si="50"/>
        <v>0.3410766362244872</v>
      </c>
      <c r="O228" s="463">
        <f t="shared" si="50"/>
        <v>3.9941917564803346</v>
      </c>
    </row>
    <row r="229" spans="2:18">
      <c r="B229" s="204"/>
      <c r="C229" s="31"/>
      <c r="D229" s="31"/>
      <c r="E229" s="31"/>
      <c r="F229" s="31"/>
      <c r="G229" s="31"/>
      <c r="H229" s="31"/>
      <c r="I229" s="31"/>
      <c r="J229" s="31"/>
      <c r="K229" s="31"/>
      <c r="L229" s="31"/>
      <c r="M229" s="31"/>
      <c r="N229" s="31"/>
      <c r="O229" s="31"/>
    </row>
    <row r="230" spans="2:18">
      <c r="B230" s="139" t="s">
        <v>176</v>
      </c>
      <c r="C230" s="463">
        <f>C220+C228</f>
        <v>9.6140173633229651</v>
      </c>
      <c r="D230" s="463">
        <f t="shared" ref="D230:O230" si="51">D220+D228</f>
        <v>10.636235012624695</v>
      </c>
      <c r="E230" s="463">
        <f t="shared" si="51"/>
        <v>10.506052369478697</v>
      </c>
      <c r="F230" s="463">
        <f t="shared" si="51"/>
        <v>10.294350864723043</v>
      </c>
      <c r="G230" s="463">
        <f t="shared" si="51"/>
        <v>10.233684672251387</v>
      </c>
      <c r="H230" s="463">
        <f t="shared" si="51"/>
        <v>9.6921255585855235</v>
      </c>
      <c r="I230" s="463">
        <f t="shared" si="51"/>
        <v>9.2253090417355228</v>
      </c>
      <c r="J230" s="463">
        <f t="shared" si="51"/>
        <v>8.1448743792326539</v>
      </c>
      <c r="K230" s="463">
        <f t="shared" si="51"/>
        <v>8.306945172930936</v>
      </c>
      <c r="L230" s="463">
        <f t="shared" si="51"/>
        <v>8.1106504267398201</v>
      </c>
      <c r="M230" s="463">
        <f t="shared" si="51"/>
        <v>8.1477943924264427</v>
      </c>
      <c r="N230" s="463">
        <f t="shared" si="51"/>
        <v>9.6084823555508496</v>
      </c>
      <c r="O230" s="463">
        <f t="shared" si="51"/>
        <v>112.52052160960254</v>
      </c>
    </row>
    <row r="231" spans="2:18">
      <c r="B231" s="138"/>
      <c r="E231" s="234"/>
      <c r="F231" s="235"/>
      <c r="G231" s="234"/>
      <c r="H231" s="234"/>
      <c r="I231" s="234"/>
      <c r="J231" s="234"/>
      <c r="K231" s="234"/>
      <c r="L231" s="234"/>
      <c r="M231" s="234"/>
      <c r="N231" s="234"/>
      <c r="O231" s="235"/>
      <c r="P231" s="8"/>
      <c r="Q231" s="8"/>
    </row>
    <row r="232" spans="2:18">
      <c r="B232" s="138"/>
      <c r="E232" s="234"/>
      <c r="F232" s="235"/>
      <c r="G232" s="234"/>
      <c r="H232" s="234"/>
      <c r="I232" s="234"/>
      <c r="J232" s="234"/>
      <c r="K232" s="234"/>
      <c r="L232" s="234"/>
      <c r="M232" s="234"/>
      <c r="N232" s="234"/>
      <c r="O232" s="235"/>
      <c r="P232" s="8"/>
      <c r="Q232" s="8"/>
    </row>
    <row r="233" spans="2:18" ht="18">
      <c r="B233" s="37" t="s">
        <v>793</v>
      </c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6"/>
      <c r="P233" s="34"/>
      <c r="Q233" s="34"/>
      <c r="R233" s="34"/>
    </row>
    <row r="234" spans="2:18" ht="18">
      <c r="B234" s="37"/>
      <c r="C234" s="43"/>
      <c r="D234" s="43"/>
      <c r="O234" s="43" t="s">
        <v>181</v>
      </c>
      <c r="P234" s="8"/>
      <c r="Q234" s="8"/>
      <c r="R234" s="34"/>
    </row>
    <row r="235" spans="2:18" s="59" customFormat="1" ht="28.5">
      <c r="B235" s="198" t="s">
        <v>273</v>
      </c>
      <c r="C235" s="127" t="s">
        <v>182</v>
      </c>
      <c r="D235" s="127" t="s">
        <v>183</v>
      </c>
      <c r="E235" s="78" t="s">
        <v>184</v>
      </c>
      <c r="F235" s="78" t="s">
        <v>185</v>
      </c>
      <c r="G235" s="78" t="s">
        <v>186</v>
      </c>
      <c r="H235" s="78" t="s">
        <v>187</v>
      </c>
      <c r="I235" s="78" t="s">
        <v>188</v>
      </c>
      <c r="J235" s="78" t="s">
        <v>189</v>
      </c>
      <c r="K235" s="78" t="s">
        <v>190</v>
      </c>
      <c r="L235" s="78" t="s">
        <v>191</v>
      </c>
      <c r="M235" s="78" t="s">
        <v>192</v>
      </c>
      <c r="N235" s="78" t="s">
        <v>193</v>
      </c>
      <c r="O235" s="189" t="s">
        <v>289</v>
      </c>
      <c r="P235" s="45"/>
      <c r="Q235" s="45"/>
    </row>
    <row r="236" spans="2:18" s="32" customFormat="1">
      <c r="B236" s="80"/>
      <c r="C236" s="80"/>
      <c r="D236" s="80"/>
      <c r="E236" s="80"/>
      <c r="F236" s="80"/>
      <c r="G236" s="80"/>
      <c r="H236" s="80"/>
      <c r="I236" s="80"/>
      <c r="J236" s="80"/>
      <c r="K236" s="80"/>
      <c r="L236" s="80"/>
      <c r="M236" s="80"/>
      <c r="N236" s="80"/>
      <c r="O236" s="144"/>
      <c r="P236" s="8"/>
      <c r="Q236" s="8"/>
    </row>
    <row r="237" spans="2:18" s="8" customFormat="1">
      <c r="B237" s="139" t="s">
        <v>274</v>
      </c>
      <c r="O237" s="31"/>
    </row>
    <row r="238" spans="2:18" s="8" customFormat="1">
      <c r="B238" s="456" t="s">
        <v>1139</v>
      </c>
      <c r="C238" s="462">
        <f>'F1'!C423/(1-F1.3!$J$81)</f>
        <v>9.5805762853199745</v>
      </c>
      <c r="D238" s="462">
        <f>'F1'!D423/(1-F1.3!$J$81)</f>
        <v>10.599238286773936</v>
      </c>
      <c r="E238" s="462">
        <f>'F1'!E423/(1-F1.3!$J$81)</f>
        <v>10.469508466600848</v>
      </c>
      <c r="F238" s="462">
        <f>'F1'!F423/(1-F1.3!$J$81)</f>
        <v>10.258543337313048</v>
      </c>
      <c r="G238" s="462">
        <f>'F1'!G423/(1-F1.3!$J$81)</f>
        <v>10.198088164106069</v>
      </c>
      <c r="H238" s="462">
        <f>'F1'!H423/(1-F1.3!$J$81)</f>
        <v>9.6584127916358913</v>
      </c>
      <c r="I238" s="462">
        <f>'F1'!I423/(1-F1.3!$J$81)</f>
        <v>9.1932200338205501</v>
      </c>
      <c r="J238" s="462">
        <f>'F1'!J423/(1-F1.3!$J$81)</f>
        <v>8.1165435192864717</v>
      </c>
      <c r="K238" s="462">
        <f>'F1'!K423/(1-F1.3!$J$81)</f>
        <v>8.278050571330331</v>
      </c>
      <c r="L238" s="462">
        <f>'F1'!L423/(1-F1.3!$J$81)</f>
        <v>8.0824386102508754</v>
      </c>
      <c r="M238" s="462">
        <f>'F1'!M423/(1-F1.3!$J$81)</f>
        <v>8.1194533756035572</v>
      </c>
      <c r="N238" s="462">
        <f>'F1'!N423/(1-F1.3!$J$81)</f>
        <v>9.5750605303346656</v>
      </c>
      <c r="O238" s="463">
        <f>SUM(C238:N238)</f>
        <v>112.12913397237621</v>
      </c>
    </row>
    <row r="239" spans="2:18" s="8" customFormat="1">
      <c r="B239" s="456" t="s">
        <v>1140</v>
      </c>
      <c r="C239" s="462">
        <f>'F1'!C424/(1-F1.3!$J$81)</f>
        <v>0.38762378174081075</v>
      </c>
      <c r="D239" s="462">
        <f>'F1'!D424/(1-F1.3!$J$81)</f>
        <v>0.42883817277115777</v>
      </c>
      <c r="E239" s="462">
        <f>'F1'!E424/(1-F1.3!$J$81)</f>
        <v>0.42358939002547896</v>
      </c>
      <c r="F239" s="462">
        <f>'F1'!F424/(1-F1.3!$J$81)</f>
        <v>0.41505388038653612</v>
      </c>
      <c r="G239" s="462">
        <f>'F1'!G424/(1-F1.3!$J$81)</f>
        <v>0.41260790405208619</v>
      </c>
      <c r="H239" s="462">
        <f>'F1'!H424/(1-F1.3!$J$81)</f>
        <v>0.39077299532015441</v>
      </c>
      <c r="I239" s="462">
        <f>'F1'!I424/(1-F1.3!$J$81)</f>
        <v>0.37195160392858251</v>
      </c>
      <c r="J239" s="462">
        <f>'F1'!J424/(1-F1.3!$J$81)</f>
        <v>0.32838998405873182</v>
      </c>
      <c r="K239" s="462">
        <f>'F1'!K424/(1-F1.3!$J$81)</f>
        <v>0.33492445259451048</v>
      </c>
      <c r="L239" s="462">
        <f>'F1'!L424/(1-F1.3!$J$81)</f>
        <v>0.32701012198962442</v>
      </c>
      <c r="M239" s="462">
        <f>'F1'!M424/(1-F1.3!$J$81)</f>
        <v>0.32850771492129799</v>
      </c>
      <c r="N239" s="462">
        <f>'F1'!N424/(1-F1.3!$J$81)</f>
        <v>0.38740061794117198</v>
      </c>
      <c r="O239" s="463">
        <f>SUM(C239:N239)</f>
        <v>4.5366706197301436</v>
      </c>
    </row>
    <row r="240" spans="2:18" s="8" customFormat="1">
      <c r="B240" s="31"/>
      <c r="C240" s="462"/>
      <c r="D240" s="462"/>
      <c r="E240" s="462"/>
      <c r="F240" s="462"/>
      <c r="G240" s="462"/>
      <c r="H240" s="462"/>
      <c r="I240" s="462"/>
      <c r="J240" s="462"/>
      <c r="K240" s="462"/>
      <c r="L240" s="462"/>
      <c r="M240" s="462"/>
      <c r="N240" s="462"/>
      <c r="O240" s="463"/>
    </row>
    <row r="241" spans="2:17" s="8" customFormat="1" ht="14.25">
      <c r="B241" s="204" t="s">
        <v>392</v>
      </c>
      <c r="C241" s="463">
        <f>C238+C239</f>
        <v>9.9682000670607849</v>
      </c>
      <c r="D241" s="463">
        <f t="shared" ref="D241:O241" si="52">D238+D239</f>
        <v>11.028076459545094</v>
      </c>
      <c r="E241" s="463">
        <f t="shared" si="52"/>
        <v>10.893097856626326</v>
      </c>
      <c r="F241" s="463">
        <f t="shared" si="52"/>
        <v>10.673597217699584</v>
      </c>
      <c r="G241" s="463">
        <f t="shared" si="52"/>
        <v>10.610696068158155</v>
      </c>
      <c r="H241" s="463">
        <f t="shared" si="52"/>
        <v>10.049185786956045</v>
      </c>
      <c r="I241" s="463">
        <f t="shared" si="52"/>
        <v>9.5651716377491329</v>
      </c>
      <c r="J241" s="463">
        <f t="shared" si="52"/>
        <v>8.4449335033452027</v>
      </c>
      <c r="K241" s="463">
        <f t="shared" si="52"/>
        <v>8.6129750239248413</v>
      </c>
      <c r="L241" s="463">
        <f t="shared" si="52"/>
        <v>8.4094487322405005</v>
      </c>
      <c r="M241" s="463">
        <f t="shared" si="52"/>
        <v>8.4479610905248546</v>
      </c>
      <c r="N241" s="463">
        <f t="shared" si="52"/>
        <v>9.9624611482758372</v>
      </c>
      <c r="O241" s="463">
        <f t="shared" si="52"/>
        <v>116.66580459210635</v>
      </c>
    </row>
    <row r="242" spans="2:17" s="8" customFormat="1">
      <c r="B242" s="204"/>
      <c r="C242" s="462"/>
      <c r="D242" s="462"/>
      <c r="E242" s="462"/>
      <c r="F242" s="462"/>
      <c r="G242" s="462"/>
      <c r="H242" s="462"/>
      <c r="I242" s="462"/>
      <c r="J242" s="462"/>
      <c r="K242" s="462"/>
      <c r="L242" s="462"/>
      <c r="M242" s="462"/>
      <c r="N242" s="462"/>
      <c r="O242" s="463"/>
    </row>
    <row r="243" spans="2:17" s="8" customFormat="1" ht="14.25">
      <c r="B243" s="139" t="s">
        <v>275</v>
      </c>
      <c r="C243" s="483"/>
      <c r="D243" s="483"/>
      <c r="E243" s="483"/>
      <c r="F243" s="483"/>
      <c r="G243" s="483"/>
      <c r="H243" s="483"/>
      <c r="I243" s="483"/>
      <c r="J243" s="483"/>
      <c r="K243" s="483"/>
      <c r="L243" s="483"/>
      <c r="M243" s="483"/>
      <c r="N243" s="483"/>
      <c r="O243" s="463"/>
    </row>
    <row r="244" spans="2:17" s="8" customFormat="1">
      <c r="B244" s="457" t="s">
        <v>1141</v>
      </c>
      <c r="C244" s="462">
        <f>'F1'!C429/(1-F1.3!$J$81)</f>
        <v>0.14111513238596315</v>
      </c>
      <c r="D244" s="462">
        <f>'F1'!D429/(1-F1.3!$J$81)</f>
        <v>0.15611930529902551</v>
      </c>
      <c r="E244" s="462">
        <f>'F1'!E429/(1-F1.3!$J$81)</f>
        <v>0.15420847653435263</v>
      </c>
      <c r="F244" s="462">
        <f>'F1'!F429/(1-F1.3!$J$81)</f>
        <v>0.1511011089541909</v>
      </c>
      <c r="G244" s="462">
        <f>'F1'!G429/(1-F1.3!$J$81)</f>
        <v>0.15021064688630972</v>
      </c>
      <c r="H244" s="462">
        <f>'F1'!H429/(1-F1.3!$J$81)</f>
        <v>0.14226160923308784</v>
      </c>
      <c r="I244" s="462">
        <f>'F1'!I429/(1-F1.3!$J$81)</f>
        <v>0.13540964796801341</v>
      </c>
      <c r="J244" s="462">
        <f>'F1'!J429/(1-F1.3!$J$81)</f>
        <v>0.11955096218956605</v>
      </c>
      <c r="K244" s="462">
        <f>'F1'!K429/(1-F1.3!$J$81)</f>
        <v>0.12192984717014471</v>
      </c>
      <c r="L244" s="462">
        <f>'F1'!L429/(1-F1.3!$J$81)</f>
        <v>0.11904862093051846</v>
      </c>
      <c r="M244" s="462">
        <f>'F1'!M429/(1-F1.3!$J$81)</f>
        <v>0.11959382232106347</v>
      </c>
      <c r="N244" s="462">
        <f>'F1'!N429/(1-F1.3!$J$81)</f>
        <v>0.1410338892047828</v>
      </c>
      <c r="O244" s="463">
        <f t="shared" ref="O244:O247" si="53">SUM(C244:N244)</f>
        <v>1.6515830690770188</v>
      </c>
    </row>
    <row r="245" spans="2:17" s="8" customFormat="1">
      <c r="B245" s="457" t="s">
        <v>1142</v>
      </c>
      <c r="C245" s="462">
        <f>'F1'!C430/(1-F1.3!$J$81)</f>
        <v>0.13350235173633254</v>
      </c>
      <c r="D245" s="462">
        <f>'F1'!D430/(1-F1.3!$J$81)</f>
        <v>0.14769709000347855</v>
      </c>
      <c r="E245" s="462">
        <f>'F1'!E430/(1-F1.3!$J$81)</f>
        <v>0.14588934529505465</v>
      </c>
      <c r="F245" s="462">
        <f>'F1'!F430/(1-F1.3!$J$81)</f>
        <v>0.14294961181185742</v>
      </c>
      <c r="G245" s="462">
        <f>'F1'!G430/(1-F1.3!$J$81)</f>
        <v>0.14210718776998368</v>
      </c>
      <c r="H245" s="462">
        <f>'F1'!H430/(1-F1.3!$J$81)</f>
        <v>0.13458697925086285</v>
      </c>
      <c r="I245" s="462">
        <f>'F1'!I430/(1-F1.3!$J$81)</f>
        <v>0.12810466280876964</v>
      </c>
      <c r="J245" s="462">
        <f>'F1'!J430/(1-F1.3!$J$81)</f>
        <v>0.11310151033976587</v>
      </c>
      <c r="K245" s="462">
        <f>'F1'!K430/(1-F1.3!$J$81)</f>
        <v>0.11535206089410939</v>
      </c>
      <c r="L245" s="462">
        <f>'F1'!L430/(1-F1.3!$J$81)</f>
        <v>0.11262626903627745</v>
      </c>
      <c r="M245" s="462">
        <f>'F1'!M430/(1-F1.3!$J$81)</f>
        <v>0.11314205828280988</v>
      </c>
      <c r="N245" s="462">
        <f>'F1'!N430/(1-F1.3!$J$81)</f>
        <v>0.13342549140557475</v>
      </c>
      <c r="O245" s="463">
        <f t="shared" si="53"/>
        <v>1.5624846186348766</v>
      </c>
    </row>
    <row r="246" spans="2:17" s="8" customFormat="1">
      <c r="B246" s="457" t="s">
        <v>1143</v>
      </c>
      <c r="C246" s="462">
        <f>'F1'!C431/(1-F1.3!$J$81)</f>
        <v>8.9764073262123018E-2</v>
      </c>
      <c r="D246" s="462">
        <f>'F1'!D431/(1-F1.3!$J$81)</f>
        <v>9.9308306072832295E-2</v>
      </c>
      <c r="E246" s="462">
        <f>'F1'!E431/(1-F1.3!$J$81)</f>
        <v>9.8092817908498969E-2</v>
      </c>
      <c r="F246" s="462">
        <f>'F1'!F431/(1-F1.3!$J$81)</f>
        <v>9.6116205149811368E-2</v>
      </c>
      <c r="G246" s="462">
        <f>'F1'!G431/(1-F1.3!$J$81)</f>
        <v>9.5549777574349057E-2</v>
      </c>
      <c r="H246" s="462">
        <f>'F1'!H431/(1-F1.3!$J$81)</f>
        <v>9.0493353176747296E-2</v>
      </c>
      <c r="I246" s="462">
        <f>'F1'!I431/(1-F1.3!$J$81)</f>
        <v>8.6134784803618303E-2</v>
      </c>
      <c r="J246" s="462">
        <f>'F1'!J431/(1-F1.3!$J$81)</f>
        <v>7.6046991893046381E-2</v>
      </c>
      <c r="K246" s="462">
        <f>'F1'!K431/(1-F1.3!$J$81)</f>
        <v>7.7560213062656869E-2</v>
      </c>
      <c r="L246" s="462">
        <f>'F1'!L431/(1-F1.3!$J$81)</f>
        <v>7.5727449992632714E-2</v>
      </c>
      <c r="M246" s="462">
        <f>'F1'!M431/(1-F1.3!$J$81)</f>
        <v>7.6074255446704361E-2</v>
      </c>
      <c r="N246" s="462">
        <f>'F1'!N431/(1-F1.3!$J$81)</f>
        <v>8.9712394049949129E-2</v>
      </c>
      <c r="O246" s="463">
        <f t="shared" si="53"/>
        <v>1.0505806223929697</v>
      </c>
    </row>
    <row r="247" spans="2:17">
      <c r="B247" s="458" t="s">
        <v>1144</v>
      </c>
      <c r="C247" s="462">
        <f>'F1'!C432/(1-F1.3!$J$81)</f>
        <v>2.4870411269818111E-3</v>
      </c>
      <c r="D247" s="462">
        <f>'F1'!D432/(1-F1.3!$J$81)</f>
        <v>2.7514776511177903E-3</v>
      </c>
      <c r="E247" s="462">
        <f>'F1'!E432/(1-F1.3!$J$81)</f>
        <v>2.717800825365586E-3</v>
      </c>
      <c r="F247" s="462">
        <f>'F1'!F432/(1-F1.3!$J$81)</f>
        <v>2.6630359618258275E-3</v>
      </c>
      <c r="G247" s="462">
        <f>'F1'!G432/(1-F1.3!$J$81)</f>
        <v>2.6473422814430568E-3</v>
      </c>
      <c r="H247" s="462">
        <f>'F1'!H432/(1-F1.3!$J$81)</f>
        <v>2.5072468626936477E-3</v>
      </c>
      <c r="I247" s="462">
        <f>'F1'!I432/(1-F1.3!$J$81)</f>
        <v>2.3864865361532066E-3</v>
      </c>
      <c r="J247" s="462">
        <f>'F1'!J432/(1-F1.3!$J$81)</f>
        <v>2.1069899075208875E-3</v>
      </c>
      <c r="K247" s="462">
        <f>'F1'!K432/(1-F1.3!$J$81)</f>
        <v>2.1489158490058625E-3</v>
      </c>
      <c r="L247" s="462">
        <f>'F1'!L432/(1-F1.3!$J$81)</f>
        <v>2.0981365453767472E-3</v>
      </c>
      <c r="M247" s="462">
        <f>'F1'!M432/(1-F1.3!$J$81)</f>
        <v>2.1077452829929549E-3</v>
      </c>
      <c r="N247" s="462">
        <f>'F1'!N432/(1-F1.3!$J$81)</f>
        <v>2.4856092810169881E-3</v>
      </c>
      <c r="O247" s="463">
        <f t="shared" si="53"/>
        <v>2.9107828111494365E-2</v>
      </c>
    </row>
    <row r="248" spans="2:17">
      <c r="B248" s="31"/>
      <c r="C248" s="31"/>
      <c r="D248" s="31"/>
      <c r="E248" s="31"/>
      <c r="F248" s="31"/>
      <c r="G248" s="31"/>
      <c r="H248" s="31"/>
      <c r="I248" s="31"/>
      <c r="J248" s="31"/>
      <c r="K248" s="31"/>
      <c r="L248" s="31"/>
      <c r="M248" s="31"/>
      <c r="N248" s="31"/>
      <c r="O248" s="31"/>
    </row>
    <row r="249" spans="2:17">
      <c r="B249" s="204" t="s">
        <v>392</v>
      </c>
      <c r="C249" s="463">
        <f>C244+C245+C246+C247</f>
        <v>0.36686859851140052</v>
      </c>
      <c r="D249" s="463">
        <f t="shared" ref="D249:O249" si="54">D244+D245+D246+D247</f>
        <v>0.40587617902645412</v>
      </c>
      <c r="E249" s="463">
        <f t="shared" si="54"/>
        <v>0.40090844056327185</v>
      </c>
      <c r="F249" s="463">
        <f t="shared" si="54"/>
        <v>0.39282996187768549</v>
      </c>
      <c r="G249" s="463">
        <f t="shared" si="54"/>
        <v>0.39051495451208551</v>
      </c>
      <c r="H249" s="463">
        <f t="shared" si="54"/>
        <v>0.3698491885233916</v>
      </c>
      <c r="I249" s="463">
        <f t="shared" si="54"/>
        <v>0.35203558211655456</v>
      </c>
      <c r="J249" s="463">
        <f t="shared" si="54"/>
        <v>0.31080645432989917</v>
      </c>
      <c r="K249" s="463">
        <f t="shared" si="54"/>
        <v>0.3169910369759168</v>
      </c>
      <c r="L249" s="463">
        <f t="shared" si="54"/>
        <v>0.30950047650480539</v>
      </c>
      <c r="M249" s="463">
        <f t="shared" si="54"/>
        <v>0.31091788133357068</v>
      </c>
      <c r="N249" s="463">
        <f t="shared" si="54"/>
        <v>0.36665738394132369</v>
      </c>
      <c r="O249" s="463">
        <f t="shared" si="54"/>
        <v>4.2937561382163603</v>
      </c>
    </row>
    <row r="250" spans="2:17">
      <c r="B250" s="204"/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  <c r="O250" s="31"/>
    </row>
    <row r="251" spans="2:17">
      <c r="B251" s="139" t="s">
        <v>176</v>
      </c>
      <c r="C251" s="463">
        <f>C241+C249</f>
        <v>10.335068665572186</v>
      </c>
      <c r="D251" s="463">
        <f t="shared" ref="D251:O251" si="55">D241+D249</f>
        <v>11.433952638571547</v>
      </c>
      <c r="E251" s="463">
        <f t="shared" si="55"/>
        <v>11.294006297189599</v>
      </c>
      <c r="F251" s="463">
        <f t="shared" si="55"/>
        <v>11.06642717957727</v>
      </c>
      <c r="G251" s="463">
        <f t="shared" si="55"/>
        <v>11.00121102267024</v>
      </c>
      <c r="H251" s="463">
        <f t="shared" si="55"/>
        <v>10.419034975479436</v>
      </c>
      <c r="I251" s="463">
        <f t="shared" si="55"/>
        <v>9.9172072198656878</v>
      </c>
      <c r="J251" s="463">
        <f t="shared" si="55"/>
        <v>8.755739957675102</v>
      </c>
      <c r="K251" s="463">
        <f t="shared" si="55"/>
        <v>8.9299660609007585</v>
      </c>
      <c r="L251" s="463">
        <f t="shared" si="55"/>
        <v>8.7189492087453058</v>
      </c>
      <c r="M251" s="463">
        <f t="shared" si="55"/>
        <v>8.7588789718584259</v>
      </c>
      <c r="N251" s="463">
        <f t="shared" si="55"/>
        <v>10.32911853221716</v>
      </c>
      <c r="O251" s="463">
        <f t="shared" si="55"/>
        <v>120.95956073032272</v>
      </c>
    </row>
    <row r="252" spans="2:17">
      <c r="B252" s="138"/>
      <c r="E252" s="234"/>
      <c r="F252" s="235"/>
      <c r="G252" s="234"/>
      <c r="H252" s="234"/>
      <c r="I252" s="234"/>
      <c r="J252" s="234"/>
      <c r="K252" s="234"/>
      <c r="L252" s="234"/>
      <c r="M252" s="234"/>
      <c r="N252" s="234"/>
      <c r="O252" s="235"/>
      <c r="P252" s="8"/>
      <c r="Q252" s="8"/>
    </row>
    <row r="253" spans="2:17">
      <c r="B253" s="138"/>
      <c r="E253" s="234"/>
      <c r="F253" s="235"/>
      <c r="G253" s="234"/>
      <c r="H253" s="234"/>
      <c r="I253" s="234"/>
      <c r="J253" s="234"/>
      <c r="K253" s="234"/>
      <c r="L253" s="234"/>
      <c r="M253" s="234"/>
      <c r="N253" s="234"/>
      <c r="O253" s="235"/>
      <c r="P253" s="8"/>
      <c r="Q253" s="8"/>
    </row>
    <row r="255" spans="2:17">
      <c r="B255" s="8" t="s">
        <v>395</v>
      </c>
    </row>
    <row r="257" spans="2:9" ht="30" customHeight="1">
      <c r="B257" s="127" t="s">
        <v>273</v>
      </c>
      <c r="C257" s="127" t="s">
        <v>206</v>
      </c>
      <c r="D257" s="78" t="s">
        <v>207</v>
      </c>
      <c r="E257" s="78" t="s">
        <v>208</v>
      </c>
      <c r="F257" s="78" t="s">
        <v>209</v>
      </c>
      <c r="G257" s="78" t="s">
        <v>214</v>
      </c>
      <c r="H257" s="78" t="s">
        <v>406</v>
      </c>
      <c r="I257" s="78" t="s">
        <v>407</v>
      </c>
    </row>
    <row r="258" spans="2:9">
      <c r="B258" s="80"/>
      <c r="C258" s="80"/>
      <c r="D258" s="80"/>
      <c r="E258" s="80"/>
      <c r="F258" s="80"/>
      <c r="G258" s="80"/>
      <c r="H258" s="80"/>
      <c r="I258" s="3"/>
    </row>
    <row r="259" spans="2:9">
      <c r="B259" s="139" t="s">
        <v>274</v>
      </c>
      <c r="C259" s="95"/>
      <c r="D259" s="4"/>
      <c r="E259" s="4"/>
      <c r="F259" s="4"/>
      <c r="G259" s="49"/>
      <c r="H259" s="50"/>
      <c r="I259" s="3"/>
    </row>
    <row r="260" spans="2:9">
      <c r="B260" s="456" t="s">
        <v>1139</v>
      </c>
      <c r="C260" s="52"/>
      <c r="D260" s="4"/>
      <c r="E260" s="4"/>
      <c r="F260" s="4"/>
      <c r="G260" s="4"/>
      <c r="H260" s="4"/>
      <c r="I260" s="3"/>
    </row>
    <row r="261" spans="2:9">
      <c r="B261" s="456" t="s">
        <v>1140</v>
      </c>
      <c r="C261" s="52"/>
      <c r="D261" s="4"/>
      <c r="E261" s="4"/>
      <c r="F261" s="4"/>
      <c r="G261" s="4"/>
      <c r="H261" s="4"/>
      <c r="I261" s="3"/>
    </row>
    <row r="262" spans="2:9">
      <c r="B262" s="31"/>
      <c r="C262" s="53"/>
      <c r="D262" s="4"/>
      <c r="E262" s="4"/>
      <c r="F262" s="4"/>
      <c r="G262" s="4"/>
      <c r="H262" s="4"/>
      <c r="I262" s="3"/>
    </row>
    <row r="263" spans="2:9">
      <c r="B263" s="204" t="s">
        <v>392</v>
      </c>
      <c r="C263" s="53"/>
      <c r="D263" s="4"/>
      <c r="E263" s="4"/>
      <c r="F263" s="4"/>
      <c r="G263" s="4"/>
      <c r="H263" s="4"/>
      <c r="I263" s="3"/>
    </row>
    <row r="264" spans="2:9">
      <c r="B264" s="204"/>
      <c r="C264" s="95"/>
      <c r="D264" s="4"/>
      <c r="E264" s="4"/>
      <c r="F264" s="4"/>
      <c r="G264" s="4"/>
      <c r="H264" s="4"/>
      <c r="I264" s="3"/>
    </row>
    <row r="265" spans="2:9">
      <c r="B265" s="139" t="s">
        <v>275</v>
      </c>
      <c r="C265" s="52"/>
      <c r="D265" s="4"/>
      <c r="E265" s="4"/>
      <c r="F265" s="4"/>
      <c r="G265" s="4"/>
      <c r="H265" s="4"/>
      <c r="I265" s="3"/>
    </row>
    <row r="266" spans="2:9">
      <c r="B266" s="457" t="s">
        <v>1141</v>
      </c>
      <c r="C266" s="52"/>
      <c r="D266" s="3"/>
      <c r="E266" s="3"/>
      <c r="F266" s="3"/>
      <c r="G266" s="3"/>
      <c r="H266" s="3"/>
      <c r="I266" s="3"/>
    </row>
    <row r="267" spans="2:9">
      <c r="B267" s="457" t="s">
        <v>1142</v>
      </c>
      <c r="C267" s="53"/>
      <c r="D267" s="3"/>
      <c r="E267" s="3"/>
      <c r="F267" s="3"/>
      <c r="G267" s="3"/>
      <c r="H267" s="3"/>
      <c r="I267" s="3"/>
    </row>
    <row r="268" spans="2:9">
      <c r="B268" s="457" t="s">
        <v>1143</v>
      </c>
      <c r="C268" s="53"/>
      <c r="D268" s="3"/>
      <c r="E268" s="3"/>
      <c r="F268" s="3"/>
      <c r="G268" s="3"/>
      <c r="H268" s="3"/>
      <c r="I268" s="3"/>
    </row>
    <row r="269" spans="2:9">
      <c r="B269" s="458" t="s">
        <v>1144</v>
      </c>
      <c r="C269" s="49"/>
      <c r="D269" s="3"/>
      <c r="E269" s="3"/>
      <c r="F269" s="3"/>
      <c r="G269" s="79"/>
      <c r="H269" s="57"/>
      <c r="I269" s="3"/>
    </row>
    <row r="270" spans="2:9">
      <c r="B270" s="31"/>
      <c r="C270" s="49"/>
      <c r="D270" s="3"/>
      <c r="E270" s="3"/>
      <c r="F270" s="3"/>
      <c r="G270" s="79"/>
      <c r="H270" s="57"/>
      <c r="I270" s="3"/>
    </row>
    <row r="271" spans="2:9">
      <c r="B271" s="204" t="s">
        <v>392</v>
      </c>
      <c r="C271" s="49"/>
      <c r="D271" s="3"/>
      <c r="E271" s="3"/>
      <c r="F271" s="3"/>
      <c r="G271" s="79"/>
      <c r="H271" s="57"/>
      <c r="I271" s="3"/>
    </row>
    <row r="272" spans="2:9">
      <c r="B272" s="204"/>
      <c r="C272" s="49"/>
      <c r="D272" s="3"/>
      <c r="E272" s="3"/>
      <c r="F272" s="3"/>
      <c r="G272" s="79"/>
      <c r="H272" s="57"/>
      <c r="I272" s="3"/>
    </row>
    <row r="273" spans="2:18">
      <c r="B273" s="139" t="s">
        <v>176</v>
      </c>
      <c r="C273" s="49"/>
      <c r="D273" s="3"/>
      <c r="E273" s="3"/>
      <c r="F273" s="3"/>
      <c r="G273" s="79"/>
      <c r="H273" s="57"/>
      <c r="I273" s="3"/>
    </row>
    <row r="274" spans="2:18">
      <c r="B274" s="138" t="s">
        <v>415</v>
      </c>
    </row>
    <row r="275" spans="2:18">
      <c r="B275" s="32" t="s">
        <v>416</v>
      </c>
    </row>
    <row r="276" spans="2:18" ht="18">
      <c r="B276" s="1" t="s">
        <v>418</v>
      </c>
      <c r="C276" s="35"/>
      <c r="D276" s="35"/>
      <c r="E276" s="35"/>
      <c r="F276" s="35"/>
      <c r="P276" s="34"/>
      <c r="Q276" s="34"/>
      <c r="R276" s="34"/>
    </row>
  </sheetData>
  <mergeCells count="11">
    <mergeCell ref="T9:X9"/>
    <mergeCell ref="O127:O128"/>
    <mergeCell ref="B9:B10"/>
    <mergeCell ref="F9:H9"/>
    <mergeCell ref="B127:B128"/>
    <mergeCell ref="C127:H127"/>
    <mergeCell ref="I127:N127"/>
    <mergeCell ref="C9:E9"/>
    <mergeCell ref="I9:K9"/>
    <mergeCell ref="L9:N9"/>
    <mergeCell ref="O9:S9"/>
  </mergeCells>
  <pageMargins left="1.02362204724409" right="0.23622047244094499" top="0.98425196850393704" bottom="0.98425196850393704" header="0.23622047244094499" footer="0.23622047244094499"/>
  <pageSetup paperSize="9" scale="43" fitToWidth="4" fitToHeight="4" pageOrder="overThenDown" orientation="landscape" r:id="rId1"/>
  <headerFooter alignWithMargins="0">
    <oddHeader>&amp;F</oddHeader>
  </headerFooter>
  <rowBreaks count="3" manualBreakCount="3">
    <brk id="78" min="1" max="14" man="1"/>
    <brk id="148" min="1" max="14" man="1"/>
    <brk id="211" min="1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83"/>
  <sheetViews>
    <sheetView showGridLines="0" view="pageBreakPreview" topLeftCell="A6" zoomScale="90" zoomScaleNormal="35" zoomScaleSheetLayoutView="90" workbookViewId="0">
      <selection activeCell="N57" sqref="N57"/>
    </sheetView>
  </sheetViews>
  <sheetFormatPr defaultColWidth="9.28515625" defaultRowHeight="15"/>
  <cols>
    <col min="1" max="1" width="4.28515625" style="59" customWidth="1"/>
    <col min="2" max="2" width="21.42578125" style="59" customWidth="1"/>
    <col min="3" max="3" width="28.7109375" style="59" customWidth="1"/>
    <col min="4" max="4" width="18" style="59" bestFit="1" customWidth="1"/>
    <col min="5" max="5" width="18" style="59" customWidth="1"/>
    <col min="6" max="6" width="17.7109375" style="59" bestFit="1" customWidth="1"/>
    <col min="7" max="9" width="18.7109375" style="59" customWidth="1"/>
    <col min="10" max="10" width="20.42578125" style="59" customWidth="1"/>
    <col min="11" max="16" width="18.7109375" style="59" customWidth="1"/>
    <col min="17" max="256" width="9.28515625" style="59"/>
    <col min="257" max="257" width="4.28515625" style="59" customWidth="1"/>
    <col min="258" max="258" width="15.42578125" style="59" bestFit="1" customWidth="1"/>
    <col min="259" max="259" width="27.28515625" style="59" customWidth="1"/>
    <col min="260" max="260" width="18" style="59" bestFit="1" customWidth="1"/>
    <col min="261" max="261" width="18" style="59" customWidth="1"/>
    <col min="262" max="262" width="17.7109375" style="59" bestFit="1" customWidth="1"/>
    <col min="263" max="265" width="18.7109375" style="59" customWidth="1"/>
    <col min="266" max="266" width="20.42578125" style="59" customWidth="1"/>
    <col min="267" max="272" width="18.7109375" style="59" customWidth="1"/>
    <col min="273" max="512" width="9.28515625" style="59"/>
    <col min="513" max="513" width="4.28515625" style="59" customWidth="1"/>
    <col min="514" max="514" width="15.42578125" style="59" bestFit="1" customWidth="1"/>
    <col min="515" max="515" width="27.28515625" style="59" customWidth="1"/>
    <col min="516" max="516" width="18" style="59" bestFit="1" customWidth="1"/>
    <col min="517" max="517" width="18" style="59" customWidth="1"/>
    <col min="518" max="518" width="17.7109375" style="59" bestFit="1" customWidth="1"/>
    <col min="519" max="521" width="18.7109375" style="59" customWidth="1"/>
    <col min="522" max="522" width="20.42578125" style="59" customWidth="1"/>
    <col min="523" max="528" width="18.7109375" style="59" customWidth="1"/>
    <col min="529" max="768" width="9.28515625" style="59"/>
    <col min="769" max="769" width="4.28515625" style="59" customWidth="1"/>
    <col min="770" max="770" width="15.42578125" style="59" bestFit="1" customWidth="1"/>
    <col min="771" max="771" width="27.28515625" style="59" customWidth="1"/>
    <col min="772" max="772" width="18" style="59" bestFit="1" customWidth="1"/>
    <col min="773" max="773" width="18" style="59" customWidth="1"/>
    <col min="774" max="774" width="17.7109375" style="59" bestFit="1" customWidth="1"/>
    <col min="775" max="777" width="18.7109375" style="59" customWidth="1"/>
    <col min="778" max="778" width="20.42578125" style="59" customWidth="1"/>
    <col min="779" max="784" width="18.7109375" style="59" customWidth="1"/>
    <col min="785" max="1024" width="9.28515625" style="59"/>
    <col min="1025" max="1025" width="4.28515625" style="59" customWidth="1"/>
    <col min="1026" max="1026" width="15.42578125" style="59" bestFit="1" customWidth="1"/>
    <col min="1027" max="1027" width="27.28515625" style="59" customWidth="1"/>
    <col min="1028" max="1028" width="18" style="59" bestFit="1" customWidth="1"/>
    <col min="1029" max="1029" width="18" style="59" customWidth="1"/>
    <col min="1030" max="1030" width="17.7109375" style="59" bestFit="1" customWidth="1"/>
    <col min="1031" max="1033" width="18.7109375" style="59" customWidth="1"/>
    <col min="1034" max="1034" width="20.42578125" style="59" customWidth="1"/>
    <col min="1035" max="1040" width="18.7109375" style="59" customWidth="1"/>
    <col min="1041" max="1280" width="9.28515625" style="59"/>
    <col min="1281" max="1281" width="4.28515625" style="59" customWidth="1"/>
    <col min="1282" max="1282" width="15.42578125" style="59" bestFit="1" customWidth="1"/>
    <col min="1283" max="1283" width="27.28515625" style="59" customWidth="1"/>
    <col min="1284" max="1284" width="18" style="59" bestFit="1" customWidth="1"/>
    <col min="1285" max="1285" width="18" style="59" customWidth="1"/>
    <col min="1286" max="1286" width="17.7109375" style="59" bestFit="1" customWidth="1"/>
    <col min="1287" max="1289" width="18.7109375" style="59" customWidth="1"/>
    <col min="1290" max="1290" width="20.42578125" style="59" customWidth="1"/>
    <col min="1291" max="1296" width="18.7109375" style="59" customWidth="1"/>
    <col min="1297" max="1536" width="9.28515625" style="59"/>
    <col min="1537" max="1537" width="4.28515625" style="59" customWidth="1"/>
    <col min="1538" max="1538" width="15.42578125" style="59" bestFit="1" customWidth="1"/>
    <col min="1539" max="1539" width="27.28515625" style="59" customWidth="1"/>
    <col min="1540" max="1540" width="18" style="59" bestFit="1" customWidth="1"/>
    <col min="1541" max="1541" width="18" style="59" customWidth="1"/>
    <col min="1542" max="1542" width="17.7109375" style="59" bestFit="1" customWidth="1"/>
    <col min="1543" max="1545" width="18.7109375" style="59" customWidth="1"/>
    <col min="1546" max="1546" width="20.42578125" style="59" customWidth="1"/>
    <col min="1547" max="1552" width="18.7109375" style="59" customWidth="1"/>
    <col min="1553" max="1792" width="9.28515625" style="59"/>
    <col min="1793" max="1793" width="4.28515625" style="59" customWidth="1"/>
    <col min="1794" max="1794" width="15.42578125" style="59" bestFit="1" customWidth="1"/>
    <col min="1795" max="1795" width="27.28515625" style="59" customWidth="1"/>
    <col min="1796" max="1796" width="18" style="59" bestFit="1" customWidth="1"/>
    <col min="1797" max="1797" width="18" style="59" customWidth="1"/>
    <col min="1798" max="1798" width="17.7109375" style="59" bestFit="1" customWidth="1"/>
    <col min="1799" max="1801" width="18.7109375" style="59" customWidth="1"/>
    <col min="1802" max="1802" width="20.42578125" style="59" customWidth="1"/>
    <col min="1803" max="1808" width="18.7109375" style="59" customWidth="1"/>
    <col min="1809" max="2048" width="9.28515625" style="59"/>
    <col min="2049" max="2049" width="4.28515625" style="59" customWidth="1"/>
    <col min="2050" max="2050" width="15.42578125" style="59" bestFit="1" customWidth="1"/>
    <col min="2051" max="2051" width="27.28515625" style="59" customWidth="1"/>
    <col min="2052" max="2052" width="18" style="59" bestFit="1" customWidth="1"/>
    <col min="2053" max="2053" width="18" style="59" customWidth="1"/>
    <col min="2054" max="2054" width="17.7109375" style="59" bestFit="1" customWidth="1"/>
    <col min="2055" max="2057" width="18.7109375" style="59" customWidth="1"/>
    <col min="2058" max="2058" width="20.42578125" style="59" customWidth="1"/>
    <col min="2059" max="2064" width="18.7109375" style="59" customWidth="1"/>
    <col min="2065" max="2304" width="9.28515625" style="59"/>
    <col min="2305" max="2305" width="4.28515625" style="59" customWidth="1"/>
    <col min="2306" max="2306" width="15.42578125" style="59" bestFit="1" customWidth="1"/>
    <col min="2307" max="2307" width="27.28515625" style="59" customWidth="1"/>
    <col min="2308" max="2308" width="18" style="59" bestFit="1" customWidth="1"/>
    <col min="2309" max="2309" width="18" style="59" customWidth="1"/>
    <col min="2310" max="2310" width="17.7109375" style="59" bestFit="1" customWidth="1"/>
    <col min="2311" max="2313" width="18.7109375" style="59" customWidth="1"/>
    <col min="2314" max="2314" width="20.42578125" style="59" customWidth="1"/>
    <col min="2315" max="2320" width="18.7109375" style="59" customWidth="1"/>
    <col min="2321" max="2560" width="9.28515625" style="59"/>
    <col min="2561" max="2561" width="4.28515625" style="59" customWidth="1"/>
    <col min="2562" max="2562" width="15.42578125" style="59" bestFit="1" customWidth="1"/>
    <col min="2563" max="2563" width="27.28515625" style="59" customWidth="1"/>
    <col min="2564" max="2564" width="18" style="59" bestFit="1" customWidth="1"/>
    <col min="2565" max="2565" width="18" style="59" customWidth="1"/>
    <col min="2566" max="2566" width="17.7109375" style="59" bestFit="1" customWidth="1"/>
    <col min="2567" max="2569" width="18.7109375" style="59" customWidth="1"/>
    <col min="2570" max="2570" width="20.42578125" style="59" customWidth="1"/>
    <col min="2571" max="2576" width="18.7109375" style="59" customWidth="1"/>
    <col min="2577" max="2816" width="9.28515625" style="59"/>
    <col min="2817" max="2817" width="4.28515625" style="59" customWidth="1"/>
    <col min="2818" max="2818" width="15.42578125" style="59" bestFit="1" customWidth="1"/>
    <col min="2819" max="2819" width="27.28515625" style="59" customWidth="1"/>
    <col min="2820" max="2820" width="18" style="59" bestFit="1" customWidth="1"/>
    <col min="2821" max="2821" width="18" style="59" customWidth="1"/>
    <col min="2822" max="2822" width="17.7109375" style="59" bestFit="1" customWidth="1"/>
    <col min="2823" max="2825" width="18.7109375" style="59" customWidth="1"/>
    <col min="2826" max="2826" width="20.42578125" style="59" customWidth="1"/>
    <col min="2827" max="2832" width="18.7109375" style="59" customWidth="1"/>
    <col min="2833" max="3072" width="9.28515625" style="59"/>
    <col min="3073" max="3073" width="4.28515625" style="59" customWidth="1"/>
    <col min="3074" max="3074" width="15.42578125" style="59" bestFit="1" customWidth="1"/>
    <col min="3075" max="3075" width="27.28515625" style="59" customWidth="1"/>
    <col min="3076" max="3076" width="18" style="59" bestFit="1" customWidth="1"/>
    <col min="3077" max="3077" width="18" style="59" customWidth="1"/>
    <col min="3078" max="3078" width="17.7109375" style="59" bestFit="1" customWidth="1"/>
    <col min="3079" max="3081" width="18.7109375" style="59" customWidth="1"/>
    <col min="3082" max="3082" width="20.42578125" style="59" customWidth="1"/>
    <col min="3083" max="3088" width="18.7109375" style="59" customWidth="1"/>
    <col min="3089" max="3328" width="9.28515625" style="59"/>
    <col min="3329" max="3329" width="4.28515625" style="59" customWidth="1"/>
    <col min="3330" max="3330" width="15.42578125" style="59" bestFit="1" customWidth="1"/>
    <col min="3331" max="3331" width="27.28515625" style="59" customWidth="1"/>
    <col min="3332" max="3332" width="18" style="59" bestFit="1" customWidth="1"/>
    <col min="3333" max="3333" width="18" style="59" customWidth="1"/>
    <col min="3334" max="3334" width="17.7109375" style="59" bestFit="1" customWidth="1"/>
    <col min="3335" max="3337" width="18.7109375" style="59" customWidth="1"/>
    <col min="3338" max="3338" width="20.42578125" style="59" customWidth="1"/>
    <col min="3339" max="3344" width="18.7109375" style="59" customWidth="1"/>
    <col min="3345" max="3584" width="9.28515625" style="59"/>
    <col min="3585" max="3585" width="4.28515625" style="59" customWidth="1"/>
    <col min="3586" max="3586" width="15.42578125" style="59" bestFit="1" customWidth="1"/>
    <col min="3587" max="3587" width="27.28515625" style="59" customWidth="1"/>
    <col min="3588" max="3588" width="18" style="59" bestFit="1" customWidth="1"/>
    <col min="3589" max="3589" width="18" style="59" customWidth="1"/>
    <col min="3590" max="3590" width="17.7109375" style="59" bestFit="1" customWidth="1"/>
    <col min="3591" max="3593" width="18.7109375" style="59" customWidth="1"/>
    <col min="3594" max="3594" width="20.42578125" style="59" customWidth="1"/>
    <col min="3595" max="3600" width="18.7109375" style="59" customWidth="1"/>
    <col min="3601" max="3840" width="9.28515625" style="59"/>
    <col min="3841" max="3841" width="4.28515625" style="59" customWidth="1"/>
    <col min="3842" max="3842" width="15.42578125" style="59" bestFit="1" customWidth="1"/>
    <col min="3843" max="3843" width="27.28515625" style="59" customWidth="1"/>
    <col min="3844" max="3844" width="18" style="59" bestFit="1" customWidth="1"/>
    <col min="3845" max="3845" width="18" style="59" customWidth="1"/>
    <col min="3846" max="3846" width="17.7109375" style="59" bestFit="1" customWidth="1"/>
    <col min="3847" max="3849" width="18.7109375" style="59" customWidth="1"/>
    <col min="3850" max="3850" width="20.42578125" style="59" customWidth="1"/>
    <col min="3851" max="3856" width="18.7109375" style="59" customWidth="1"/>
    <col min="3857" max="4096" width="9.28515625" style="59"/>
    <col min="4097" max="4097" width="4.28515625" style="59" customWidth="1"/>
    <col min="4098" max="4098" width="15.42578125" style="59" bestFit="1" customWidth="1"/>
    <col min="4099" max="4099" width="27.28515625" style="59" customWidth="1"/>
    <col min="4100" max="4100" width="18" style="59" bestFit="1" customWidth="1"/>
    <col min="4101" max="4101" width="18" style="59" customWidth="1"/>
    <col min="4102" max="4102" width="17.7109375" style="59" bestFit="1" customWidth="1"/>
    <col min="4103" max="4105" width="18.7109375" style="59" customWidth="1"/>
    <col min="4106" max="4106" width="20.42578125" style="59" customWidth="1"/>
    <col min="4107" max="4112" width="18.7109375" style="59" customWidth="1"/>
    <col min="4113" max="4352" width="9.28515625" style="59"/>
    <col min="4353" max="4353" width="4.28515625" style="59" customWidth="1"/>
    <col min="4354" max="4354" width="15.42578125" style="59" bestFit="1" customWidth="1"/>
    <col min="4355" max="4355" width="27.28515625" style="59" customWidth="1"/>
    <col min="4356" max="4356" width="18" style="59" bestFit="1" customWidth="1"/>
    <col min="4357" max="4357" width="18" style="59" customWidth="1"/>
    <col min="4358" max="4358" width="17.7109375" style="59" bestFit="1" customWidth="1"/>
    <col min="4359" max="4361" width="18.7109375" style="59" customWidth="1"/>
    <col min="4362" max="4362" width="20.42578125" style="59" customWidth="1"/>
    <col min="4363" max="4368" width="18.7109375" style="59" customWidth="1"/>
    <col min="4369" max="4608" width="9.28515625" style="59"/>
    <col min="4609" max="4609" width="4.28515625" style="59" customWidth="1"/>
    <col min="4610" max="4610" width="15.42578125" style="59" bestFit="1" customWidth="1"/>
    <col min="4611" max="4611" width="27.28515625" style="59" customWidth="1"/>
    <col min="4612" max="4612" width="18" style="59" bestFit="1" customWidth="1"/>
    <col min="4613" max="4613" width="18" style="59" customWidth="1"/>
    <col min="4614" max="4614" width="17.7109375" style="59" bestFit="1" customWidth="1"/>
    <col min="4615" max="4617" width="18.7109375" style="59" customWidth="1"/>
    <col min="4618" max="4618" width="20.42578125" style="59" customWidth="1"/>
    <col min="4619" max="4624" width="18.7109375" style="59" customWidth="1"/>
    <col min="4625" max="4864" width="9.28515625" style="59"/>
    <col min="4865" max="4865" width="4.28515625" style="59" customWidth="1"/>
    <col min="4866" max="4866" width="15.42578125" style="59" bestFit="1" customWidth="1"/>
    <col min="4867" max="4867" width="27.28515625" style="59" customWidth="1"/>
    <col min="4868" max="4868" width="18" style="59" bestFit="1" customWidth="1"/>
    <col min="4869" max="4869" width="18" style="59" customWidth="1"/>
    <col min="4870" max="4870" width="17.7109375" style="59" bestFit="1" customWidth="1"/>
    <col min="4871" max="4873" width="18.7109375" style="59" customWidth="1"/>
    <col min="4874" max="4874" width="20.42578125" style="59" customWidth="1"/>
    <col min="4875" max="4880" width="18.7109375" style="59" customWidth="1"/>
    <col min="4881" max="5120" width="9.28515625" style="59"/>
    <col min="5121" max="5121" width="4.28515625" style="59" customWidth="1"/>
    <col min="5122" max="5122" width="15.42578125" style="59" bestFit="1" customWidth="1"/>
    <col min="5123" max="5123" width="27.28515625" style="59" customWidth="1"/>
    <col min="5124" max="5124" width="18" style="59" bestFit="1" customWidth="1"/>
    <col min="5125" max="5125" width="18" style="59" customWidth="1"/>
    <col min="5126" max="5126" width="17.7109375" style="59" bestFit="1" customWidth="1"/>
    <col min="5127" max="5129" width="18.7109375" style="59" customWidth="1"/>
    <col min="5130" max="5130" width="20.42578125" style="59" customWidth="1"/>
    <col min="5131" max="5136" width="18.7109375" style="59" customWidth="1"/>
    <col min="5137" max="5376" width="9.28515625" style="59"/>
    <col min="5377" max="5377" width="4.28515625" style="59" customWidth="1"/>
    <col min="5378" max="5378" width="15.42578125" style="59" bestFit="1" customWidth="1"/>
    <col min="5379" max="5379" width="27.28515625" style="59" customWidth="1"/>
    <col min="5380" max="5380" width="18" style="59" bestFit="1" customWidth="1"/>
    <col min="5381" max="5381" width="18" style="59" customWidth="1"/>
    <col min="5382" max="5382" width="17.7109375" style="59" bestFit="1" customWidth="1"/>
    <col min="5383" max="5385" width="18.7109375" style="59" customWidth="1"/>
    <col min="5386" max="5386" width="20.42578125" style="59" customWidth="1"/>
    <col min="5387" max="5392" width="18.7109375" style="59" customWidth="1"/>
    <col min="5393" max="5632" width="9.28515625" style="59"/>
    <col min="5633" max="5633" width="4.28515625" style="59" customWidth="1"/>
    <col min="5634" max="5634" width="15.42578125" style="59" bestFit="1" customWidth="1"/>
    <col min="5635" max="5635" width="27.28515625" style="59" customWidth="1"/>
    <col min="5636" max="5636" width="18" style="59" bestFit="1" customWidth="1"/>
    <col min="5637" max="5637" width="18" style="59" customWidth="1"/>
    <col min="5638" max="5638" width="17.7109375" style="59" bestFit="1" customWidth="1"/>
    <col min="5639" max="5641" width="18.7109375" style="59" customWidth="1"/>
    <col min="5642" max="5642" width="20.42578125" style="59" customWidth="1"/>
    <col min="5643" max="5648" width="18.7109375" style="59" customWidth="1"/>
    <col min="5649" max="5888" width="9.28515625" style="59"/>
    <col min="5889" max="5889" width="4.28515625" style="59" customWidth="1"/>
    <col min="5890" max="5890" width="15.42578125" style="59" bestFit="1" customWidth="1"/>
    <col min="5891" max="5891" width="27.28515625" style="59" customWidth="1"/>
    <col min="5892" max="5892" width="18" style="59" bestFit="1" customWidth="1"/>
    <col min="5893" max="5893" width="18" style="59" customWidth="1"/>
    <col min="5894" max="5894" width="17.7109375" style="59" bestFit="1" customWidth="1"/>
    <col min="5895" max="5897" width="18.7109375" style="59" customWidth="1"/>
    <col min="5898" max="5898" width="20.42578125" style="59" customWidth="1"/>
    <col min="5899" max="5904" width="18.7109375" style="59" customWidth="1"/>
    <col min="5905" max="6144" width="9.28515625" style="59"/>
    <col min="6145" max="6145" width="4.28515625" style="59" customWidth="1"/>
    <col min="6146" max="6146" width="15.42578125" style="59" bestFit="1" customWidth="1"/>
    <col min="6147" max="6147" width="27.28515625" style="59" customWidth="1"/>
    <col min="6148" max="6148" width="18" style="59" bestFit="1" customWidth="1"/>
    <col min="6149" max="6149" width="18" style="59" customWidth="1"/>
    <col min="6150" max="6150" width="17.7109375" style="59" bestFit="1" customWidth="1"/>
    <col min="6151" max="6153" width="18.7109375" style="59" customWidth="1"/>
    <col min="6154" max="6154" width="20.42578125" style="59" customWidth="1"/>
    <col min="6155" max="6160" width="18.7109375" style="59" customWidth="1"/>
    <col min="6161" max="6400" width="9.28515625" style="59"/>
    <col min="6401" max="6401" width="4.28515625" style="59" customWidth="1"/>
    <col min="6402" max="6402" width="15.42578125" style="59" bestFit="1" customWidth="1"/>
    <col min="6403" max="6403" width="27.28515625" style="59" customWidth="1"/>
    <col min="6404" max="6404" width="18" style="59" bestFit="1" customWidth="1"/>
    <col min="6405" max="6405" width="18" style="59" customWidth="1"/>
    <col min="6406" max="6406" width="17.7109375" style="59" bestFit="1" customWidth="1"/>
    <col min="6407" max="6409" width="18.7109375" style="59" customWidth="1"/>
    <col min="6410" max="6410" width="20.42578125" style="59" customWidth="1"/>
    <col min="6411" max="6416" width="18.7109375" style="59" customWidth="1"/>
    <col min="6417" max="6656" width="9.28515625" style="59"/>
    <col min="6657" max="6657" width="4.28515625" style="59" customWidth="1"/>
    <col min="6658" max="6658" width="15.42578125" style="59" bestFit="1" customWidth="1"/>
    <col min="6659" max="6659" width="27.28515625" style="59" customWidth="1"/>
    <col min="6660" max="6660" width="18" style="59" bestFit="1" customWidth="1"/>
    <col min="6661" max="6661" width="18" style="59" customWidth="1"/>
    <col min="6662" max="6662" width="17.7109375" style="59" bestFit="1" customWidth="1"/>
    <col min="6663" max="6665" width="18.7109375" style="59" customWidth="1"/>
    <col min="6666" max="6666" width="20.42578125" style="59" customWidth="1"/>
    <col min="6667" max="6672" width="18.7109375" style="59" customWidth="1"/>
    <col min="6673" max="6912" width="9.28515625" style="59"/>
    <col min="6913" max="6913" width="4.28515625" style="59" customWidth="1"/>
    <col min="6914" max="6914" width="15.42578125" style="59" bestFit="1" customWidth="1"/>
    <col min="6915" max="6915" width="27.28515625" style="59" customWidth="1"/>
    <col min="6916" max="6916" width="18" style="59" bestFit="1" customWidth="1"/>
    <col min="6917" max="6917" width="18" style="59" customWidth="1"/>
    <col min="6918" max="6918" width="17.7109375" style="59" bestFit="1" customWidth="1"/>
    <col min="6919" max="6921" width="18.7109375" style="59" customWidth="1"/>
    <col min="6922" max="6922" width="20.42578125" style="59" customWidth="1"/>
    <col min="6923" max="6928" width="18.7109375" style="59" customWidth="1"/>
    <col min="6929" max="7168" width="9.28515625" style="59"/>
    <col min="7169" max="7169" width="4.28515625" style="59" customWidth="1"/>
    <col min="7170" max="7170" width="15.42578125" style="59" bestFit="1" customWidth="1"/>
    <col min="7171" max="7171" width="27.28515625" style="59" customWidth="1"/>
    <col min="7172" max="7172" width="18" style="59" bestFit="1" customWidth="1"/>
    <col min="7173" max="7173" width="18" style="59" customWidth="1"/>
    <col min="7174" max="7174" width="17.7109375" style="59" bestFit="1" customWidth="1"/>
    <col min="7175" max="7177" width="18.7109375" style="59" customWidth="1"/>
    <col min="7178" max="7178" width="20.42578125" style="59" customWidth="1"/>
    <col min="7179" max="7184" width="18.7109375" style="59" customWidth="1"/>
    <col min="7185" max="7424" width="9.28515625" style="59"/>
    <col min="7425" max="7425" width="4.28515625" style="59" customWidth="1"/>
    <col min="7426" max="7426" width="15.42578125" style="59" bestFit="1" customWidth="1"/>
    <col min="7427" max="7427" width="27.28515625" style="59" customWidth="1"/>
    <col min="7428" max="7428" width="18" style="59" bestFit="1" customWidth="1"/>
    <col min="7429" max="7429" width="18" style="59" customWidth="1"/>
    <col min="7430" max="7430" width="17.7109375" style="59" bestFit="1" customWidth="1"/>
    <col min="7431" max="7433" width="18.7109375" style="59" customWidth="1"/>
    <col min="7434" max="7434" width="20.42578125" style="59" customWidth="1"/>
    <col min="7435" max="7440" width="18.7109375" style="59" customWidth="1"/>
    <col min="7441" max="7680" width="9.28515625" style="59"/>
    <col min="7681" max="7681" width="4.28515625" style="59" customWidth="1"/>
    <col min="7682" max="7682" width="15.42578125" style="59" bestFit="1" customWidth="1"/>
    <col min="7683" max="7683" width="27.28515625" style="59" customWidth="1"/>
    <col min="7684" max="7684" width="18" style="59" bestFit="1" customWidth="1"/>
    <col min="7685" max="7685" width="18" style="59" customWidth="1"/>
    <col min="7686" max="7686" width="17.7109375" style="59" bestFit="1" customWidth="1"/>
    <col min="7687" max="7689" width="18.7109375" style="59" customWidth="1"/>
    <col min="7690" max="7690" width="20.42578125" style="59" customWidth="1"/>
    <col min="7691" max="7696" width="18.7109375" style="59" customWidth="1"/>
    <col min="7697" max="7936" width="9.28515625" style="59"/>
    <col min="7937" max="7937" width="4.28515625" style="59" customWidth="1"/>
    <col min="7938" max="7938" width="15.42578125" style="59" bestFit="1" customWidth="1"/>
    <col min="7939" max="7939" width="27.28515625" style="59" customWidth="1"/>
    <col min="7940" max="7940" width="18" style="59" bestFit="1" customWidth="1"/>
    <col min="7941" max="7941" width="18" style="59" customWidth="1"/>
    <col min="7942" max="7942" width="17.7109375" style="59" bestFit="1" customWidth="1"/>
    <col min="7943" max="7945" width="18.7109375" style="59" customWidth="1"/>
    <col min="7946" max="7946" width="20.42578125" style="59" customWidth="1"/>
    <col min="7947" max="7952" width="18.7109375" style="59" customWidth="1"/>
    <col min="7953" max="8192" width="9.28515625" style="59"/>
    <col min="8193" max="8193" width="4.28515625" style="59" customWidth="1"/>
    <col min="8194" max="8194" width="15.42578125" style="59" bestFit="1" customWidth="1"/>
    <col min="8195" max="8195" width="27.28515625" style="59" customWidth="1"/>
    <col min="8196" max="8196" width="18" style="59" bestFit="1" customWidth="1"/>
    <col min="8197" max="8197" width="18" style="59" customWidth="1"/>
    <col min="8198" max="8198" width="17.7109375" style="59" bestFit="1" customWidth="1"/>
    <col min="8199" max="8201" width="18.7109375" style="59" customWidth="1"/>
    <col min="8202" max="8202" width="20.42578125" style="59" customWidth="1"/>
    <col min="8203" max="8208" width="18.7109375" style="59" customWidth="1"/>
    <col min="8209" max="8448" width="9.28515625" style="59"/>
    <col min="8449" max="8449" width="4.28515625" style="59" customWidth="1"/>
    <col min="8450" max="8450" width="15.42578125" style="59" bestFit="1" customWidth="1"/>
    <col min="8451" max="8451" width="27.28515625" style="59" customWidth="1"/>
    <col min="8452" max="8452" width="18" style="59" bestFit="1" customWidth="1"/>
    <col min="8453" max="8453" width="18" style="59" customWidth="1"/>
    <col min="8454" max="8454" width="17.7109375" style="59" bestFit="1" customWidth="1"/>
    <col min="8455" max="8457" width="18.7109375" style="59" customWidth="1"/>
    <col min="8458" max="8458" width="20.42578125" style="59" customWidth="1"/>
    <col min="8459" max="8464" width="18.7109375" style="59" customWidth="1"/>
    <col min="8465" max="8704" width="9.28515625" style="59"/>
    <col min="8705" max="8705" width="4.28515625" style="59" customWidth="1"/>
    <col min="8706" max="8706" width="15.42578125" style="59" bestFit="1" customWidth="1"/>
    <col min="8707" max="8707" width="27.28515625" style="59" customWidth="1"/>
    <col min="8708" max="8708" width="18" style="59" bestFit="1" customWidth="1"/>
    <col min="8709" max="8709" width="18" style="59" customWidth="1"/>
    <col min="8710" max="8710" width="17.7109375" style="59" bestFit="1" customWidth="1"/>
    <col min="8711" max="8713" width="18.7109375" style="59" customWidth="1"/>
    <col min="8714" max="8714" width="20.42578125" style="59" customWidth="1"/>
    <col min="8715" max="8720" width="18.7109375" style="59" customWidth="1"/>
    <col min="8721" max="8960" width="9.28515625" style="59"/>
    <col min="8961" max="8961" width="4.28515625" style="59" customWidth="1"/>
    <col min="8962" max="8962" width="15.42578125" style="59" bestFit="1" customWidth="1"/>
    <col min="8963" max="8963" width="27.28515625" style="59" customWidth="1"/>
    <col min="8964" max="8964" width="18" style="59" bestFit="1" customWidth="1"/>
    <col min="8965" max="8965" width="18" style="59" customWidth="1"/>
    <col min="8966" max="8966" width="17.7109375" style="59" bestFit="1" customWidth="1"/>
    <col min="8967" max="8969" width="18.7109375" style="59" customWidth="1"/>
    <col min="8970" max="8970" width="20.42578125" style="59" customWidth="1"/>
    <col min="8971" max="8976" width="18.7109375" style="59" customWidth="1"/>
    <col min="8977" max="9216" width="9.28515625" style="59"/>
    <col min="9217" max="9217" width="4.28515625" style="59" customWidth="1"/>
    <col min="9218" max="9218" width="15.42578125" style="59" bestFit="1" customWidth="1"/>
    <col min="9219" max="9219" width="27.28515625" style="59" customWidth="1"/>
    <col min="9220" max="9220" width="18" style="59" bestFit="1" customWidth="1"/>
    <col min="9221" max="9221" width="18" style="59" customWidth="1"/>
    <col min="9222" max="9222" width="17.7109375" style="59" bestFit="1" customWidth="1"/>
    <col min="9223" max="9225" width="18.7109375" style="59" customWidth="1"/>
    <col min="9226" max="9226" width="20.42578125" style="59" customWidth="1"/>
    <col min="9227" max="9232" width="18.7109375" style="59" customWidth="1"/>
    <col min="9233" max="9472" width="9.28515625" style="59"/>
    <col min="9473" max="9473" width="4.28515625" style="59" customWidth="1"/>
    <col min="9474" max="9474" width="15.42578125" style="59" bestFit="1" customWidth="1"/>
    <col min="9475" max="9475" width="27.28515625" style="59" customWidth="1"/>
    <col min="9476" max="9476" width="18" style="59" bestFit="1" customWidth="1"/>
    <col min="9477" max="9477" width="18" style="59" customWidth="1"/>
    <col min="9478" max="9478" width="17.7109375" style="59" bestFit="1" customWidth="1"/>
    <col min="9479" max="9481" width="18.7109375" style="59" customWidth="1"/>
    <col min="9482" max="9482" width="20.42578125" style="59" customWidth="1"/>
    <col min="9483" max="9488" width="18.7109375" style="59" customWidth="1"/>
    <col min="9489" max="9728" width="9.28515625" style="59"/>
    <col min="9729" max="9729" width="4.28515625" style="59" customWidth="1"/>
    <col min="9730" max="9730" width="15.42578125" style="59" bestFit="1" customWidth="1"/>
    <col min="9731" max="9731" width="27.28515625" style="59" customWidth="1"/>
    <col min="9732" max="9732" width="18" style="59" bestFit="1" customWidth="1"/>
    <col min="9733" max="9733" width="18" style="59" customWidth="1"/>
    <col min="9734" max="9734" width="17.7109375" style="59" bestFit="1" customWidth="1"/>
    <col min="9735" max="9737" width="18.7109375" style="59" customWidth="1"/>
    <col min="9738" max="9738" width="20.42578125" style="59" customWidth="1"/>
    <col min="9739" max="9744" width="18.7109375" style="59" customWidth="1"/>
    <col min="9745" max="9984" width="9.28515625" style="59"/>
    <col min="9985" max="9985" width="4.28515625" style="59" customWidth="1"/>
    <col min="9986" max="9986" width="15.42578125" style="59" bestFit="1" customWidth="1"/>
    <col min="9987" max="9987" width="27.28515625" style="59" customWidth="1"/>
    <col min="9988" max="9988" width="18" style="59" bestFit="1" customWidth="1"/>
    <col min="9989" max="9989" width="18" style="59" customWidth="1"/>
    <col min="9990" max="9990" width="17.7109375" style="59" bestFit="1" customWidth="1"/>
    <col min="9991" max="9993" width="18.7109375" style="59" customWidth="1"/>
    <col min="9994" max="9994" width="20.42578125" style="59" customWidth="1"/>
    <col min="9995" max="10000" width="18.7109375" style="59" customWidth="1"/>
    <col min="10001" max="10240" width="9.28515625" style="59"/>
    <col min="10241" max="10241" width="4.28515625" style="59" customWidth="1"/>
    <col min="10242" max="10242" width="15.42578125" style="59" bestFit="1" customWidth="1"/>
    <col min="10243" max="10243" width="27.28515625" style="59" customWidth="1"/>
    <col min="10244" max="10244" width="18" style="59" bestFit="1" customWidth="1"/>
    <col min="10245" max="10245" width="18" style="59" customWidth="1"/>
    <col min="10246" max="10246" width="17.7109375" style="59" bestFit="1" customWidth="1"/>
    <col min="10247" max="10249" width="18.7109375" style="59" customWidth="1"/>
    <col min="10250" max="10250" width="20.42578125" style="59" customWidth="1"/>
    <col min="10251" max="10256" width="18.7109375" style="59" customWidth="1"/>
    <col min="10257" max="10496" width="9.28515625" style="59"/>
    <col min="10497" max="10497" width="4.28515625" style="59" customWidth="1"/>
    <col min="10498" max="10498" width="15.42578125" style="59" bestFit="1" customWidth="1"/>
    <col min="10499" max="10499" width="27.28515625" style="59" customWidth="1"/>
    <col min="10500" max="10500" width="18" style="59" bestFit="1" customWidth="1"/>
    <col min="10501" max="10501" width="18" style="59" customWidth="1"/>
    <col min="10502" max="10502" width="17.7109375" style="59" bestFit="1" customWidth="1"/>
    <col min="10503" max="10505" width="18.7109375" style="59" customWidth="1"/>
    <col min="10506" max="10506" width="20.42578125" style="59" customWidth="1"/>
    <col min="10507" max="10512" width="18.7109375" style="59" customWidth="1"/>
    <col min="10513" max="10752" width="9.28515625" style="59"/>
    <col min="10753" max="10753" width="4.28515625" style="59" customWidth="1"/>
    <col min="10754" max="10754" width="15.42578125" style="59" bestFit="1" customWidth="1"/>
    <col min="10755" max="10755" width="27.28515625" style="59" customWidth="1"/>
    <col min="10756" max="10756" width="18" style="59" bestFit="1" customWidth="1"/>
    <col min="10757" max="10757" width="18" style="59" customWidth="1"/>
    <col min="10758" max="10758" width="17.7109375" style="59" bestFit="1" customWidth="1"/>
    <col min="10759" max="10761" width="18.7109375" style="59" customWidth="1"/>
    <col min="10762" max="10762" width="20.42578125" style="59" customWidth="1"/>
    <col min="10763" max="10768" width="18.7109375" style="59" customWidth="1"/>
    <col min="10769" max="11008" width="9.28515625" style="59"/>
    <col min="11009" max="11009" width="4.28515625" style="59" customWidth="1"/>
    <col min="11010" max="11010" width="15.42578125" style="59" bestFit="1" customWidth="1"/>
    <col min="11011" max="11011" width="27.28515625" style="59" customWidth="1"/>
    <col min="11012" max="11012" width="18" style="59" bestFit="1" customWidth="1"/>
    <col min="11013" max="11013" width="18" style="59" customWidth="1"/>
    <col min="11014" max="11014" width="17.7109375" style="59" bestFit="1" customWidth="1"/>
    <col min="11015" max="11017" width="18.7109375" style="59" customWidth="1"/>
    <col min="11018" max="11018" width="20.42578125" style="59" customWidth="1"/>
    <col min="11019" max="11024" width="18.7109375" style="59" customWidth="1"/>
    <col min="11025" max="11264" width="9.28515625" style="59"/>
    <col min="11265" max="11265" width="4.28515625" style="59" customWidth="1"/>
    <col min="11266" max="11266" width="15.42578125" style="59" bestFit="1" customWidth="1"/>
    <col min="11267" max="11267" width="27.28515625" style="59" customWidth="1"/>
    <col min="11268" max="11268" width="18" style="59" bestFit="1" customWidth="1"/>
    <col min="11269" max="11269" width="18" style="59" customWidth="1"/>
    <col min="11270" max="11270" width="17.7109375" style="59" bestFit="1" customWidth="1"/>
    <col min="11271" max="11273" width="18.7109375" style="59" customWidth="1"/>
    <col min="11274" max="11274" width="20.42578125" style="59" customWidth="1"/>
    <col min="11275" max="11280" width="18.7109375" style="59" customWidth="1"/>
    <col min="11281" max="11520" width="9.28515625" style="59"/>
    <col min="11521" max="11521" width="4.28515625" style="59" customWidth="1"/>
    <col min="11522" max="11522" width="15.42578125" style="59" bestFit="1" customWidth="1"/>
    <col min="11523" max="11523" width="27.28515625" style="59" customWidth="1"/>
    <col min="11524" max="11524" width="18" style="59" bestFit="1" customWidth="1"/>
    <col min="11525" max="11525" width="18" style="59" customWidth="1"/>
    <col min="11526" max="11526" width="17.7109375" style="59" bestFit="1" customWidth="1"/>
    <col min="11527" max="11529" width="18.7109375" style="59" customWidth="1"/>
    <col min="11530" max="11530" width="20.42578125" style="59" customWidth="1"/>
    <col min="11531" max="11536" width="18.7109375" style="59" customWidth="1"/>
    <col min="11537" max="11776" width="9.28515625" style="59"/>
    <col min="11777" max="11777" width="4.28515625" style="59" customWidth="1"/>
    <col min="11778" max="11778" width="15.42578125" style="59" bestFit="1" customWidth="1"/>
    <col min="11779" max="11779" width="27.28515625" style="59" customWidth="1"/>
    <col min="11780" max="11780" width="18" style="59" bestFit="1" customWidth="1"/>
    <col min="11781" max="11781" width="18" style="59" customWidth="1"/>
    <col min="11782" max="11782" width="17.7109375" style="59" bestFit="1" customWidth="1"/>
    <col min="11783" max="11785" width="18.7109375" style="59" customWidth="1"/>
    <col min="11786" max="11786" width="20.42578125" style="59" customWidth="1"/>
    <col min="11787" max="11792" width="18.7109375" style="59" customWidth="1"/>
    <col min="11793" max="12032" width="9.28515625" style="59"/>
    <col min="12033" max="12033" width="4.28515625" style="59" customWidth="1"/>
    <col min="12034" max="12034" width="15.42578125" style="59" bestFit="1" customWidth="1"/>
    <col min="12035" max="12035" width="27.28515625" style="59" customWidth="1"/>
    <col min="12036" max="12036" width="18" style="59" bestFit="1" customWidth="1"/>
    <col min="12037" max="12037" width="18" style="59" customWidth="1"/>
    <col min="12038" max="12038" width="17.7109375" style="59" bestFit="1" customWidth="1"/>
    <col min="12039" max="12041" width="18.7109375" style="59" customWidth="1"/>
    <col min="12042" max="12042" width="20.42578125" style="59" customWidth="1"/>
    <col min="12043" max="12048" width="18.7109375" style="59" customWidth="1"/>
    <col min="12049" max="12288" width="9.28515625" style="59"/>
    <col min="12289" max="12289" width="4.28515625" style="59" customWidth="1"/>
    <col min="12290" max="12290" width="15.42578125" style="59" bestFit="1" customWidth="1"/>
    <col min="12291" max="12291" width="27.28515625" style="59" customWidth="1"/>
    <col min="12292" max="12292" width="18" style="59" bestFit="1" customWidth="1"/>
    <col min="12293" max="12293" width="18" style="59" customWidth="1"/>
    <col min="12294" max="12294" width="17.7109375" style="59" bestFit="1" customWidth="1"/>
    <col min="12295" max="12297" width="18.7109375" style="59" customWidth="1"/>
    <col min="12298" max="12298" width="20.42578125" style="59" customWidth="1"/>
    <col min="12299" max="12304" width="18.7109375" style="59" customWidth="1"/>
    <col min="12305" max="12544" width="9.28515625" style="59"/>
    <col min="12545" max="12545" width="4.28515625" style="59" customWidth="1"/>
    <col min="12546" max="12546" width="15.42578125" style="59" bestFit="1" customWidth="1"/>
    <col min="12547" max="12547" width="27.28515625" style="59" customWidth="1"/>
    <col min="12548" max="12548" width="18" style="59" bestFit="1" customWidth="1"/>
    <col min="12549" max="12549" width="18" style="59" customWidth="1"/>
    <col min="12550" max="12550" width="17.7109375" style="59" bestFit="1" customWidth="1"/>
    <col min="12551" max="12553" width="18.7109375" style="59" customWidth="1"/>
    <col min="12554" max="12554" width="20.42578125" style="59" customWidth="1"/>
    <col min="12555" max="12560" width="18.7109375" style="59" customWidth="1"/>
    <col min="12561" max="12800" width="9.28515625" style="59"/>
    <col min="12801" max="12801" width="4.28515625" style="59" customWidth="1"/>
    <col min="12802" max="12802" width="15.42578125" style="59" bestFit="1" customWidth="1"/>
    <col min="12803" max="12803" width="27.28515625" style="59" customWidth="1"/>
    <col min="12804" max="12804" width="18" style="59" bestFit="1" customWidth="1"/>
    <col min="12805" max="12805" width="18" style="59" customWidth="1"/>
    <col min="12806" max="12806" width="17.7109375" style="59" bestFit="1" customWidth="1"/>
    <col min="12807" max="12809" width="18.7109375" style="59" customWidth="1"/>
    <col min="12810" max="12810" width="20.42578125" style="59" customWidth="1"/>
    <col min="12811" max="12816" width="18.7109375" style="59" customWidth="1"/>
    <col min="12817" max="13056" width="9.28515625" style="59"/>
    <col min="13057" max="13057" width="4.28515625" style="59" customWidth="1"/>
    <col min="13058" max="13058" width="15.42578125" style="59" bestFit="1" customWidth="1"/>
    <col min="13059" max="13059" width="27.28515625" style="59" customWidth="1"/>
    <col min="13060" max="13060" width="18" style="59" bestFit="1" customWidth="1"/>
    <col min="13061" max="13061" width="18" style="59" customWidth="1"/>
    <col min="13062" max="13062" width="17.7109375" style="59" bestFit="1" customWidth="1"/>
    <col min="13063" max="13065" width="18.7109375" style="59" customWidth="1"/>
    <col min="13066" max="13066" width="20.42578125" style="59" customWidth="1"/>
    <col min="13067" max="13072" width="18.7109375" style="59" customWidth="1"/>
    <col min="13073" max="13312" width="9.28515625" style="59"/>
    <col min="13313" max="13313" width="4.28515625" style="59" customWidth="1"/>
    <col min="13314" max="13314" width="15.42578125" style="59" bestFit="1" customWidth="1"/>
    <col min="13315" max="13315" width="27.28515625" style="59" customWidth="1"/>
    <col min="13316" max="13316" width="18" style="59" bestFit="1" customWidth="1"/>
    <col min="13317" max="13317" width="18" style="59" customWidth="1"/>
    <col min="13318" max="13318" width="17.7109375" style="59" bestFit="1" customWidth="1"/>
    <col min="13319" max="13321" width="18.7109375" style="59" customWidth="1"/>
    <col min="13322" max="13322" width="20.42578125" style="59" customWidth="1"/>
    <col min="13323" max="13328" width="18.7109375" style="59" customWidth="1"/>
    <col min="13329" max="13568" width="9.28515625" style="59"/>
    <col min="13569" max="13569" width="4.28515625" style="59" customWidth="1"/>
    <col min="13570" max="13570" width="15.42578125" style="59" bestFit="1" customWidth="1"/>
    <col min="13571" max="13571" width="27.28515625" style="59" customWidth="1"/>
    <col min="13572" max="13572" width="18" style="59" bestFit="1" customWidth="1"/>
    <col min="13573" max="13573" width="18" style="59" customWidth="1"/>
    <col min="13574" max="13574" width="17.7109375" style="59" bestFit="1" customWidth="1"/>
    <col min="13575" max="13577" width="18.7109375" style="59" customWidth="1"/>
    <col min="13578" max="13578" width="20.42578125" style="59" customWidth="1"/>
    <col min="13579" max="13584" width="18.7109375" style="59" customWidth="1"/>
    <col min="13585" max="13824" width="9.28515625" style="59"/>
    <col min="13825" max="13825" width="4.28515625" style="59" customWidth="1"/>
    <col min="13826" max="13826" width="15.42578125" style="59" bestFit="1" customWidth="1"/>
    <col min="13827" max="13827" width="27.28515625" style="59" customWidth="1"/>
    <col min="13828" max="13828" width="18" style="59" bestFit="1" customWidth="1"/>
    <col min="13829" max="13829" width="18" style="59" customWidth="1"/>
    <col min="13830" max="13830" width="17.7109375" style="59" bestFit="1" customWidth="1"/>
    <col min="13831" max="13833" width="18.7109375" style="59" customWidth="1"/>
    <col min="13834" max="13834" width="20.42578125" style="59" customWidth="1"/>
    <col min="13835" max="13840" width="18.7109375" style="59" customWidth="1"/>
    <col min="13841" max="14080" width="9.28515625" style="59"/>
    <col min="14081" max="14081" width="4.28515625" style="59" customWidth="1"/>
    <col min="14082" max="14082" width="15.42578125" style="59" bestFit="1" customWidth="1"/>
    <col min="14083" max="14083" width="27.28515625" style="59" customWidth="1"/>
    <col min="14084" max="14084" width="18" style="59" bestFit="1" customWidth="1"/>
    <col min="14085" max="14085" width="18" style="59" customWidth="1"/>
    <col min="14086" max="14086" width="17.7109375" style="59" bestFit="1" customWidth="1"/>
    <col min="14087" max="14089" width="18.7109375" style="59" customWidth="1"/>
    <col min="14090" max="14090" width="20.42578125" style="59" customWidth="1"/>
    <col min="14091" max="14096" width="18.7109375" style="59" customWidth="1"/>
    <col min="14097" max="14336" width="9.28515625" style="59"/>
    <col min="14337" max="14337" width="4.28515625" style="59" customWidth="1"/>
    <col min="14338" max="14338" width="15.42578125" style="59" bestFit="1" customWidth="1"/>
    <col min="14339" max="14339" width="27.28515625" style="59" customWidth="1"/>
    <col min="14340" max="14340" width="18" style="59" bestFit="1" customWidth="1"/>
    <col min="14341" max="14341" width="18" style="59" customWidth="1"/>
    <col min="14342" max="14342" width="17.7109375" style="59" bestFit="1" customWidth="1"/>
    <col min="14343" max="14345" width="18.7109375" style="59" customWidth="1"/>
    <col min="14346" max="14346" width="20.42578125" style="59" customWidth="1"/>
    <col min="14347" max="14352" width="18.7109375" style="59" customWidth="1"/>
    <col min="14353" max="14592" width="9.28515625" style="59"/>
    <col min="14593" max="14593" width="4.28515625" style="59" customWidth="1"/>
    <col min="14594" max="14594" width="15.42578125" style="59" bestFit="1" customWidth="1"/>
    <col min="14595" max="14595" width="27.28515625" style="59" customWidth="1"/>
    <col min="14596" max="14596" width="18" style="59" bestFit="1" customWidth="1"/>
    <col min="14597" max="14597" width="18" style="59" customWidth="1"/>
    <col min="14598" max="14598" width="17.7109375" style="59" bestFit="1" customWidth="1"/>
    <col min="14599" max="14601" width="18.7109375" style="59" customWidth="1"/>
    <col min="14602" max="14602" width="20.42578125" style="59" customWidth="1"/>
    <col min="14603" max="14608" width="18.7109375" style="59" customWidth="1"/>
    <col min="14609" max="14848" width="9.28515625" style="59"/>
    <col min="14849" max="14849" width="4.28515625" style="59" customWidth="1"/>
    <col min="14850" max="14850" width="15.42578125" style="59" bestFit="1" customWidth="1"/>
    <col min="14851" max="14851" width="27.28515625" style="59" customWidth="1"/>
    <col min="14852" max="14852" width="18" style="59" bestFit="1" customWidth="1"/>
    <col min="14853" max="14853" width="18" style="59" customWidth="1"/>
    <col min="14854" max="14854" width="17.7109375" style="59" bestFit="1" customWidth="1"/>
    <col min="14855" max="14857" width="18.7109375" style="59" customWidth="1"/>
    <col min="14858" max="14858" width="20.42578125" style="59" customWidth="1"/>
    <col min="14859" max="14864" width="18.7109375" style="59" customWidth="1"/>
    <col min="14865" max="15104" width="9.28515625" style="59"/>
    <col min="15105" max="15105" width="4.28515625" style="59" customWidth="1"/>
    <col min="15106" max="15106" width="15.42578125" style="59" bestFit="1" customWidth="1"/>
    <col min="15107" max="15107" width="27.28515625" style="59" customWidth="1"/>
    <col min="15108" max="15108" width="18" style="59" bestFit="1" customWidth="1"/>
    <col min="15109" max="15109" width="18" style="59" customWidth="1"/>
    <col min="15110" max="15110" width="17.7109375" style="59" bestFit="1" customWidth="1"/>
    <col min="15111" max="15113" width="18.7109375" style="59" customWidth="1"/>
    <col min="15114" max="15114" width="20.42578125" style="59" customWidth="1"/>
    <col min="15115" max="15120" width="18.7109375" style="59" customWidth="1"/>
    <col min="15121" max="15360" width="9.28515625" style="59"/>
    <col min="15361" max="15361" width="4.28515625" style="59" customWidth="1"/>
    <col min="15362" max="15362" width="15.42578125" style="59" bestFit="1" customWidth="1"/>
    <col min="15363" max="15363" width="27.28515625" style="59" customWidth="1"/>
    <col min="15364" max="15364" width="18" style="59" bestFit="1" customWidth="1"/>
    <col min="15365" max="15365" width="18" style="59" customWidth="1"/>
    <col min="15366" max="15366" width="17.7109375" style="59" bestFit="1" customWidth="1"/>
    <col min="15367" max="15369" width="18.7109375" style="59" customWidth="1"/>
    <col min="15370" max="15370" width="20.42578125" style="59" customWidth="1"/>
    <col min="15371" max="15376" width="18.7109375" style="59" customWidth="1"/>
    <col min="15377" max="15616" width="9.28515625" style="59"/>
    <col min="15617" max="15617" width="4.28515625" style="59" customWidth="1"/>
    <col min="15618" max="15618" width="15.42578125" style="59" bestFit="1" customWidth="1"/>
    <col min="15619" max="15619" width="27.28515625" style="59" customWidth="1"/>
    <col min="15620" max="15620" width="18" style="59" bestFit="1" customWidth="1"/>
    <col min="15621" max="15621" width="18" style="59" customWidth="1"/>
    <col min="15622" max="15622" width="17.7109375" style="59" bestFit="1" customWidth="1"/>
    <col min="15623" max="15625" width="18.7109375" style="59" customWidth="1"/>
    <col min="15626" max="15626" width="20.42578125" style="59" customWidth="1"/>
    <col min="15627" max="15632" width="18.7109375" style="59" customWidth="1"/>
    <col min="15633" max="15872" width="9.28515625" style="59"/>
    <col min="15873" max="15873" width="4.28515625" style="59" customWidth="1"/>
    <col min="15874" max="15874" width="15.42578125" style="59" bestFit="1" customWidth="1"/>
    <col min="15875" max="15875" width="27.28515625" style="59" customWidth="1"/>
    <col min="15876" max="15876" width="18" style="59" bestFit="1" customWidth="1"/>
    <col min="15877" max="15877" width="18" style="59" customWidth="1"/>
    <col min="15878" max="15878" width="17.7109375" style="59" bestFit="1" customWidth="1"/>
    <col min="15879" max="15881" width="18.7109375" style="59" customWidth="1"/>
    <col min="15882" max="15882" width="20.42578125" style="59" customWidth="1"/>
    <col min="15883" max="15888" width="18.7109375" style="59" customWidth="1"/>
    <col min="15889" max="16128" width="9.28515625" style="59"/>
    <col min="16129" max="16129" width="4.28515625" style="59" customWidth="1"/>
    <col min="16130" max="16130" width="15.42578125" style="59" bestFit="1" customWidth="1"/>
    <col min="16131" max="16131" width="27.28515625" style="59" customWidth="1"/>
    <col min="16132" max="16132" width="18" style="59" bestFit="1" customWidth="1"/>
    <col min="16133" max="16133" width="18" style="59" customWidth="1"/>
    <col min="16134" max="16134" width="17.7109375" style="59" bestFit="1" customWidth="1"/>
    <col min="16135" max="16137" width="18.7109375" style="59" customWidth="1"/>
    <col min="16138" max="16138" width="20.42578125" style="59" customWidth="1"/>
    <col min="16139" max="16144" width="18.7109375" style="59" customWidth="1"/>
    <col min="16145" max="16384" width="9.28515625" style="59"/>
  </cols>
  <sheetData>
    <row r="1" spans="2:15">
      <c r="B1" s="100"/>
    </row>
    <row r="2" spans="2:15">
      <c r="B2" s="101"/>
      <c r="D2" s="101"/>
      <c r="E2" s="101"/>
      <c r="F2" s="657" t="s">
        <v>1602</v>
      </c>
      <c r="G2" s="190"/>
      <c r="H2" s="190"/>
      <c r="I2" s="190"/>
      <c r="J2" s="190"/>
      <c r="K2" s="190"/>
      <c r="L2" s="190"/>
      <c r="M2" s="190"/>
      <c r="N2" s="190"/>
      <c r="O2" s="190"/>
    </row>
    <row r="3" spans="2:15">
      <c r="D3" s="101"/>
      <c r="E3" s="101"/>
      <c r="F3" s="61" t="s">
        <v>363</v>
      </c>
      <c r="G3" s="190"/>
      <c r="H3" s="190"/>
      <c r="I3" s="190"/>
      <c r="J3" s="190"/>
      <c r="K3" s="190"/>
      <c r="L3" s="190"/>
      <c r="M3" s="190"/>
      <c r="N3" s="190"/>
      <c r="O3" s="190"/>
    </row>
    <row r="4" spans="2:15">
      <c r="B4" s="101"/>
      <c r="D4" s="101"/>
      <c r="E4" s="101"/>
      <c r="F4" s="61" t="s">
        <v>470</v>
      </c>
      <c r="G4" s="190"/>
      <c r="H4" s="190"/>
      <c r="I4" s="190"/>
      <c r="J4" s="190"/>
      <c r="K4" s="190"/>
      <c r="L4" s="190"/>
      <c r="M4" s="190"/>
      <c r="N4" s="190"/>
      <c r="O4" s="190"/>
    </row>
    <row r="5" spans="2:15">
      <c r="C5" s="191"/>
      <c r="D5" s="191"/>
      <c r="E5" s="191"/>
    </row>
    <row r="6" spans="2:15">
      <c r="C6" s="191"/>
      <c r="D6" s="191"/>
      <c r="E6" s="191"/>
    </row>
    <row r="7" spans="2:15">
      <c r="C7" s="191"/>
      <c r="D7" s="191"/>
      <c r="E7" s="191"/>
    </row>
    <row r="8" spans="2:15">
      <c r="C8" s="191" t="s">
        <v>335</v>
      </c>
      <c r="D8" s="191"/>
      <c r="E8" s="191"/>
    </row>
    <row r="9" spans="2:15">
      <c r="C9" s="191"/>
      <c r="D9" s="191"/>
      <c r="E9" s="191"/>
    </row>
    <row r="10" spans="2:15">
      <c r="D10" s="191"/>
      <c r="E10" s="191"/>
      <c r="F10" s="191"/>
      <c r="H10" s="45" t="s">
        <v>315</v>
      </c>
    </row>
    <row r="11" spans="2:15" ht="14.85" customHeight="1">
      <c r="C11" s="1243" t="s">
        <v>260</v>
      </c>
      <c r="D11" s="312" t="s">
        <v>409</v>
      </c>
      <c r="E11" s="886" t="s">
        <v>781</v>
      </c>
      <c r="F11" s="886" t="s">
        <v>782</v>
      </c>
      <c r="G11" s="119" t="s">
        <v>783</v>
      </c>
      <c r="H11" s="119" t="s">
        <v>784</v>
      </c>
      <c r="I11" s="119" t="s">
        <v>785</v>
      </c>
    </row>
    <row r="12" spans="2:15" ht="42.75">
      <c r="C12" s="1244"/>
      <c r="D12" s="312" t="s">
        <v>1608</v>
      </c>
      <c r="E12" s="119" t="s">
        <v>1609</v>
      </c>
      <c r="F12" s="119" t="s">
        <v>1609</v>
      </c>
      <c r="G12" s="119" t="s">
        <v>1609</v>
      </c>
      <c r="H12" s="119" t="s">
        <v>1609</v>
      </c>
      <c r="I12" s="119" t="s">
        <v>1609</v>
      </c>
    </row>
    <row r="13" spans="2:15" ht="16.5">
      <c r="C13" s="95" t="s">
        <v>274</v>
      </c>
      <c r="D13" s="215"/>
      <c r="E13" s="192"/>
      <c r="F13" s="192"/>
      <c r="G13" s="192"/>
      <c r="H13" s="192"/>
      <c r="I13" s="192"/>
    </row>
    <row r="14" spans="2:15" ht="16.5">
      <c r="C14" s="456" t="s">
        <v>1139</v>
      </c>
      <c r="D14" s="639">
        <v>1</v>
      </c>
      <c r="E14" s="915">
        <f>I28</f>
        <v>0.99609818658020288</v>
      </c>
      <c r="F14" s="915">
        <f>I41</f>
        <v>0.99585245085384788</v>
      </c>
      <c r="G14" s="915">
        <f>I53</f>
        <v>0.99560195627179426</v>
      </c>
      <c r="H14" s="915">
        <f>I65</f>
        <v>0.99636105182727697</v>
      </c>
      <c r="I14" s="915">
        <f>I77</f>
        <v>0.99560011003439253</v>
      </c>
    </row>
    <row r="15" spans="2:15" ht="16.5">
      <c r="C15" s="456" t="s">
        <v>1140</v>
      </c>
      <c r="D15" s="639">
        <v>1.07</v>
      </c>
      <c r="E15" s="915">
        <f>I29</f>
        <v>1.1770333124230672</v>
      </c>
      <c r="F15" s="915">
        <f t="shared" ref="F15:F20" si="0">I42</f>
        <v>1.1779468923351828</v>
      </c>
      <c r="G15" s="915">
        <f t="shared" ref="G15:G20" si="1">I54</f>
        <v>1.178836109305841</v>
      </c>
      <c r="H15" s="915">
        <f t="shared" ref="H15:H20" si="2">I66</f>
        <v>1.1695012013372488</v>
      </c>
      <c r="I15" s="915">
        <f t="shared" ref="I15:I20" si="3">I78</f>
        <v>1.1760732432412715</v>
      </c>
    </row>
    <row r="16" spans="2:15" ht="16.5">
      <c r="C16" s="95" t="s">
        <v>275</v>
      </c>
      <c r="D16" s="193"/>
      <c r="E16" s="915"/>
      <c r="F16" s="915"/>
      <c r="G16" s="915"/>
      <c r="H16" s="915"/>
      <c r="I16" s="915"/>
    </row>
    <row r="17" spans="2:11" ht="16.5">
      <c r="C17" s="457" t="s">
        <v>1141</v>
      </c>
      <c r="D17" s="640">
        <v>1</v>
      </c>
      <c r="E17" s="915">
        <f>I31</f>
        <v>1.0398258699737815</v>
      </c>
      <c r="F17" s="915">
        <f t="shared" si="0"/>
        <v>1.046536875148721</v>
      </c>
      <c r="G17" s="915">
        <f t="shared" si="1"/>
        <v>1.0496244355402731</v>
      </c>
      <c r="H17" s="915">
        <f t="shared" si="2"/>
        <v>1.0419318956980468</v>
      </c>
      <c r="I17" s="915">
        <f t="shared" si="3"/>
        <v>1.0497112273870972</v>
      </c>
    </row>
    <row r="18" spans="2:11" ht="16.5">
      <c r="C18" s="457" t="s">
        <v>1142</v>
      </c>
      <c r="D18" s="640">
        <v>1.08</v>
      </c>
      <c r="E18" s="915">
        <f>I32</f>
        <v>1.1860455600075284</v>
      </c>
      <c r="F18" s="915">
        <f t="shared" si="0"/>
        <v>1.1983777258121966</v>
      </c>
      <c r="G18" s="915">
        <f t="shared" si="1"/>
        <v>1.2039796126820592</v>
      </c>
      <c r="H18" s="915">
        <f t="shared" si="2"/>
        <v>1.1985772805725419</v>
      </c>
      <c r="I18" s="915">
        <f t="shared" si="3"/>
        <v>1.2085337788528043</v>
      </c>
    </row>
    <row r="19" spans="2:11" ht="16.5">
      <c r="C19" s="457" t="s">
        <v>1143</v>
      </c>
      <c r="D19" s="640">
        <v>0.9</v>
      </c>
      <c r="E19" s="915">
        <f>I33</f>
        <v>0.78256113866741073</v>
      </c>
      <c r="F19" s="915">
        <f t="shared" si="0"/>
        <v>0.78539940273610753</v>
      </c>
      <c r="G19" s="915">
        <f t="shared" si="1"/>
        <v>0.77344297261067152</v>
      </c>
      <c r="H19" s="915">
        <f t="shared" si="2"/>
        <v>0.77485646129011831</v>
      </c>
      <c r="I19" s="915">
        <f t="shared" si="3"/>
        <v>0.77940408458330401</v>
      </c>
    </row>
    <row r="20" spans="2:11" ht="28.5">
      <c r="C20" s="485" t="s">
        <v>1144</v>
      </c>
      <c r="D20" s="640">
        <v>1</v>
      </c>
      <c r="E20" s="915">
        <f>I34</f>
        <v>0.87546254264504486</v>
      </c>
      <c r="F20" s="915">
        <f t="shared" si="0"/>
        <v>0.88749851877437569</v>
      </c>
      <c r="G20" s="915">
        <f t="shared" si="1"/>
        <v>0.88138715471163798</v>
      </c>
      <c r="H20" s="915">
        <f t="shared" si="2"/>
        <v>0.90398828095249772</v>
      </c>
      <c r="I20" s="915">
        <f t="shared" si="3"/>
        <v>0.9260770656989783</v>
      </c>
    </row>
    <row r="21" spans="2:11" ht="16.5">
      <c r="C21" s="194" t="s">
        <v>562</v>
      </c>
      <c r="D21" s="216"/>
      <c r="E21" s="195"/>
      <c r="F21" s="195"/>
      <c r="G21" s="195"/>
      <c r="H21" s="195"/>
    </row>
    <row r="22" spans="2:11">
      <c r="C22" s="191"/>
      <c r="D22" s="191"/>
      <c r="E22" s="191"/>
    </row>
    <row r="23" spans="2:11">
      <c r="C23" s="191"/>
      <c r="D23" s="191"/>
      <c r="E23" s="191"/>
    </row>
    <row r="24" spans="2:11">
      <c r="B24" s="45" t="s">
        <v>781</v>
      </c>
      <c r="K24" s="45"/>
    </row>
    <row r="25" spans="2:11" ht="14.1" customHeight="1">
      <c r="B25" s="1239" t="s">
        <v>260</v>
      </c>
      <c r="C25" s="1238" t="s">
        <v>1610</v>
      </c>
      <c r="D25" s="1238" t="s">
        <v>1336</v>
      </c>
      <c r="E25" s="1238"/>
      <c r="F25" s="1238"/>
      <c r="G25" s="1238" t="s">
        <v>356</v>
      </c>
      <c r="H25" s="1238"/>
      <c r="I25" s="1238"/>
      <c r="J25" s="1238" t="s">
        <v>357</v>
      </c>
      <c r="K25" s="1238" t="s">
        <v>358</v>
      </c>
    </row>
    <row r="26" spans="2:11" ht="57">
      <c r="B26" s="1239"/>
      <c r="C26" s="1238"/>
      <c r="D26" s="312" t="s">
        <v>359</v>
      </c>
      <c r="E26" s="312" t="s">
        <v>1611</v>
      </c>
      <c r="F26" s="312" t="s">
        <v>361</v>
      </c>
      <c r="G26" s="312" t="s">
        <v>359</v>
      </c>
      <c r="H26" s="312" t="s">
        <v>360</v>
      </c>
      <c r="I26" s="312" t="s">
        <v>361</v>
      </c>
      <c r="J26" s="1238"/>
      <c r="K26" s="1238"/>
    </row>
    <row r="27" spans="2:11">
      <c r="B27" s="95" t="s">
        <v>274</v>
      </c>
      <c r="C27" s="1240">
        <f>+F14.1!Z8</f>
        <v>5.6582452252487396</v>
      </c>
      <c r="D27" s="313"/>
      <c r="E27" s="313"/>
      <c r="F27" s="313"/>
      <c r="G27" s="313"/>
      <c r="H27" s="313"/>
      <c r="I27" s="313"/>
      <c r="J27" s="314"/>
      <c r="K27" s="314"/>
    </row>
    <row r="28" spans="2:11" ht="16.5">
      <c r="B28" s="456" t="s">
        <v>1139</v>
      </c>
      <c r="C28" s="1241"/>
      <c r="D28" s="670">
        <f>+(F13.1!X14-F13.1!S14)*10/F13.1!N14</f>
        <v>6.6629342464770902</v>
      </c>
      <c r="E28" s="313">
        <v>8.08</v>
      </c>
      <c r="F28" s="670">
        <f>+(F14.1!X14-F14.1!S14)*10/F14.1!N14</f>
        <v>5.6361678080963609</v>
      </c>
      <c r="G28" s="916">
        <f>+D28/$C$27</f>
        <v>1.1775619438947493</v>
      </c>
      <c r="H28" s="917">
        <v>1</v>
      </c>
      <c r="I28" s="916">
        <f>+F28/$C$27</f>
        <v>0.99609818658020288</v>
      </c>
      <c r="J28" s="918">
        <f>+I28-H28</f>
        <v>-3.9018134197971177E-3</v>
      </c>
      <c r="K28" s="918">
        <f>+F28/D28-1</f>
        <v>-0.15410124134477454</v>
      </c>
    </row>
    <row r="29" spans="2:11" ht="16.5">
      <c r="B29" s="456" t="s">
        <v>1140</v>
      </c>
      <c r="C29" s="1241"/>
      <c r="D29" s="670">
        <f>+(F13.1!X15-F13.1!S15)*10/F13.1!N15</f>
        <v>7.5592129125734671</v>
      </c>
      <c r="E29" s="313">
        <v>8.65</v>
      </c>
      <c r="F29" s="670">
        <f>+(F14.1!X15-F14.1!S15)*10/F14.1!N15</f>
        <v>6.6599431199765275</v>
      </c>
      <c r="G29" s="916">
        <f>+D29/$C$27</f>
        <v>1.335964174695373</v>
      </c>
      <c r="H29" s="917">
        <v>1.07</v>
      </c>
      <c r="I29" s="916">
        <f>+F29/$C$27</f>
        <v>1.1770333124230672</v>
      </c>
      <c r="J29" s="918">
        <f>+I29-H29</f>
        <v>0.10703331242306713</v>
      </c>
      <c r="K29" s="918">
        <f>+F29/D29-1</f>
        <v>-0.11896341629710638</v>
      </c>
    </row>
    <row r="30" spans="2:11" ht="16.5">
      <c r="B30" s="95" t="s">
        <v>275</v>
      </c>
      <c r="C30" s="1241"/>
      <c r="D30" s="670"/>
      <c r="E30" s="313"/>
      <c r="F30" s="670"/>
      <c r="G30" s="916"/>
      <c r="H30" s="919"/>
      <c r="I30" s="916"/>
      <c r="J30" s="918"/>
      <c r="K30" s="918"/>
    </row>
    <row r="31" spans="2:11" ht="16.5">
      <c r="B31" s="457" t="s">
        <v>1141</v>
      </c>
      <c r="C31" s="1241"/>
      <c r="D31" s="670">
        <f>+(F13.1!X20-F13.1!S20)*10/F13.1!N20</f>
        <v>6.8676923229019486</v>
      </c>
      <c r="E31" s="313">
        <v>8.11</v>
      </c>
      <c r="F31" s="670">
        <f>+(F14.1!X20-F14.1!S20)*10/F14.1!N20</f>
        <v>5.8835897638692654</v>
      </c>
      <c r="G31" s="916">
        <f>+D31/$C$27</f>
        <v>1.2137495017459305</v>
      </c>
      <c r="H31" s="919">
        <v>1</v>
      </c>
      <c r="I31" s="916">
        <f>+F31/$C$27</f>
        <v>1.0398258699737815</v>
      </c>
      <c r="J31" s="918">
        <f t="shared" ref="J31:J34" si="4">+I31-H31</f>
        <v>3.9825869973781458E-2</v>
      </c>
      <c r="K31" s="918">
        <f t="shared" ref="K31:K34" si="5">+F31/D31-1</f>
        <v>-0.14329450312602965</v>
      </c>
    </row>
    <row r="32" spans="2:11" ht="16.5">
      <c r="B32" s="457" t="s">
        <v>1142</v>
      </c>
      <c r="C32" s="1241"/>
      <c r="D32" s="670">
        <f>+(F13.1!X21-F13.1!S21)*10/F13.1!N21</f>
        <v>7.5724721427443988</v>
      </c>
      <c r="E32" s="313">
        <v>8.74</v>
      </c>
      <c r="F32" s="670">
        <f>+(F14.1!X21-F14.1!S21)*10/F14.1!N21</f>
        <v>6.7109366268400645</v>
      </c>
      <c r="G32" s="916">
        <f t="shared" ref="G32:G34" si="6">+D32/$C$27</f>
        <v>1.3383075213767373</v>
      </c>
      <c r="H32" s="919">
        <v>1.08</v>
      </c>
      <c r="I32" s="916">
        <f t="shared" ref="I32:I34" si="7">+F32/$C$27</f>
        <v>1.1860455600075284</v>
      </c>
      <c r="J32" s="918">
        <f t="shared" si="4"/>
        <v>0.10604556000752829</v>
      </c>
      <c r="K32" s="918">
        <f t="shared" si="5"/>
        <v>-0.11377202842929157</v>
      </c>
    </row>
    <row r="33" spans="2:11" ht="16.5">
      <c r="B33" s="457" t="s">
        <v>1143</v>
      </c>
      <c r="C33" s="1241"/>
      <c r="D33" s="670">
        <f>+(F13.1!X22-F13.1!S22)*10/F13.1!N22</f>
        <v>5.5263382610640761</v>
      </c>
      <c r="E33" s="313">
        <v>7.27</v>
      </c>
      <c r="F33" s="670">
        <f>+(F14.1!X22-F14.1!S22)*10/F14.1!N22</f>
        <v>4.4279228263300938</v>
      </c>
      <c r="G33" s="916">
        <f t="shared" si="6"/>
        <v>0.9766876551062057</v>
      </c>
      <c r="H33" s="919">
        <v>0.9</v>
      </c>
      <c r="I33" s="916">
        <f t="shared" si="7"/>
        <v>0.78256113866741073</v>
      </c>
      <c r="J33" s="918">
        <f t="shared" si="4"/>
        <v>-0.11743886133258929</v>
      </c>
      <c r="K33" s="918">
        <f t="shared" si="5"/>
        <v>-0.19876007997427336</v>
      </c>
    </row>
    <row r="34" spans="2:11" ht="42.75">
      <c r="B34" s="485" t="s">
        <v>1144</v>
      </c>
      <c r="C34" s="1242"/>
      <c r="D34" s="670">
        <f>+(F13.1!X23-F13.1!S23)*10/F13.1!N23</f>
        <v>5.9228654014443576</v>
      </c>
      <c r="E34" s="313">
        <v>8.14</v>
      </c>
      <c r="F34" s="670">
        <f>+(F14.1!X23-F14.1!S23)*10/F14.1!N23</f>
        <v>4.9535817518054461</v>
      </c>
      <c r="G34" s="916">
        <f t="shared" si="6"/>
        <v>1.0467671805765515</v>
      </c>
      <c r="H34" s="919">
        <v>1</v>
      </c>
      <c r="I34" s="916">
        <f t="shared" si="7"/>
        <v>0.87546254264504486</v>
      </c>
      <c r="J34" s="918">
        <f t="shared" si="4"/>
        <v>-0.12453745735495514</v>
      </c>
      <c r="K34" s="918">
        <f t="shared" si="5"/>
        <v>-0.16365113571592238</v>
      </c>
    </row>
    <row r="35" spans="2:11">
      <c r="B35" s="138"/>
      <c r="C35" s="638"/>
    </row>
    <row r="36" spans="2:11">
      <c r="B36" s="138"/>
      <c r="C36" s="638"/>
    </row>
    <row r="37" spans="2:11">
      <c r="B37" s="45" t="s">
        <v>782</v>
      </c>
    </row>
    <row r="38" spans="2:11" ht="14.1" customHeight="1">
      <c r="B38" s="1239" t="s">
        <v>260</v>
      </c>
      <c r="C38" s="1238" t="s">
        <v>1610</v>
      </c>
      <c r="D38" s="1238" t="s">
        <v>1336</v>
      </c>
      <c r="E38" s="1238"/>
      <c r="F38" s="1238"/>
      <c r="G38" s="1238" t="s">
        <v>356</v>
      </c>
      <c r="H38" s="1238"/>
      <c r="I38" s="1238"/>
      <c r="J38" s="1238" t="s">
        <v>357</v>
      </c>
      <c r="K38" s="1238" t="s">
        <v>358</v>
      </c>
    </row>
    <row r="39" spans="2:11" ht="57">
      <c r="B39" s="1239"/>
      <c r="C39" s="1238"/>
      <c r="D39" s="312" t="s">
        <v>359</v>
      </c>
      <c r="E39" s="312" t="s">
        <v>1611</v>
      </c>
      <c r="F39" s="312" t="s">
        <v>361</v>
      </c>
      <c r="G39" s="312" t="s">
        <v>359</v>
      </c>
      <c r="H39" s="312" t="s">
        <v>360</v>
      </c>
      <c r="I39" s="312" t="s">
        <v>361</v>
      </c>
      <c r="J39" s="1238"/>
      <c r="K39" s="1238"/>
    </row>
    <row r="40" spans="2:11">
      <c r="B40" s="95" t="s">
        <v>274</v>
      </c>
      <c r="C40" s="1240">
        <f>+F14.2!Z8</f>
        <v>5.8838466778841418</v>
      </c>
      <c r="D40" s="313"/>
      <c r="E40" s="313"/>
      <c r="F40" s="313"/>
      <c r="G40" s="313"/>
      <c r="H40" s="313"/>
      <c r="I40" s="313"/>
      <c r="J40" s="314"/>
      <c r="K40" s="314"/>
    </row>
    <row r="41" spans="2:11" ht="16.5">
      <c r="B41" s="456" t="s">
        <v>1139</v>
      </c>
      <c r="C41" s="1241"/>
      <c r="D41" s="670">
        <f>+(F13.2!X14-F13.2!S14)*10/F13.2!N14</f>
        <v>6.6229620897461299</v>
      </c>
      <c r="E41" s="313">
        <v>8.08</v>
      </c>
      <c r="F41" s="670">
        <f>+(F14.2!X14-F14.2!S14)*10/F14.2!N14</f>
        <v>5.8594431346191937</v>
      </c>
      <c r="G41" s="916">
        <f>+D41/$C$40</f>
        <v>1.1256177212503058</v>
      </c>
      <c r="H41" s="917">
        <v>1</v>
      </c>
      <c r="I41" s="916">
        <f>+F41/$C$40</f>
        <v>0.99585245085384788</v>
      </c>
      <c r="J41" s="918">
        <f>+I41-H41</f>
        <v>-4.1475491461521186E-3</v>
      </c>
      <c r="K41" s="918">
        <f>+F41/D41-1</f>
        <v>-0.11528360645594504</v>
      </c>
    </row>
    <row r="42" spans="2:11" ht="16.5">
      <c r="B42" s="456" t="s">
        <v>1140</v>
      </c>
      <c r="C42" s="1241"/>
      <c r="D42" s="670">
        <f>+(F13.2!X15-F13.2!S15)*10/F13.2!N15</f>
        <v>7.4699655000683416</v>
      </c>
      <c r="E42" s="313">
        <v>8.65</v>
      </c>
      <c r="F42" s="670">
        <f>+(F14.2!X15-F14.2!S15)*10/F14.2!N15</f>
        <v>6.9308589091903148</v>
      </c>
      <c r="G42" s="916">
        <f>+D42/$C$40</f>
        <v>1.2695717460052129</v>
      </c>
      <c r="H42" s="917">
        <v>1.07</v>
      </c>
      <c r="I42" s="916">
        <f>+F42/$C$40</f>
        <v>1.1779468923351828</v>
      </c>
      <c r="J42" s="918">
        <f>+I42-H42</f>
        <v>0.10794689233518273</v>
      </c>
      <c r="K42" s="918">
        <f>+F42/D42-1</f>
        <v>-7.2169890325878283E-2</v>
      </c>
    </row>
    <row r="43" spans="2:11" ht="16.5">
      <c r="B43" s="95" t="s">
        <v>275</v>
      </c>
      <c r="C43" s="1241"/>
      <c r="D43" s="313"/>
      <c r="E43" s="313"/>
      <c r="F43" s="670"/>
      <c r="G43" s="916"/>
      <c r="H43" s="919"/>
      <c r="I43" s="916"/>
      <c r="J43" s="918"/>
      <c r="K43" s="918"/>
    </row>
    <row r="44" spans="2:11" ht="16.5">
      <c r="B44" s="457" t="s">
        <v>1141</v>
      </c>
      <c r="C44" s="1241"/>
      <c r="D44" s="670">
        <f>+(F13.2!X20-F13.2!S20)*10/F13.2!N20</f>
        <v>6.8245975096762308</v>
      </c>
      <c r="E44" s="313">
        <v>8.11</v>
      </c>
      <c r="F44" s="670">
        <f>+(F14.2!X20-F14.2!S20)*10/F14.2!N20</f>
        <v>6.1576625161270533</v>
      </c>
      <c r="G44" s="916">
        <f>+D44/$C$40</f>
        <v>1.1598870404506167</v>
      </c>
      <c r="H44" s="919">
        <v>1</v>
      </c>
      <c r="I44" s="916">
        <f>+F44/$C$40</f>
        <v>1.046536875148721</v>
      </c>
      <c r="J44" s="918">
        <f t="shared" ref="J44:J47" si="8">+I44-H44</f>
        <v>4.6536875148720958E-2</v>
      </c>
      <c r="K44" s="918">
        <f t="shared" ref="K44:K47" si="9">+F44/D44-1</f>
        <v>-9.7725176115304402E-2</v>
      </c>
    </row>
    <row r="45" spans="2:11" ht="16.5">
      <c r="B45" s="457" t="s">
        <v>1142</v>
      </c>
      <c r="C45" s="1241"/>
      <c r="D45" s="670">
        <f>+(F13.2!X21-F13.2!S21)*10/F13.2!N21</f>
        <v>7.4899740862738593</v>
      </c>
      <c r="E45" s="313">
        <v>8.74</v>
      </c>
      <c r="F45" s="670">
        <f>+(F14.2!X21-F14.2!S21)*10/F14.2!N21</f>
        <v>7.0510708008704466</v>
      </c>
      <c r="G45" s="916">
        <f t="shared" ref="G45:G47" si="10">+D45/$C$40</f>
        <v>1.2729723421289572</v>
      </c>
      <c r="H45" s="919">
        <v>1.08</v>
      </c>
      <c r="I45" s="916">
        <f t="shared" ref="I45:I47" si="11">+F45/$C$40</f>
        <v>1.1983777258121966</v>
      </c>
      <c r="J45" s="918">
        <f t="shared" si="8"/>
        <v>0.11837772581219652</v>
      </c>
      <c r="K45" s="918">
        <f t="shared" si="9"/>
        <v>-5.8598772218417694E-2</v>
      </c>
    </row>
    <row r="46" spans="2:11" ht="16.5">
      <c r="B46" s="457" t="s">
        <v>1143</v>
      </c>
      <c r="C46" s="1241"/>
      <c r="D46" s="670">
        <f>+(F13.2!X22-F13.2!S22)*10/F13.2!N22</f>
        <v>5.5007797777340244</v>
      </c>
      <c r="E46" s="313">
        <v>7.27</v>
      </c>
      <c r="F46" s="670">
        <f>+(F14.2!X22-F14.2!S22)*10/F14.2!N22</f>
        <v>4.6211696666010358</v>
      </c>
      <c r="G46" s="916">
        <f t="shared" si="10"/>
        <v>0.93489515938782586</v>
      </c>
      <c r="H46" s="919">
        <v>0.9</v>
      </c>
      <c r="I46" s="916">
        <f t="shared" si="11"/>
        <v>0.78539940273610753</v>
      </c>
      <c r="J46" s="918">
        <f t="shared" si="8"/>
        <v>-0.11460059726389249</v>
      </c>
      <c r="K46" s="918">
        <f t="shared" si="9"/>
        <v>-0.15990643993665432</v>
      </c>
    </row>
    <row r="47" spans="2:11" ht="42.75">
      <c r="B47" s="485" t="s">
        <v>1144</v>
      </c>
      <c r="C47" s="1242"/>
      <c r="D47" s="670">
        <f>+(F13.2!X23-F13.2!S23)*10/F13.2!N23</f>
        <v>5.8612701408784709</v>
      </c>
      <c r="E47" s="313">
        <v>8.14</v>
      </c>
      <c r="F47" s="670">
        <f>+(F14.2!X23-F14.2!S23)*10/F14.2!N23</f>
        <v>5.2219052113177069</v>
      </c>
      <c r="G47" s="916">
        <f t="shared" si="10"/>
        <v>0.99616296306793128</v>
      </c>
      <c r="H47" s="919">
        <v>1</v>
      </c>
      <c r="I47" s="916">
        <f t="shared" si="11"/>
        <v>0.88749851877437569</v>
      </c>
      <c r="J47" s="918">
        <f t="shared" si="8"/>
        <v>-0.11250148122562431</v>
      </c>
      <c r="K47" s="918">
        <f t="shared" si="9"/>
        <v>-0.10908299979241998</v>
      </c>
    </row>
    <row r="49" spans="2:11">
      <c r="B49" s="45" t="s">
        <v>783</v>
      </c>
    </row>
    <row r="50" spans="2:11" ht="14.1" customHeight="1">
      <c r="B50" s="1239" t="s">
        <v>260</v>
      </c>
      <c r="C50" s="1238" t="s">
        <v>1610</v>
      </c>
      <c r="D50" s="1238" t="s">
        <v>1336</v>
      </c>
      <c r="E50" s="1238"/>
      <c r="F50" s="1238"/>
      <c r="G50" s="1238" t="s">
        <v>356</v>
      </c>
      <c r="H50" s="1238"/>
      <c r="I50" s="1238"/>
      <c r="J50" s="1238" t="s">
        <v>357</v>
      </c>
      <c r="K50" s="1238" t="s">
        <v>358</v>
      </c>
    </row>
    <row r="51" spans="2:11" ht="57">
      <c r="B51" s="1239"/>
      <c r="C51" s="1238"/>
      <c r="D51" s="312" t="s">
        <v>359</v>
      </c>
      <c r="E51" s="312" t="s">
        <v>1611</v>
      </c>
      <c r="F51" s="312" t="s">
        <v>361</v>
      </c>
      <c r="G51" s="312" t="s">
        <v>359</v>
      </c>
      <c r="H51" s="312" t="s">
        <v>360</v>
      </c>
      <c r="I51" s="312" t="s">
        <v>361</v>
      </c>
      <c r="J51" s="1238"/>
      <c r="K51" s="1238"/>
    </row>
    <row r="52" spans="2:11">
      <c r="B52" s="95" t="s">
        <v>274</v>
      </c>
      <c r="C52" s="1240">
        <f>+F14.3!Z8</f>
        <v>6.1345929121201319</v>
      </c>
      <c r="D52" s="313"/>
      <c r="E52" s="313"/>
      <c r="F52" s="313"/>
      <c r="G52" s="313"/>
      <c r="H52" s="313"/>
      <c r="I52" s="313"/>
      <c r="J52" s="314"/>
      <c r="K52" s="314"/>
    </row>
    <row r="53" spans="2:11" ht="16.5">
      <c r="B53" s="456" t="s">
        <v>1139</v>
      </c>
      <c r="C53" s="1241"/>
      <c r="D53" s="670">
        <f>+(F13.3!X14-F13.3!S14)*10/F13.3!N14</f>
        <v>6.5857786881359353</v>
      </c>
      <c r="E53" s="313">
        <v>8.08</v>
      </c>
      <c r="F53" s="670">
        <f>+(F14.3!X14-F14.3!S14)*10/F14.3!N14</f>
        <v>6.1076127042378863</v>
      </c>
      <c r="G53" s="916">
        <f>+D53/$C$52</f>
        <v>1.0735477940393394</v>
      </c>
      <c r="H53" s="917">
        <v>1</v>
      </c>
      <c r="I53" s="916">
        <f>+F53/$C$52</f>
        <v>0.99560195627179426</v>
      </c>
      <c r="J53" s="918">
        <f>+I53-H53</f>
        <v>-4.3980437282057361E-3</v>
      </c>
      <c r="K53" s="918">
        <f>+F53/D53-1</f>
        <v>-7.2605838510706344E-2</v>
      </c>
    </row>
    <row r="54" spans="2:11" ht="16.5">
      <c r="B54" s="456" t="s">
        <v>1140</v>
      </c>
      <c r="C54" s="1241"/>
      <c r="D54" s="670">
        <f>+(F13.3!X15-F13.3!S15)*10/F13.3!N15</f>
        <v>7.3869446512263641</v>
      </c>
      <c r="E54" s="313">
        <v>8.65</v>
      </c>
      <c r="F54" s="670">
        <f>+(F14.3!X15-F14.3!S15)*10/F14.3!N15</f>
        <v>7.2316796406988857</v>
      </c>
      <c r="G54" s="916">
        <f>+D54/$C$52</f>
        <v>1.204145858909718</v>
      </c>
      <c r="H54" s="917">
        <v>1.07</v>
      </c>
      <c r="I54" s="916">
        <f>+F54/$C$52</f>
        <v>1.178836109305841</v>
      </c>
      <c r="J54" s="918">
        <f>+I54-H54</f>
        <v>0.10883610930584098</v>
      </c>
      <c r="K54" s="918">
        <f>+F54/D54-1</f>
        <v>-2.1018840381009429E-2</v>
      </c>
    </row>
    <row r="55" spans="2:11" ht="16.5">
      <c r="B55" s="95" t="s">
        <v>275</v>
      </c>
      <c r="C55" s="1241"/>
      <c r="D55" s="313"/>
      <c r="E55" s="313"/>
      <c r="F55" s="313"/>
      <c r="G55" s="916"/>
      <c r="H55" s="919"/>
      <c r="I55" s="916"/>
      <c r="J55" s="918"/>
      <c r="K55" s="918"/>
    </row>
    <row r="56" spans="2:11" ht="16.5">
      <c r="B56" s="457" t="s">
        <v>1141</v>
      </c>
      <c r="C56" s="1241"/>
      <c r="D56" s="670">
        <f>+(F13.3!X20-F13.3!S20)*10/F13.3!N20</f>
        <v>6.784509311326727</v>
      </c>
      <c r="E56" s="313">
        <v>8.11</v>
      </c>
      <c r="F56" s="670">
        <f>+(F14.3!X20-F14.3!S20)*10/F14.3!N20</f>
        <v>6.439018622653454</v>
      </c>
      <c r="G56" s="916">
        <f>+D56/$C$52</f>
        <v>1.1059428732300318</v>
      </c>
      <c r="H56" s="919">
        <v>1</v>
      </c>
      <c r="I56" s="916">
        <f>+F56/$C$52</f>
        <v>1.0496244355402731</v>
      </c>
      <c r="J56" s="918">
        <f t="shared" ref="J56:J59" si="12">+I56-H56</f>
        <v>4.9624435540273071E-2</v>
      </c>
      <c r="K56" s="918">
        <f t="shared" ref="K56:K59" si="13">+F56/D56-1</f>
        <v>-5.0923460020384503E-2</v>
      </c>
    </row>
    <row r="57" spans="2:11" ht="16.5">
      <c r="B57" s="457" t="s">
        <v>1142</v>
      </c>
      <c r="C57" s="1241"/>
      <c r="D57" s="670">
        <f>+(F13.3!X21-F13.3!S21)*10/F13.3!N21</f>
        <v>7.4132317081617307</v>
      </c>
      <c r="E57" s="313">
        <v>8.74</v>
      </c>
      <c r="F57" s="670">
        <f>+(F14.3!X21-F14.3!S21)*10/F14.3!N21</f>
        <v>7.3859247982965019</v>
      </c>
      <c r="G57" s="916">
        <f t="shared" ref="G57:G59" si="14">+D57/$C$52</f>
        <v>1.2084309121010115</v>
      </c>
      <c r="H57" s="919">
        <v>1.08</v>
      </c>
      <c r="I57" s="916">
        <f t="shared" ref="I57:I59" si="15">+F57/$C$52</f>
        <v>1.2039796126820592</v>
      </c>
      <c r="J57" s="918">
        <f t="shared" si="12"/>
        <v>0.12397961268205915</v>
      </c>
      <c r="K57" s="918">
        <f t="shared" si="13"/>
        <v>-3.683536538479526E-3</v>
      </c>
    </row>
    <row r="58" spans="2:11" ht="16.5">
      <c r="B58" s="457" t="s">
        <v>1143</v>
      </c>
      <c r="C58" s="1241"/>
      <c r="D58" s="670">
        <f>+(F13.3!X22-F13.3!S22)*10/F13.3!N22</f>
        <v>5.477004444403744</v>
      </c>
      <c r="E58" s="313">
        <v>7.27</v>
      </c>
      <c r="F58" s="670">
        <f>+(F14.3!X22-F14.3!S22)*10/F14.3!N22</f>
        <v>4.7447577777065506</v>
      </c>
      <c r="G58" s="916">
        <f t="shared" si="14"/>
        <v>0.89280650287043684</v>
      </c>
      <c r="H58" s="919">
        <v>0.9</v>
      </c>
      <c r="I58" s="916">
        <f t="shared" si="15"/>
        <v>0.77344297261067152</v>
      </c>
      <c r="J58" s="918">
        <f t="shared" si="12"/>
        <v>-0.1265570273893285</v>
      </c>
      <c r="K58" s="918">
        <f t="shared" si="13"/>
        <v>-0.13369473662658493</v>
      </c>
    </row>
    <row r="59" spans="2:11" ht="42.75">
      <c r="B59" s="485" t="s">
        <v>1144</v>
      </c>
      <c r="C59" s="1242"/>
      <c r="D59" s="670">
        <f>+(F13.3!X23-F13.3!S23)*10/F13.3!N23</f>
        <v>5.8039722240729956</v>
      </c>
      <c r="E59" s="313">
        <v>8.14</v>
      </c>
      <c r="F59" s="670">
        <f>+(F14.3!X23-F14.3!S23)*10/F14.3!N23</f>
        <v>5.4069513921277448</v>
      </c>
      <c r="G59" s="916">
        <f t="shared" si="14"/>
        <v>0.94610552113508162</v>
      </c>
      <c r="H59" s="919">
        <v>1</v>
      </c>
      <c r="I59" s="916">
        <f t="shared" si="15"/>
        <v>0.88138715471163798</v>
      </c>
      <c r="J59" s="918">
        <f t="shared" si="12"/>
        <v>-0.11861284528836202</v>
      </c>
      <c r="K59" s="918">
        <f t="shared" si="13"/>
        <v>-6.8405019289812796E-2</v>
      </c>
    </row>
    <row r="61" spans="2:11">
      <c r="B61" s="45" t="s">
        <v>784</v>
      </c>
    </row>
    <row r="62" spans="2:11" ht="14.1" customHeight="1">
      <c r="B62" s="1239" t="s">
        <v>260</v>
      </c>
      <c r="C62" s="1238" t="s">
        <v>1610</v>
      </c>
      <c r="D62" s="1238" t="s">
        <v>1336</v>
      </c>
      <c r="E62" s="1238"/>
      <c r="F62" s="1238"/>
      <c r="G62" s="1238" t="s">
        <v>356</v>
      </c>
      <c r="H62" s="1238"/>
      <c r="I62" s="1238"/>
      <c r="J62" s="1238" t="s">
        <v>357</v>
      </c>
      <c r="K62" s="1238" t="s">
        <v>358</v>
      </c>
    </row>
    <row r="63" spans="2:11" ht="57">
      <c r="B63" s="1239"/>
      <c r="C63" s="1238"/>
      <c r="D63" s="312" t="s">
        <v>359</v>
      </c>
      <c r="E63" s="312" t="s">
        <v>1611</v>
      </c>
      <c r="F63" s="312" t="s">
        <v>361</v>
      </c>
      <c r="G63" s="312" t="s">
        <v>359</v>
      </c>
      <c r="H63" s="312" t="s">
        <v>360</v>
      </c>
      <c r="I63" s="312" t="s">
        <v>361</v>
      </c>
      <c r="J63" s="1238"/>
      <c r="K63" s="1238"/>
    </row>
    <row r="64" spans="2:11">
      <c r="B64" s="95" t="s">
        <v>274</v>
      </c>
      <c r="C64" s="1240">
        <f>+F14.4!Z8</f>
        <v>6.3153602232158645</v>
      </c>
      <c r="D64" s="313"/>
      <c r="E64" s="313"/>
      <c r="F64" s="313"/>
      <c r="G64" s="313"/>
      <c r="H64" s="313"/>
      <c r="I64" s="313"/>
      <c r="J64" s="314"/>
      <c r="K64" s="314"/>
    </row>
    <row r="65" spans="2:11" ht="16.5">
      <c r="B65" s="456" t="s">
        <v>1139</v>
      </c>
      <c r="C65" s="1241"/>
      <c r="D65" s="670">
        <f>+(F13.4!X14-F13.4!S14)*10/F13.4!N14</f>
        <v>6.5511894773357531</v>
      </c>
      <c r="E65" s="313">
        <v>8.08</v>
      </c>
      <c r="F65" s="670">
        <f>+(F14.4!X14-F14.4!S14)*10/F14.4!N14</f>
        <v>6.2923789546715057</v>
      </c>
      <c r="G65" s="916">
        <f>+D65/$C$64</f>
        <v>1.0373421698500993</v>
      </c>
      <c r="H65" s="917">
        <v>1</v>
      </c>
      <c r="I65" s="916">
        <f>+F65/$C$64</f>
        <v>0.99636105182727697</v>
      </c>
      <c r="J65" s="918">
        <f>+I65-H65</f>
        <v>-3.6389481727230333E-3</v>
      </c>
      <c r="K65" s="918">
        <f>+F65/D65-1</f>
        <v>-3.9505882643086188E-2</v>
      </c>
    </row>
    <row r="66" spans="2:11" ht="16.5">
      <c r="B66" s="456" t="s">
        <v>1140</v>
      </c>
      <c r="C66" s="1241"/>
      <c r="D66" s="670">
        <f>+(F13.4!X15-F13.4!S15)*10/F13.4!N15</f>
        <v>7.3097159546291763</v>
      </c>
      <c r="E66" s="313">
        <v>8.65</v>
      </c>
      <c r="F66" s="670">
        <f>+(F14.4!X15-F14.4!S15)*10/F14.4!N15</f>
        <v>7.385821367928429</v>
      </c>
      <c r="G66" s="916">
        <f>+D66/$C$64</f>
        <v>1.1574503585334635</v>
      </c>
      <c r="H66" s="917">
        <v>1.07</v>
      </c>
      <c r="I66" s="916">
        <f>+F66/$C$64</f>
        <v>1.1695012013372488</v>
      </c>
      <c r="J66" s="918">
        <f>+I66-H66</f>
        <v>9.9501201337248713E-2</v>
      </c>
      <c r="K66" s="918">
        <f>+F66/D66-1</f>
        <v>1.0411541812518132E-2</v>
      </c>
    </row>
    <row r="67" spans="2:11" ht="16.5">
      <c r="B67" s="95" t="s">
        <v>275</v>
      </c>
      <c r="C67" s="1241"/>
      <c r="D67" s="313"/>
      <c r="E67" s="313"/>
      <c r="F67" s="670"/>
      <c r="G67" s="916"/>
      <c r="H67" s="919"/>
      <c r="I67" s="916"/>
      <c r="J67" s="918"/>
      <c r="K67" s="918"/>
    </row>
    <row r="68" spans="2:11" ht="16.5">
      <c r="B68" s="457" t="s">
        <v>1141</v>
      </c>
      <c r="C68" s="1241"/>
      <c r="D68" s="670">
        <f>+(F13.4!X20-F13.4!S20)*10/F13.4!N20</f>
        <v>6.7472179640248608</v>
      </c>
      <c r="E68" s="313">
        <v>8.11</v>
      </c>
      <c r="F68" s="670">
        <f>+(F14.4!X20-F14.4!S20)*10/F14.4!N20</f>
        <v>6.5801752493913455</v>
      </c>
      <c r="G68" s="916">
        <f>+D68/$C$64</f>
        <v>1.0683821231956725</v>
      </c>
      <c r="H68" s="919">
        <v>1</v>
      </c>
      <c r="I68" s="916">
        <f>+F68/$C$64</f>
        <v>1.0419318956980468</v>
      </c>
      <c r="J68" s="918">
        <f t="shared" ref="J68:J71" si="16">+I68-H68</f>
        <v>4.1931895698046784E-2</v>
      </c>
      <c r="K68" s="918">
        <f t="shared" ref="K68:K71" si="17">+F68/D68-1</f>
        <v>-2.4757272630610339E-2</v>
      </c>
    </row>
    <row r="69" spans="2:11" ht="16.5">
      <c r="B69" s="457" t="s">
        <v>1142</v>
      </c>
      <c r="C69" s="1241"/>
      <c r="D69" s="670">
        <f>+(F13.4!X21-F13.4!S21)*10/F13.4!N21</f>
        <v>7.3418434494527709</v>
      </c>
      <c r="E69" s="313">
        <v>8.74</v>
      </c>
      <c r="F69" s="670">
        <f>+(F14.4!X21-F14.4!S21)*10/F14.4!N21</f>
        <v>7.5694472821780723</v>
      </c>
      <c r="G69" s="916">
        <f t="shared" ref="G69:G71" si="18">+D69/$C$64</f>
        <v>1.1625375576302768</v>
      </c>
      <c r="H69" s="919">
        <v>1.08</v>
      </c>
      <c r="I69" s="916">
        <f t="shared" ref="I69:I71" si="19">+F69/$C$64</f>
        <v>1.1985772805725419</v>
      </c>
      <c r="J69" s="918">
        <f t="shared" si="16"/>
        <v>0.1185772805725418</v>
      </c>
      <c r="K69" s="918">
        <f t="shared" si="17"/>
        <v>3.100091064217203E-2</v>
      </c>
    </row>
    <row r="70" spans="2:11" ht="16.5">
      <c r="B70" s="457" t="s">
        <v>1143</v>
      </c>
      <c r="C70" s="1241"/>
      <c r="D70" s="670">
        <f>+(F13.4!X22-F13.4!S22)*10/F13.4!N22</f>
        <v>5.4548878552592956</v>
      </c>
      <c r="E70" s="313">
        <v>7.27</v>
      </c>
      <c r="F70" s="670">
        <f>+(F14.4!X22-F14.4!S22)*10/F14.4!N22</f>
        <v>4.8934976743334166</v>
      </c>
      <c r="G70" s="916">
        <f t="shared" si="18"/>
        <v>0.86374928150679497</v>
      </c>
      <c r="H70" s="919">
        <v>0.9</v>
      </c>
      <c r="I70" s="916">
        <f t="shared" si="19"/>
        <v>0.77485646129011831</v>
      </c>
      <c r="J70" s="918">
        <f t="shared" si="16"/>
        <v>-0.12514353870988171</v>
      </c>
      <c r="K70" s="918">
        <f t="shared" si="17"/>
        <v>-0.10291507283410384</v>
      </c>
    </row>
    <row r="71" spans="2:11" ht="42.75">
      <c r="B71" s="485" t="s">
        <v>1144</v>
      </c>
      <c r="C71" s="1242"/>
      <c r="D71" s="670">
        <f>+(F13.4!X23-F13.4!S23)*10/F13.4!N23</f>
        <v>5.7506718363469727</v>
      </c>
      <c r="E71" s="313">
        <v>8.14</v>
      </c>
      <c r="F71" s="670">
        <f>+(F14.4!X23-F14.4!S23)*10/F14.4!N23</f>
        <v>5.709011631780692</v>
      </c>
      <c r="G71" s="916">
        <f t="shared" si="18"/>
        <v>0.91058492834770632</v>
      </c>
      <c r="H71" s="919">
        <v>1</v>
      </c>
      <c r="I71" s="916">
        <f t="shared" si="19"/>
        <v>0.90398828095249772</v>
      </c>
      <c r="J71" s="918">
        <f t="shared" si="16"/>
        <v>-9.6011719047502275E-2</v>
      </c>
      <c r="K71" s="918">
        <f t="shared" si="17"/>
        <v>-7.244406523594038E-3</v>
      </c>
    </row>
    <row r="73" spans="2:11">
      <c r="B73" s="45" t="s">
        <v>785</v>
      </c>
    </row>
    <row r="74" spans="2:11" ht="14.1" customHeight="1">
      <c r="B74" s="1239" t="s">
        <v>260</v>
      </c>
      <c r="C74" s="1238" t="s">
        <v>1610</v>
      </c>
      <c r="D74" s="1238" t="s">
        <v>1336</v>
      </c>
      <c r="E74" s="1238"/>
      <c r="F74" s="1238"/>
      <c r="G74" s="1238" t="s">
        <v>356</v>
      </c>
      <c r="H74" s="1238"/>
      <c r="I74" s="1238"/>
      <c r="J74" s="1238" t="s">
        <v>357</v>
      </c>
      <c r="K74" s="1238" t="s">
        <v>358</v>
      </c>
    </row>
    <row r="75" spans="2:11" ht="57">
      <c r="B75" s="1239"/>
      <c r="C75" s="1238"/>
      <c r="D75" s="312" t="s">
        <v>359</v>
      </c>
      <c r="E75" s="312" t="s">
        <v>1611</v>
      </c>
      <c r="F75" s="312" t="s">
        <v>361</v>
      </c>
      <c r="G75" s="312" t="s">
        <v>359</v>
      </c>
      <c r="H75" s="312" t="s">
        <v>360</v>
      </c>
      <c r="I75" s="312" t="s">
        <v>361</v>
      </c>
      <c r="J75" s="1238"/>
      <c r="K75" s="1238"/>
    </row>
    <row r="76" spans="2:11">
      <c r="B76" s="95" t="s">
        <v>274</v>
      </c>
      <c r="C76" s="1240">
        <f>+F14.5!Z8</f>
        <v>6.4335873779475037</v>
      </c>
      <c r="D76" s="313"/>
      <c r="E76" s="313"/>
      <c r="F76" s="313"/>
      <c r="G76" s="313"/>
      <c r="H76" s="313"/>
      <c r="I76" s="313"/>
      <c r="J76" s="314"/>
      <c r="K76" s="314"/>
    </row>
    <row r="77" spans="2:11" ht="16.5">
      <c r="B77" s="456" t="s">
        <v>1139</v>
      </c>
      <c r="C77" s="1241"/>
      <c r="D77" s="670">
        <f>+(F13.5!X14-F13.5!S14)*10/F13.5!N14</f>
        <v>6.5190134672890707</v>
      </c>
      <c r="E77" s="313">
        <v>8.08</v>
      </c>
      <c r="F77" s="670">
        <f>+(F14.5!X14-F14.5!S14)*10/F14.5!N14</f>
        <v>6.4052803014004134</v>
      </c>
      <c r="G77" s="916">
        <f>+D77/$C$76</f>
        <v>1.01327814239912</v>
      </c>
      <c r="H77" s="917">
        <v>1</v>
      </c>
      <c r="I77" s="916">
        <f>+F77/$C$76</f>
        <v>0.99560011003439253</v>
      </c>
      <c r="J77" s="918">
        <f>+I77-H77</f>
        <v>-4.399889965607473E-3</v>
      </c>
      <c r="K77" s="918">
        <f>+F77/D77-1</f>
        <v>-1.7446376888058945E-2</v>
      </c>
    </row>
    <row r="78" spans="2:11" ht="16.5">
      <c r="B78" s="456" t="s">
        <v>1140</v>
      </c>
      <c r="C78" s="1241"/>
      <c r="D78" s="670">
        <f>+(F13.5!X15-F13.5!S15)*10/F13.5!N15</f>
        <v>7.2378753066317918</v>
      </c>
      <c r="E78" s="313">
        <v>8.65</v>
      </c>
      <c r="F78" s="670">
        <f>+(F14.5!X15-F14.5!S15)*10/F14.5!N15</f>
        <v>7.5663699732588281</v>
      </c>
      <c r="G78" s="916">
        <f>+D78/$C$76</f>
        <v>1.125013912368884</v>
      </c>
      <c r="H78" s="917">
        <v>1.07</v>
      </c>
      <c r="I78" s="916">
        <f>+F78/$C$76</f>
        <v>1.1760732432412715</v>
      </c>
      <c r="J78" s="918">
        <f>+I78-H78</f>
        <v>0.10607324324127143</v>
      </c>
      <c r="K78" s="918">
        <f>+F78/D78-1</f>
        <v>4.538551062437457E-2</v>
      </c>
    </row>
    <row r="79" spans="2:11" ht="16.5">
      <c r="B79" s="95" t="s">
        <v>275</v>
      </c>
      <c r="C79" s="1241"/>
      <c r="D79" s="313"/>
      <c r="E79" s="313"/>
      <c r="F79" s="670"/>
      <c r="G79" s="916"/>
      <c r="H79" s="919"/>
      <c r="I79" s="916"/>
      <c r="J79" s="918"/>
      <c r="K79" s="918"/>
    </row>
    <row r="80" spans="2:11" ht="16.5">
      <c r="B80" s="457" t="s">
        <v>1141</v>
      </c>
      <c r="C80" s="1241"/>
      <c r="D80" s="670">
        <f>+(F13.5!X20-F13.5!S20)*10/F13.5!N20</f>
        <v>6.712528338627779</v>
      </c>
      <c r="E80" s="313">
        <v>8.11</v>
      </c>
      <c r="F80" s="670">
        <f>+(F14.5!X20-F14.5!S20)*10/F14.5!N20</f>
        <v>6.7534089030074105</v>
      </c>
      <c r="G80" s="916">
        <f>+D80/$C$76</f>
        <v>1.0433569864359664</v>
      </c>
      <c r="H80" s="919">
        <v>1</v>
      </c>
      <c r="I80" s="916">
        <f>+F80/$C$76</f>
        <v>1.0497112273870972</v>
      </c>
      <c r="J80" s="918">
        <f t="shared" ref="J80:J83" si="20">+I80-H80</f>
        <v>4.9711227387097212E-2</v>
      </c>
      <c r="K80" s="918">
        <f t="shared" ref="K80:K83" si="21">+F80/D80-1</f>
        <v>6.090188721346701E-3</v>
      </c>
    </row>
    <row r="81" spans="2:11" ht="16.5">
      <c r="B81" s="457" t="s">
        <v>1142</v>
      </c>
      <c r="C81" s="1241"/>
      <c r="D81" s="670">
        <f>+(F13.5!X21-F13.5!S21)*10/F13.5!N21</f>
        <v>7.2754357669328105</v>
      </c>
      <c r="E81" s="313">
        <v>8.74</v>
      </c>
      <c r="F81" s="670">
        <f>+(F14.5!X21-F14.5!S21)*10/F14.5!N21</f>
        <v>7.7752076654506022</v>
      </c>
      <c r="G81" s="916">
        <f t="shared" ref="G81:G83" si="22">+D81/$C$76</f>
        <v>1.1308520953443366</v>
      </c>
      <c r="H81" s="919">
        <v>1.08</v>
      </c>
      <c r="I81" s="916">
        <f t="shared" ref="I81:I83" si="23">+F81/$C$76</f>
        <v>1.2085337788528043</v>
      </c>
      <c r="J81" s="918">
        <f t="shared" si="20"/>
        <v>0.12853377885280426</v>
      </c>
      <c r="K81" s="918">
        <f t="shared" si="21"/>
        <v>6.869305351980115E-2</v>
      </c>
    </row>
    <row r="82" spans="2:11" ht="16.5">
      <c r="B82" s="457" t="s">
        <v>1143</v>
      </c>
      <c r="C82" s="1241"/>
      <c r="D82" s="670">
        <f>+(F13.5!X22-F13.5!S22)*10/F13.5!N22</f>
        <v>5.4343142839621361</v>
      </c>
      <c r="E82" s="313">
        <v>7.27</v>
      </c>
      <c r="F82" s="670">
        <f>+(F14.5!X22-F14.5!S22)*10/F14.5!N22</f>
        <v>5.0143642808958733</v>
      </c>
      <c r="G82" s="916">
        <f t="shared" si="22"/>
        <v>0.84467870951584656</v>
      </c>
      <c r="H82" s="919">
        <v>0.9</v>
      </c>
      <c r="I82" s="916">
        <f t="shared" si="23"/>
        <v>0.77940408458330401</v>
      </c>
      <c r="J82" s="918">
        <f t="shared" si="20"/>
        <v>-0.12059591541669601</v>
      </c>
      <c r="K82" s="918">
        <f t="shared" si="21"/>
        <v>-7.7277459698204876E-2</v>
      </c>
    </row>
    <row r="83" spans="2:11" ht="42.75">
      <c r="B83" s="485" t="s">
        <v>1144</v>
      </c>
      <c r="C83" s="1242"/>
      <c r="D83" s="670">
        <f>+(F13.5!X23-F13.5!S23)*10/F13.5!N23</f>
        <v>5.701090080322766</v>
      </c>
      <c r="E83" s="313">
        <v>8.14</v>
      </c>
      <c r="F83" s="670">
        <f>+(F14.5!X23-F14.5!S23)*10/F14.5!N23</f>
        <v>5.957997720887608</v>
      </c>
      <c r="G83" s="916">
        <f t="shared" si="22"/>
        <v>0.88614481243613341</v>
      </c>
      <c r="H83" s="919">
        <v>1</v>
      </c>
      <c r="I83" s="916">
        <f t="shared" si="23"/>
        <v>0.9260770656989783</v>
      </c>
      <c r="J83" s="918">
        <f t="shared" si="20"/>
        <v>-7.3922934301021703E-2</v>
      </c>
      <c r="K83" s="918">
        <f t="shared" si="21"/>
        <v>4.5062897962541371E-2</v>
      </c>
    </row>
  </sheetData>
  <mergeCells count="36">
    <mergeCell ref="C64:C71"/>
    <mergeCell ref="C11:C12"/>
    <mergeCell ref="G62:I62"/>
    <mergeCell ref="J38:J39"/>
    <mergeCell ref="J62:J63"/>
    <mergeCell ref="C52:C59"/>
    <mergeCell ref="K62:K63"/>
    <mergeCell ref="B38:B39"/>
    <mergeCell ref="C38:C39"/>
    <mergeCell ref="D38:F38"/>
    <mergeCell ref="C40:C47"/>
    <mergeCell ref="B62:B63"/>
    <mergeCell ref="C62:C63"/>
    <mergeCell ref="D62:F62"/>
    <mergeCell ref="C76:C83"/>
    <mergeCell ref="K25:K26"/>
    <mergeCell ref="B25:B26"/>
    <mergeCell ref="C25:C26"/>
    <mergeCell ref="D25:F25"/>
    <mergeCell ref="G25:I25"/>
    <mergeCell ref="J25:J26"/>
    <mergeCell ref="C27:C34"/>
    <mergeCell ref="K38:K39"/>
    <mergeCell ref="B50:B51"/>
    <mergeCell ref="C50:C51"/>
    <mergeCell ref="D50:F50"/>
    <mergeCell ref="G50:I50"/>
    <mergeCell ref="J50:J51"/>
    <mergeCell ref="K50:K51"/>
    <mergeCell ref="G38:I38"/>
    <mergeCell ref="K74:K75"/>
    <mergeCell ref="B74:B75"/>
    <mergeCell ref="C74:C75"/>
    <mergeCell ref="D74:F74"/>
    <mergeCell ref="G74:I74"/>
    <mergeCell ref="J74:J75"/>
  </mergeCells>
  <pageMargins left="1.0236220472440944" right="0.23622047244094491" top="0.98425196850393704" bottom="0.98425196850393704" header="0.23622047244094491" footer="0.23622047244094491"/>
  <pageSetup paperSize="9" scale="62" fitToWidth="0" fitToHeight="0" orientation="landscape" r:id="rId1"/>
  <headerFooter alignWithMargins="0">
    <oddHeader>&amp;F</oddHeader>
  </headerFooter>
  <rowBreaks count="1" manualBreakCount="1">
    <brk id="60" min="1" max="10" man="1"/>
  </rowBreaks>
  <colBreaks count="1" manualBreakCount="1">
    <brk id="12" max="1048575" man="1"/>
  </col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1:AF100"/>
  <sheetViews>
    <sheetView showGridLines="0" view="pageBreakPreview" topLeftCell="E1" zoomScale="70" zoomScaleNormal="70" zoomScaleSheetLayoutView="70" workbookViewId="0">
      <selection activeCell="F82" sqref="F82:F96"/>
    </sheetView>
  </sheetViews>
  <sheetFormatPr defaultColWidth="9.28515625" defaultRowHeight="15"/>
  <cols>
    <col min="1" max="1" width="6.7109375" style="14" customWidth="1"/>
    <col min="2" max="2" width="28.42578125" style="14" customWidth="1"/>
    <col min="3" max="3" width="14.28515625" style="71" customWidth="1"/>
    <col min="4" max="4" width="13.42578125" style="71" customWidth="1"/>
    <col min="5" max="6" width="11.7109375" style="71" customWidth="1"/>
    <col min="7" max="7" width="23" style="14" customWidth="1"/>
    <col min="8" max="9" width="13.7109375" style="14" customWidth="1"/>
    <col min="10" max="10" width="17.7109375" style="14" customWidth="1"/>
    <col min="11" max="32" width="12.85546875" style="14" customWidth="1"/>
    <col min="33" max="16384" width="9.28515625" style="14"/>
  </cols>
  <sheetData>
    <row r="1" spans="2:32">
      <c r="C1" s="221"/>
    </row>
    <row r="2" spans="2:32">
      <c r="B2" s="21"/>
      <c r="C2" s="201"/>
      <c r="E2" s="201"/>
      <c r="F2" s="201"/>
      <c r="G2" s="657" t="s">
        <v>1602</v>
      </c>
      <c r="H2" s="140"/>
      <c r="I2" s="140"/>
      <c r="J2" s="81"/>
      <c r="K2" s="81"/>
      <c r="L2" s="81"/>
    </row>
    <row r="3" spans="2:32" s="1" customFormat="1">
      <c r="B3" s="182"/>
      <c r="C3" s="214"/>
      <c r="E3" s="214"/>
      <c r="F3" s="214"/>
      <c r="G3" s="61" t="s">
        <v>276</v>
      </c>
      <c r="H3" s="61"/>
      <c r="I3" s="61"/>
      <c r="J3" s="175"/>
      <c r="K3" s="175"/>
      <c r="L3" s="175"/>
      <c r="M3" s="32"/>
    </row>
    <row r="4" spans="2:32" s="1" customFormat="1">
      <c r="B4" s="182"/>
      <c r="C4" s="214"/>
      <c r="E4" s="214"/>
      <c r="F4" s="214"/>
      <c r="G4" s="143" t="s">
        <v>471</v>
      </c>
      <c r="H4" s="143"/>
      <c r="I4" s="143"/>
      <c r="J4" s="175"/>
      <c r="K4" s="175"/>
      <c r="L4" s="175"/>
      <c r="M4" s="8"/>
    </row>
    <row r="5" spans="2:32">
      <c r="D5" s="143"/>
    </row>
    <row r="6" spans="2:32">
      <c r="B6" s="55" t="s">
        <v>1351</v>
      </c>
    </row>
    <row r="7" spans="2:32">
      <c r="B7" s="55"/>
    </row>
    <row r="8" spans="2:32">
      <c r="B8" s="1247" t="s">
        <v>260</v>
      </c>
      <c r="C8" s="1102" t="s">
        <v>455</v>
      </c>
      <c r="D8" s="1103"/>
      <c r="E8" s="1104"/>
      <c r="F8" s="1250" t="s">
        <v>456</v>
      </c>
      <c r="G8" s="1102" t="s">
        <v>457</v>
      </c>
      <c r="H8" s="1103"/>
      <c r="I8" s="1103"/>
      <c r="J8" s="1103"/>
      <c r="K8" s="1104"/>
      <c r="L8" s="1099" t="s">
        <v>458</v>
      </c>
      <c r="M8" s="1099"/>
      <c r="N8" s="1099"/>
      <c r="O8" s="1099" t="s">
        <v>459</v>
      </c>
      <c r="P8" s="1099"/>
      <c r="Q8" s="1099"/>
      <c r="R8" s="1099" t="s">
        <v>566</v>
      </c>
      <c r="S8" s="1099"/>
      <c r="T8" s="1099"/>
      <c r="U8" s="1099" t="s">
        <v>564</v>
      </c>
      <c r="V8" s="1099"/>
      <c r="W8" s="1099"/>
      <c r="X8" s="1099" t="s">
        <v>565</v>
      </c>
      <c r="Y8" s="1099"/>
      <c r="Z8" s="1099"/>
      <c r="AA8" s="1099" t="s">
        <v>472</v>
      </c>
      <c r="AB8" s="1099"/>
      <c r="AC8" s="1099"/>
      <c r="AD8" s="1099" t="s">
        <v>473</v>
      </c>
      <c r="AE8" s="1099"/>
      <c r="AF8" s="1099"/>
    </row>
    <row r="9" spans="2:32">
      <c r="B9" s="1248"/>
      <c r="C9" s="1245" t="s">
        <v>460</v>
      </c>
      <c r="D9" s="1245" t="s">
        <v>461</v>
      </c>
      <c r="E9" s="1245" t="s">
        <v>176</v>
      </c>
      <c r="F9" s="1251"/>
      <c r="G9" s="1102" t="s">
        <v>474</v>
      </c>
      <c r="H9" s="1103"/>
      <c r="I9" s="1104"/>
      <c r="J9" s="1245" t="s">
        <v>464</v>
      </c>
      <c r="K9" s="1245" t="s">
        <v>563</v>
      </c>
      <c r="L9" s="1245" t="s">
        <v>462</v>
      </c>
      <c r="M9" s="1245" t="s">
        <v>463</v>
      </c>
      <c r="N9" s="1245" t="s">
        <v>176</v>
      </c>
      <c r="O9" s="1245" t="s">
        <v>462</v>
      </c>
      <c r="P9" s="1245" t="s">
        <v>463</v>
      </c>
      <c r="Q9" s="1245" t="s">
        <v>176</v>
      </c>
      <c r="R9" s="1245" t="s">
        <v>462</v>
      </c>
      <c r="S9" s="1245" t="s">
        <v>463</v>
      </c>
      <c r="T9" s="1245" t="s">
        <v>176</v>
      </c>
      <c r="U9" s="1245" t="s">
        <v>462</v>
      </c>
      <c r="V9" s="1245" t="s">
        <v>463</v>
      </c>
      <c r="W9" s="1245" t="s">
        <v>176</v>
      </c>
      <c r="X9" s="1245" t="s">
        <v>462</v>
      </c>
      <c r="Y9" s="1245" t="s">
        <v>463</v>
      </c>
      <c r="Z9" s="1245" t="s">
        <v>176</v>
      </c>
      <c r="AA9" s="1245" t="s">
        <v>462</v>
      </c>
      <c r="AB9" s="1245" t="s">
        <v>463</v>
      </c>
      <c r="AC9" s="1245" t="s">
        <v>176</v>
      </c>
      <c r="AD9" s="1245" t="s">
        <v>462</v>
      </c>
      <c r="AE9" s="1245" t="s">
        <v>463</v>
      </c>
      <c r="AF9" s="1245" t="s">
        <v>176</v>
      </c>
    </row>
    <row r="10" spans="2:32" ht="28.5">
      <c r="B10" s="1249"/>
      <c r="C10" s="1246"/>
      <c r="D10" s="1246"/>
      <c r="E10" s="1246"/>
      <c r="F10" s="1252"/>
      <c r="G10" s="217" t="s">
        <v>750</v>
      </c>
      <c r="H10" s="217" t="s">
        <v>489</v>
      </c>
      <c r="I10" s="217" t="s">
        <v>176</v>
      </c>
      <c r="J10" s="1246"/>
      <c r="K10" s="1246"/>
      <c r="L10" s="1246"/>
      <c r="M10" s="1246"/>
      <c r="N10" s="1246"/>
      <c r="O10" s="1246"/>
      <c r="P10" s="1246"/>
      <c r="Q10" s="1246"/>
      <c r="R10" s="1246"/>
      <c r="S10" s="1246"/>
      <c r="T10" s="1246"/>
      <c r="U10" s="1246"/>
      <c r="V10" s="1246"/>
      <c r="W10" s="1246"/>
      <c r="X10" s="1246"/>
      <c r="Y10" s="1246"/>
      <c r="Z10" s="1246"/>
      <c r="AA10" s="1246"/>
      <c r="AB10" s="1246"/>
      <c r="AC10" s="1246"/>
      <c r="AD10" s="1246"/>
      <c r="AE10" s="1246"/>
      <c r="AF10" s="1246"/>
    </row>
    <row r="11" spans="2:32">
      <c r="B11" s="95" t="s">
        <v>274</v>
      </c>
      <c r="C11" s="72"/>
      <c r="D11" s="72"/>
      <c r="E11" s="72"/>
      <c r="F11" s="1262">
        <f>F1.3!E10</f>
        <v>62.916129619786616</v>
      </c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1253">
        <f>K25/F11</f>
        <v>0.99490447859993936</v>
      </c>
      <c r="AB11" s="1254"/>
      <c r="AC11" s="1255"/>
      <c r="AD11" s="561"/>
      <c r="AE11" s="24"/>
      <c r="AF11" s="24"/>
    </row>
    <row r="12" spans="2:32">
      <c r="B12" s="456" t="s">
        <v>1139</v>
      </c>
      <c r="C12" s="642">
        <f>'F13'!C11</f>
        <v>17</v>
      </c>
      <c r="D12" s="561">
        <v>0</v>
      </c>
      <c r="E12" s="642">
        <f>C12+D12</f>
        <v>17</v>
      </c>
      <c r="F12" s="1263"/>
      <c r="G12" s="562">
        <f>'F13'!D11</f>
        <v>43.728279999999998</v>
      </c>
      <c r="H12" s="480">
        <v>0</v>
      </c>
      <c r="I12" s="480">
        <f>G12+H12</f>
        <v>43.728279999999998</v>
      </c>
      <c r="J12" s="480">
        <v>0</v>
      </c>
      <c r="K12" s="480">
        <f>I12+J12</f>
        <v>43.728279999999998</v>
      </c>
      <c r="L12" s="24"/>
      <c r="M12" s="480">
        <v>0</v>
      </c>
      <c r="N12" s="480">
        <f>L12+M12</f>
        <v>0</v>
      </c>
      <c r="O12" s="27"/>
      <c r="P12" s="480">
        <v>0</v>
      </c>
      <c r="Q12" s="480">
        <f>O12+P12</f>
        <v>0</v>
      </c>
      <c r="R12" s="27"/>
      <c r="S12" s="480">
        <v>0</v>
      </c>
      <c r="T12" s="480">
        <f>R12+S12</f>
        <v>0</v>
      </c>
      <c r="U12" s="27"/>
      <c r="V12" s="480">
        <v>0</v>
      </c>
      <c r="W12" s="480">
        <f>U12+V12</f>
        <v>0</v>
      </c>
      <c r="X12" s="24"/>
      <c r="Y12" s="480">
        <v>0</v>
      </c>
      <c r="Z12" s="480">
        <f>X12+Y12</f>
        <v>0</v>
      </c>
      <c r="AA12" s="1256"/>
      <c r="AB12" s="1257"/>
      <c r="AC12" s="1258"/>
      <c r="AD12" s="643"/>
      <c r="AE12" s="27"/>
      <c r="AF12" s="563"/>
    </row>
    <row r="13" spans="2:32">
      <c r="B13" s="456" t="s">
        <v>1140</v>
      </c>
      <c r="C13" s="642">
        <f>'F13'!C12</f>
        <v>3</v>
      </c>
      <c r="D13" s="561">
        <v>0</v>
      </c>
      <c r="E13" s="642">
        <f>C13+D13</f>
        <v>3</v>
      </c>
      <c r="F13" s="1263"/>
      <c r="G13" s="562">
        <f>'F13'!D12</f>
        <v>16.021706000000002</v>
      </c>
      <c r="H13" s="480">
        <v>0</v>
      </c>
      <c r="I13" s="480">
        <f>G13+H13</f>
        <v>16.021706000000002</v>
      </c>
      <c r="J13" s="480">
        <v>0</v>
      </c>
      <c r="K13" s="480">
        <f>I13+J13</f>
        <v>16.021706000000002</v>
      </c>
      <c r="L13" s="24"/>
      <c r="M13" s="480">
        <v>0</v>
      </c>
      <c r="N13" s="480">
        <f>L13+M13</f>
        <v>0</v>
      </c>
      <c r="O13" s="24"/>
      <c r="P13" s="480">
        <v>0</v>
      </c>
      <c r="Q13" s="480">
        <f>O13+P13</f>
        <v>0</v>
      </c>
      <c r="R13" s="24"/>
      <c r="S13" s="480">
        <v>0</v>
      </c>
      <c r="T13" s="480">
        <f>R13+S13</f>
        <v>0</v>
      </c>
      <c r="U13" s="24"/>
      <c r="V13" s="480">
        <v>0</v>
      </c>
      <c r="W13" s="480">
        <f>U13+V13</f>
        <v>0</v>
      </c>
      <c r="X13" s="24"/>
      <c r="Y13" s="480">
        <v>0</v>
      </c>
      <c r="Z13" s="480">
        <f>X13+Y13</f>
        <v>0</v>
      </c>
      <c r="AA13" s="1256"/>
      <c r="AB13" s="1257"/>
      <c r="AC13" s="1258"/>
      <c r="AD13" s="643"/>
      <c r="AE13" s="24"/>
      <c r="AF13" s="563"/>
    </row>
    <row r="14" spans="2:32">
      <c r="B14" s="53"/>
      <c r="C14" s="642"/>
      <c r="D14" s="561"/>
      <c r="E14" s="561"/>
      <c r="F14" s="1263"/>
      <c r="G14" s="562"/>
      <c r="H14" s="480"/>
      <c r="I14" s="480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1256"/>
      <c r="AB14" s="1257"/>
      <c r="AC14" s="1258"/>
      <c r="AD14" s="561"/>
      <c r="AE14" s="24"/>
      <c r="AF14" s="561"/>
    </row>
    <row r="15" spans="2:32" s="21" customFormat="1" ht="14.25" customHeight="1">
      <c r="B15" s="204" t="s">
        <v>392</v>
      </c>
      <c r="C15" s="641">
        <f>C12+C13</f>
        <v>20</v>
      </c>
      <c r="D15" s="641">
        <f t="shared" ref="D15:E15" si="0">D12+D13</f>
        <v>0</v>
      </c>
      <c r="E15" s="641">
        <f t="shared" si="0"/>
        <v>20</v>
      </c>
      <c r="F15" s="1263"/>
      <c r="G15" s="564">
        <f>G12+G13</f>
        <v>59.749986</v>
      </c>
      <c r="H15" s="564">
        <f t="shared" ref="H15:K15" si="1">H12+H13</f>
        <v>0</v>
      </c>
      <c r="I15" s="564">
        <f t="shared" si="1"/>
        <v>59.749986</v>
      </c>
      <c r="J15" s="564">
        <f t="shared" si="1"/>
        <v>0</v>
      </c>
      <c r="K15" s="564">
        <f t="shared" si="1"/>
        <v>59.749986</v>
      </c>
      <c r="L15" s="27"/>
      <c r="M15" s="564">
        <f t="shared" ref="M15:N15" si="2">M12+M13</f>
        <v>0</v>
      </c>
      <c r="N15" s="564">
        <f t="shared" si="2"/>
        <v>0</v>
      </c>
      <c r="O15" s="27"/>
      <c r="P15" s="564">
        <f t="shared" ref="P15:Q15" si="3">P12+P13</f>
        <v>0</v>
      </c>
      <c r="Q15" s="564">
        <f t="shared" si="3"/>
        <v>0</v>
      </c>
      <c r="R15" s="27"/>
      <c r="S15" s="564">
        <f t="shared" ref="S15:T15" si="4">S12+S13</f>
        <v>0</v>
      </c>
      <c r="T15" s="564">
        <f t="shared" si="4"/>
        <v>0</v>
      </c>
      <c r="U15" s="27"/>
      <c r="V15" s="564">
        <f t="shared" ref="V15:W15" si="5">V12+V13</f>
        <v>0</v>
      </c>
      <c r="W15" s="564">
        <f t="shared" si="5"/>
        <v>0</v>
      </c>
      <c r="X15" s="27"/>
      <c r="Y15" s="564">
        <f t="shared" ref="Y15:Z15" si="6">Y12+Y13</f>
        <v>0</v>
      </c>
      <c r="Z15" s="564">
        <f t="shared" si="6"/>
        <v>0</v>
      </c>
      <c r="AA15" s="1256"/>
      <c r="AB15" s="1257"/>
      <c r="AC15" s="1258"/>
      <c r="AD15" s="643"/>
      <c r="AE15" s="27"/>
      <c r="AF15" s="563"/>
    </row>
    <row r="16" spans="2:32">
      <c r="B16" s="53"/>
      <c r="C16" s="642"/>
      <c r="D16" s="561"/>
      <c r="E16" s="561"/>
      <c r="F16" s="1263"/>
      <c r="G16" s="562"/>
      <c r="H16" s="480"/>
      <c r="I16" s="480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1256"/>
      <c r="AB16" s="1257"/>
      <c r="AC16" s="1258"/>
      <c r="AD16" s="561"/>
      <c r="AE16" s="24"/>
      <c r="AF16" s="561"/>
    </row>
    <row r="17" spans="2:32">
      <c r="B17" s="95" t="s">
        <v>275</v>
      </c>
      <c r="C17" s="642"/>
      <c r="D17" s="561"/>
      <c r="E17" s="561"/>
      <c r="F17" s="1263"/>
      <c r="G17" s="562"/>
      <c r="H17" s="480"/>
      <c r="I17" s="480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1256"/>
      <c r="AB17" s="1257"/>
      <c r="AC17" s="1258"/>
      <c r="AD17" s="561"/>
      <c r="AE17" s="24"/>
      <c r="AF17" s="561"/>
    </row>
    <row r="18" spans="2:32">
      <c r="B18" s="457" t="s">
        <v>1141</v>
      </c>
      <c r="C18" s="642">
        <f>'F13'!C17</f>
        <v>13</v>
      </c>
      <c r="D18" s="561">
        <v>0</v>
      </c>
      <c r="E18" s="642">
        <f t="shared" ref="E18:E21" si="7">C18+D18</f>
        <v>13</v>
      </c>
      <c r="F18" s="1263"/>
      <c r="G18" s="562">
        <f>'F13'!D17</f>
        <v>0.9879929999999999</v>
      </c>
      <c r="H18" s="480">
        <v>0</v>
      </c>
      <c r="I18" s="480">
        <f t="shared" ref="I18:I21" si="8">G18+H18</f>
        <v>0.9879929999999999</v>
      </c>
      <c r="J18" s="480">
        <v>0</v>
      </c>
      <c r="K18" s="480">
        <f>I18+J18</f>
        <v>0.9879929999999999</v>
      </c>
      <c r="L18" s="24"/>
      <c r="M18" s="480">
        <v>0</v>
      </c>
      <c r="N18" s="480">
        <f t="shared" ref="N18:N21" si="9">L18+M18</f>
        <v>0</v>
      </c>
      <c r="O18" s="24"/>
      <c r="P18" s="480">
        <v>0</v>
      </c>
      <c r="Q18" s="480">
        <f t="shared" ref="Q18:Q21" si="10">O18+P18</f>
        <v>0</v>
      </c>
      <c r="R18" s="24"/>
      <c r="S18" s="480">
        <v>0</v>
      </c>
      <c r="T18" s="480">
        <f t="shared" ref="T18:T21" si="11">R18+S18</f>
        <v>0</v>
      </c>
      <c r="U18" s="24"/>
      <c r="V18" s="480">
        <v>0</v>
      </c>
      <c r="W18" s="480">
        <f t="shared" ref="W18:W21" si="12">U18+V18</f>
        <v>0</v>
      </c>
      <c r="X18" s="24"/>
      <c r="Y18" s="480">
        <v>0</v>
      </c>
      <c r="Z18" s="480">
        <f t="shared" ref="Z18:Z21" si="13">X18+Y18</f>
        <v>0</v>
      </c>
      <c r="AA18" s="1256"/>
      <c r="AB18" s="1257"/>
      <c r="AC18" s="1258"/>
      <c r="AD18" s="643"/>
      <c r="AE18" s="24"/>
      <c r="AF18" s="563"/>
    </row>
    <row r="19" spans="2:32">
      <c r="B19" s="457" t="s">
        <v>1142</v>
      </c>
      <c r="C19" s="642">
        <f>'F13'!C18</f>
        <v>32</v>
      </c>
      <c r="D19" s="561">
        <v>0</v>
      </c>
      <c r="E19" s="642">
        <f t="shared" si="7"/>
        <v>32</v>
      </c>
      <c r="F19" s="1263"/>
      <c r="G19" s="562">
        <f>'F13'!D18</f>
        <v>0.89580713489999997</v>
      </c>
      <c r="H19" s="480">
        <v>0</v>
      </c>
      <c r="I19" s="480">
        <f t="shared" si="8"/>
        <v>0.89580713489999997</v>
      </c>
      <c r="J19" s="480">
        <v>0</v>
      </c>
      <c r="K19" s="480">
        <f t="shared" ref="K19:K21" si="14">I19+J19</f>
        <v>0.89580713489999997</v>
      </c>
      <c r="L19" s="24"/>
      <c r="M19" s="480">
        <v>0</v>
      </c>
      <c r="N19" s="480">
        <f t="shared" si="9"/>
        <v>0</v>
      </c>
      <c r="O19" s="24"/>
      <c r="P19" s="480">
        <v>0</v>
      </c>
      <c r="Q19" s="480">
        <f t="shared" si="10"/>
        <v>0</v>
      </c>
      <c r="R19" s="24"/>
      <c r="S19" s="480">
        <v>0</v>
      </c>
      <c r="T19" s="480">
        <f t="shared" si="11"/>
        <v>0</v>
      </c>
      <c r="U19" s="24"/>
      <c r="V19" s="480">
        <v>0</v>
      </c>
      <c r="W19" s="480">
        <f t="shared" si="12"/>
        <v>0</v>
      </c>
      <c r="X19" s="24"/>
      <c r="Y19" s="480">
        <v>0</v>
      </c>
      <c r="Z19" s="480">
        <f t="shared" si="13"/>
        <v>0</v>
      </c>
      <c r="AA19" s="1256"/>
      <c r="AB19" s="1257"/>
      <c r="AC19" s="1258"/>
      <c r="AD19" s="643"/>
      <c r="AE19" s="24"/>
      <c r="AF19" s="563"/>
    </row>
    <row r="20" spans="2:32">
      <c r="B20" s="457" t="s">
        <v>1143</v>
      </c>
      <c r="C20" s="642">
        <f>'F13'!C19</f>
        <v>7</v>
      </c>
      <c r="D20" s="561">
        <v>0</v>
      </c>
      <c r="E20" s="642">
        <f t="shared" si="7"/>
        <v>7</v>
      </c>
      <c r="F20" s="1263"/>
      <c r="G20" s="562">
        <f>'F13'!D19</f>
        <v>0.94633300000000009</v>
      </c>
      <c r="H20" s="480">
        <v>0</v>
      </c>
      <c r="I20" s="480">
        <f t="shared" si="8"/>
        <v>0.94633300000000009</v>
      </c>
      <c r="J20" s="480">
        <v>0</v>
      </c>
      <c r="K20" s="480">
        <f t="shared" si="14"/>
        <v>0.94633300000000009</v>
      </c>
      <c r="L20" s="24"/>
      <c r="M20" s="480">
        <v>0</v>
      </c>
      <c r="N20" s="480">
        <f t="shared" si="9"/>
        <v>0</v>
      </c>
      <c r="O20" s="24"/>
      <c r="P20" s="480">
        <v>0</v>
      </c>
      <c r="Q20" s="480">
        <f t="shared" si="10"/>
        <v>0</v>
      </c>
      <c r="R20" s="24"/>
      <c r="S20" s="480">
        <v>0</v>
      </c>
      <c r="T20" s="480">
        <f t="shared" si="11"/>
        <v>0</v>
      </c>
      <c r="U20" s="24"/>
      <c r="V20" s="480">
        <v>0</v>
      </c>
      <c r="W20" s="480">
        <f t="shared" si="12"/>
        <v>0</v>
      </c>
      <c r="X20" s="24"/>
      <c r="Y20" s="480">
        <v>0</v>
      </c>
      <c r="Z20" s="480">
        <f t="shared" si="13"/>
        <v>0</v>
      </c>
      <c r="AA20" s="1256"/>
      <c r="AB20" s="1257"/>
      <c r="AC20" s="1258"/>
      <c r="AD20" s="643"/>
      <c r="AE20" s="24"/>
      <c r="AF20" s="563"/>
    </row>
    <row r="21" spans="2:32" ht="28.5">
      <c r="B21" s="485" t="s">
        <v>1144</v>
      </c>
      <c r="C21" s="642">
        <f>'F13'!C20</f>
        <v>1</v>
      </c>
      <c r="D21" s="561">
        <v>0</v>
      </c>
      <c r="E21" s="642">
        <f t="shared" si="7"/>
        <v>1</v>
      </c>
      <c r="F21" s="1263"/>
      <c r="G21" s="562">
        <f>'F13'!D20</f>
        <v>1.5420000000000001E-2</v>
      </c>
      <c r="H21" s="480">
        <v>0</v>
      </c>
      <c r="I21" s="480">
        <f t="shared" si="8"/>
        <v>1.5420000000000001E-2</v>
      </c>
      <c r="J21" s="480">
        <v>0</v>
      </c>
      <c r="K21" s="480">
        <f t="shared" si="14"/>
        <v>1.5420000000000001E-2</v>
      </c>
      <c r="L21" s="24"/>
      <c r="M21" s="480">
        <v>0</v>
      </c>
      <c r="N21" s="480">
        <f t="shared" si="9"/>
        <v>0</v>
      </c>
      <c r="O21" s="27"/>
      <c r="P21" s="480">
        <v>0</v>
      </c>
      <c r="Q21" s="480">
        <f t="shared" si="10"/>
        <v>0</v>
      </c>
      <c r="R21" s="27"/>
      <c r="S21" s="480">
        <v>0</v>
      </c>
      <c r="T21" s="480">
        <f t="shared" si="11"/>
        <v>0</v>
      </c>
      <c r="U21" s="27"/>
      <c r="V21" s="480">
        <v>0</v>
      </c>
      <c r="W21" s="480">
        <f t="shared" si="12"/>
        <v>0</v>
      </c>
      <c r="X21" s="24"/>
      <c r="Y21" s="480">
        <v>0</v>
      </c>
      <c r="Z21" s="480">
        <f t="shared" si="13"/>
        <v>0</v>
      </c>
      <c r="AA21" s="1256"/>
      <c r="AB21" s="1257"/>
      <c r="AC21" s="1258"/>
      <c r="AD21" s="643"/>
      <c r="AE21" s="27"/>
      <c r="AF21" s="563"/>
    </row>
    <row r="22" spans="2:32">
      <c r="B22" s="53"/>
      <c r="C22" s="642"/>
      <c r="D22" s="561"/>
      <c r="E22" s="561"/>
      <c r="F22" s="1263"/>
      <c r="G22" s="562"/>
      <c r="H22" s="480"/>
      <c r="I22" s="480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1256"/>
      <c r="AB22" s="1257"/>
      <c r="AC22" s="1258"/>
      <c r="AD22" s="561"/>
      <c r="AE22" s="24"/>
      <c r="AF22" s="561"/>
    </row>
    <row r="23" spans="2:32" s="21" customFormat="1" ht="14.25" customHeight="1">
      <c r="B23" s="204" t="s">
        <v>392</v>
      </c>
      <c r="C23" s="641">
        <f>SUM(C18:C21)</f>
        <v>53</v>
      </c>
      <c r="D23" s="641">
        <f t="shared" ref="D23:E23" si="15">SUM(D18:D21)</f>
        <v>0</v>
      </c>
      <c r="E23" s="641">
        <f t="shared" si="15"/>
        <v>53</v>
      </c>
      <c r="F23" s="1263"/>
      <c r="G23" s="564">
        <f>SUM(G18:G21)</f>
        <v>2.8455531349000003</v>
      </c>
      <c r="H23" s="564">
        <f t="shared" ref="H23:I23" si="16">SUM(H18:H21)</f>
        <v>0</v>
      </c>
      <c r="I23" s="564">
        <f t="shared" si="16"/>
        <v>2.8455531349000003</v>
      </c>
      <c r="J23" s="564">
        <f t="shared" ref="J23:K23" si="17">SUM(J18:J21)</f>
        <v>0</v>
      </c>
      <c r="K23" s="564">
        <f t="shared" si="17"/>
        <v>2.8455531349000003</v>
      </c>
      <c r="L23" s="27"/>
      <c r="M23" s="564">
        <f t="shared" ref="M23:N23" si="18">SUM(M18:M21)</f>
        <v>0</v>
      </c>
      <c r="N23" s="564">
        <f t="shared" si="18"/>
        <v>0</v>
      </c>
      <c r="O23" s="27"/>
      <c r="P23" s="564">
        <f t="shared" ref="P23:Q23" si="19">SUM(P18:P21)</f>
        <v>0</v>
      </c>
      <c r="Q23" s="564">
        <f t="shared" si="19"/>
        <v>0</v>
      </c>
      <c r="R23" s="27"/>
      <c r="S23" s="564">
        <f t="shared" ref="S23:T23" si="20">SUM(S18:S21)</f>
        <v>0</v>
      </c>
      <c r="T23" s="564">
        <f t="shared" si="20"/>
        <v>0</v>
      </c>
      <c r="U23" s="27"/>
      <c r="V23" s="564">
        <f t="shared" ref="V23:W23" si="21">SUM(V18:V21)</f>
        <v>0</v>
      </c>
      <c r="W23" s="564">
        <f t="shared" si="21"/>
        <v>0</v>
      </c>
      <c r="X23" s="27"/>
      <c r="Y23" s="564">
        <f t="shared" ref="Y23:Z23" si="22">SUM(Y18:Y21)</f>
        <v>0</v>
      </c>
      <c r="Z23" s="564">
        <f t="shared" si="22"/>
        <v>0</v>
      </c>
      <c r="AA23" s="1256"/>
      <c r="AB23" s="1257"/>
      <c r="AC23" s="1258"/>
      <c r="AD23" s="643"/>
      <c r="AE23" s="27"/>
      <c r="AF23" s="563"/>
    </row>
    <row r="24" spans="2:32">
      <c r="B24" s="53"/>
      <c r="C24" s="642"/>
      <c r="D24" s="561"/>
      <c r="E24" s="561"/>
      <c r="F24" s="1263"/>
      <c r="G24" s="562"/>
      <c r="H24" s="562"/>
      <c r="I24" s="562"/>
      <c r="J24" s="562"/>
      <c r="K24" s="562"/>
      <c r="L24" s="24"/>
      <c r="M24" s="562"/>
      <c r="N24" s="27"/>
      <c r="O24" s="27"/>
      <c r="P24" s="562"/>
      <c r="Q24" s="27"/>
      <c r="R24" s="27"/>
      <c r="S24" s="562"/>
      <c r="T24" s="27"/>
      <c r="U24" s="27"/>
      <c r="V24" s="562"/>
      <c r="W24" s="27"/>
      <c r="X24" s="24"/>
      <c r="Y24" s="562"/>
      <c r="Z24" s="27"/>
      <c r="AA24" s="1256"/>
      <c r="AB24" s="1257"/>
      <c r="AC24" s="1258"/>
      <c r="AD24" s="563"/>
      <c r="AE24" s="27"/>
      <c r="AF24" s="563"/>
    </row>
    <row r="25" spans="2:32" s="21" customFormat="1" ht="14.25" customHeight="1">
      <c r="B25" s="49" t="s">
        <v>176</v>
      </c>
      <c r="C25" s="641">
        <f>C15+C23</f>
        <v>73</v>
      </c>
      <c r="D25" s="641">
        <f t="shared" ref="D25:E25" si="23">D15+D23</f>
        <v>0</v>
      </c>
      <c r="E25" s="641">
        <f t="shared" si="23"/>
        <v>73</v>
      </c>
      <c r="F25" s="1263"/>
      <c r="G25" s="564">
        <f>G15+G23</f>
        <v>62.595539134900001</v>
      </c>
      <c r="H25" s="564">
        <f t="shared" ref="H25:I25" si="24">H15+H23</f>
        <v>0</v>
      </c>
      <c r="I25" s="564">
        <f t="shared" si="24"/>
        <v>62.595539134900001</v>
      </c>
      <c r="J25" s="564">
        <f t="shared" ref="J25:K25" si="25">J15+J23</f>
        <v>0</v>
      </c>
      <c r="K25" s="564">
        <f t="shared" si="25"/>
        <v>62.595539134900001</v>
      </c>
      <c r="L25" s="27"/>
      <c r="M25" s="564">
        <f t="shared" ref="M25:N25" si="26">M15+M23</f>
        <v>0</v>
      </c>
      <c r="N25" s="564">
        <f t="shared" si="26"/>
        <v>0</v>
      </c>
      <c r="O25" s="27"/>
      <c r="P25" s="564">
        <f t="shared" ref="P25:Q25" si="27">P15+P23</f>
        <v>0</v>
      </c>
      <c r="Q25" s="564">
        <f t="shared" si="27"/>
        <v>0</v>
      </c>
      <c r="R25" s="27"/>
      <c r="S25" s="564">
        <f t="shared" ref="S25:T25" si="28">S15+S23</f>
        <v>0</v>
      </c>
      <c r="T25" s="564">
        <f t="shared" si="28"/>
        <v>0</v>
      </c>
      <c r="U25" s="27"/>
      <c r="V25" s="564">
        <f t="shared" ref="V25:W25" si="29">V15+V23</f>
        <v>0</v>
      </c>
      <c r="W25" s="564">
        <f t="shared" si="29"/>
        <v>0</v>
      </c>
      <c r="X25" s="27"/>
      <c r="Y25" s="564">
        <f t="shared" ref="Y25:Z25" si="30">Y15+Y23</f>
        <v>0</v>
      </c>
      <c r="Z25" s="564">
        <f t="shared" si="30"/>
        <v>0</v>
      </c>
      <c r="AA25" s="1259"/>
      <c r="AB25" s="1260"/>
      <c r="AC25" s="1261"/>
      <c r="AD25" s="643"/>
      <c r="AE25" s="27"/>
      <c r="AF25" s="563"/>
    </row>
    <row r="26" spans="2:32" s="21" customFormat="1" ht="14.25" customHeight="1">
      <c r="B26" s="27" t="s">
        <v>465</v>
      </c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  <c r="Z26" s="73"/>
      <c r="AA26" s="27"/>
      <c r="AB26" s="27"/>
      <c r="AC26" s="27"/>
      <c r="AD26" s="643"/>
      <c r="AE26" s="563"/>
      <c r="AF26" s="563"/>
    </row>
    <row r="27" spans="2:32">
      <c r="B27" s="21" t="s">
        <v>475</v>
      </c>
    </row>
    <row r="28" spans="2:32">
      <c r="B28" s="14" t="s">
        <v>476</v>
      </c>
    </row>
    <row r="29" spans="2:32">
      <c r="B29" s="14" t="s">
        <v>567</v>
      </c>
    </row>
    <row r="30" spans="2:32">
      <c r="B30" s="55"/>
    </row>
    <row r="31" spans="2:32">
      <c r="B31" s="55" t="s">
        <v>1352</v>
      </c>
    </row>
    <row r="32" spans="2:32">
      <c r="B32" s="55"/>
    </row>
    <row r="33" spans="2:32">
      <c r="B33" s="1247" t="s">
        <v>260</v>
      </c>
      <c r="C33" s="1102" t="s">
        <v>455</v>
      </c>
      <c r="D33" s="1103"/>
      <c r="E33" s="1104"/>
      <c r="F33" s="1250" t="s">
        <v>456</v>
      </c>
      <c r="G33" s="1102" t="s">
        <v>457</v>
      </c>
      <c r="H33" s="1103"/>
      <c r="I33" s="1103"/>
      <c r="J33" s="1103"/>
      <c r="K33" s="1104"/>
      <c r="L33" s="1099" t="s">
        <v>458</v>
      </c>
      <c r="M33" s="1099"/>
      <c r="N33" s="1099"/>
      <c r="O33" s="1099" t="s">
        <v>459</v>
      </c>
      <c r="P33" s="1099"/>
      <c r="Q33" s="1099"/>
      <c r="R33" s="1099" t="s">
        <v>566</v>
      </c>
      <c r="S33" s="1099"/>
      <c r="T33" s="1099"/>
      <c r="U33" s="1099" t="s">
        <v>564</v>
      </c>
      <c r="V33" s="1099"/>
      <c r="W33" s="1099"/>
      <c r="X33" s="1099" t="s">
        <v>565</v>
      </c>
      <c r="Y33" s="1099"/>
      <c r="Z33" s="1099"/>
      <c r="AA33" s="1099" t="s">
        <v>472</v>
      </c>
      <c r="AB33" s="1099"/>
      <c r="AC33" s="1099"/>
      <c r="AD33" s="1099" t="s">
        <v>473</v>
      </c>
      <c r="AE33" s="1099"/>
      <c r="AF33" s="1099"/>
    </row>
    <row r="34" spans="2:32">
      <c r="B34" s="1248"/>
      <c r="C34" s="1245" t="s">
        <v>460</v>
      </c>
      <c r="D34" s="1245" t="s">
        <v>461</v>
      </c>
      <c r="E34" s="1245" t="s">
        <v>176</v>
      </c>
      <c r="F34" s="1251"/>
      <c r="G34" s="1102" t="s">
        <v>474</v>
      </c>
      <c r="H34" s="1103"/>
      <c r="I34" s="1104"/>
      <c r="J34" s="1245" t="s">
        <v>464</v>
      </c>
      <c r="K34" s="1245" t="s">
        <v>563</v>
      </c>
      <c r="L34" s="1245" t="s">
        <v>462</v>
      </c>
      <c r="M34" s="1245" t="s">
        <v>463</v>
      </c>
      <c r="N34" s="1245" t="s">
        <v>176</v>
      </c>
      <c r="O34" s="1245" t="s">
        <v>462</v>
      </c>
      <c r="P34" s="1245" t="s">
        <v>463</v>
      </c>
      <c r="Q34" s="1245" t="s">
        <v>176</v>
      </c>
      <c r="R34" s="1245" t="s">
        <v>462</v>
      </c>
      <c r="S34" s="1245" t="s">
        <v>463</v>
      </c>
      <c r="T34" s="1245" t="s">
        <v>176</v>
      </c>
      <c r="U34" s="1245" t="s">
        <v>462</v>
      </c>
      <c r="V34" s="1245" t="s">
        <v>463</v>
      </c>
      <c r="W34" s="1245" t="s">
        <v>176</v>
      </c>
      <c r="X34" s="1245" t="s">
        <v>462</v>
      </c>
      <c r="Y34" s="1245" t="s">
        <v>463</v>
      </c>
      <c r="Z34" s="1245" t="s">
        <v>176</v>
      </c>
      <c r="AA34" s="1245" t="s">
        <v>462</v>
      </c>
      <c r="AB34" s="1245" t="s">
        <v>463</v>
      </c>
      <c r="AC34" s="1245" t="s">
        <v>176</v>
      </c>
      <c r="AD34" s="1245" t="s">
        <v>462</v>
      </c>
      <c r="AE34" s="1245" t="s">
        <v>463</v>
      </c>
      <c r="AF34" s="1245" t="s">
        <v>176</v>
      </c>
    </row>
    <row r="35" spans="2:32" ht="28.5">
      <c r="B35" s="1249"/>
      <c r="C35" s="1246"/>
      <c r="D35" s="1246"/>
      <c r="E35" s="1246"/>
      <c r="F35" s="1252"/>
      <c r="G35" s="217" t="s">
        <v>750</v>
      </c>
      <c r="H35" s="217" t="s">
        <v>489</v>
      </c>
      <c r="I35" s="217" t="s">
        <v>176</v>
      </c>
      <c r="J35" s="1246"/>
      <c r="K35" s="1246"/>
      <c r="L35" s="1246"/>
      <c r="M35" s="1246"/>
      <c r="N35" s="1246"/>
      <c r="O35" s="1246"/>
      <c r="P35" s="1246"/>
      <c r="Q35" s="1246"/>
      <c r="R35" s="1246"/>
      <c r="S35" s="1246"/>
      <c r="T35" s="1246"/>
      <c r="U35" s="1246"/>
      <c r="V35" s="1246"/>
      <c r="W35" s="1246"/>
      <c r="X35" s="1246"/>
      <c r="Y35" s="1246"/>
      <c r="Z35" s="1246"/>
      <c r="AA35" s="1246"/>
      <c r="AB35" s="1246"/>
      <c r="AC35" s="1246"/>
      <c r="AD35" s="1246"/>
      <c r="AE35" s="1246"/>
      <c r="AF35" s="1246"/>
    </row>
    <row r="36" spans="2:32">
      <c r="B36" s="95" t="s">
        <v>274</v>
      </c>
      <c r="C36" s="72"/>
      <c r="D36" s="72"/>
      <c r="E36" s="72"/>
      <c r="F36" s="1262">
        <f>F1.3!E18</f>
        <v>67.599486298894021</v>
      </c>
      <c r="G36" s="24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1253">
        <f>K50/F36</f>
        <v>0.980625595391315</v>
      </c>
      <c r="AB36" s="1254"/>
      <c r="AC36" s="1255"/>
      <c r="AD36" s="561"/>
      <c r="AE36" s="24"/>
      <c r="AF36" s="24"/>
    </row>
    <row r="37" spans="2:32">
      <c r="B37" s="456" t="s">
        <v>1139</v>
      </c>
      <c r="C37" s="642">
        <f>'F13'!C64</f>
        <v>16</v>
      </c>
      <c r="D37" s="561">
        <v>0</v>
      </c>
      <c r="E37" s="642">
        <f>C37+D37</f>
        <v>16</v>
      </c>
      <c r="F37" s="1263"/>
      <c r="G37" s="562">
        <f>'F13'!D64</f>
        <v>61.568335999999995</v>
      </c>
      <c r="H37" s="480">
        <v>0</v>
      </c>
      <c r="I37" s="480">
        <f>G37+H37</f>
        <v>61.568335999999995</v>
      </c>
      <c r="J37" s="480">
        <v>0</v>
      </c>
      <c r="K37" s="480">
        <f>I37+J37</f>
        <v>61.568335999999995</v>
      </c>
      <c r="L37" s="24"/>
      <c r="M37" s="480">
        <v>0</v>
      </c>
      <c r="N37" s="480">
        <f>L37+M37</f>
        <v>0</v>
      </c>
      <c r="O37" s="27"/>
      <c r="P37" s="480">
        <v>0</v>
      </c>
      <c r="Q37" s="480">
        <f>O37+P37</f>
        <v>0</v>
      </c>
      <c r="R37" s="27"/>
      <c r="S37" s="480">
        <v>0</v>
      </c>
      <c r="T37" s="480">
        <f>R37+S37</f>
        <v>0</v>
      </c>
      <c r="U37" s="27"/>
      <c r="V37" s="480">
        <v>0</v>
      </c>
      <c r="W37" s="480">
        <f>U37+V37</f>
        <v>0</v>
      </c>
      <c r="X37" s="24"/>
      <c r="Y37" s="480">
        <v>0</v>
      </c>
      <c r="Z37" s="480">
        <f>X37+Y37</f>
        <v>0</v>
      </c>
      <c r="AA37" s="1256"/>
      <c r="AB37" s="1257"/>
      <c r="AC37" s="1258"/>
      <c r="AD37" s="643"/>
      <c r="AE37" s="27"/>
      <c r="AF37" s="563"/>
    </row>
    <row r="38" spans="2:32">
      <c r="B38" s="456" t="s">
        <v>1140</v>
      </c>
      <c r="C38" s="642">
        <f>'F13'!C65</f>
        <v>4</v>
      </c>
      <c r="D38" s="561">
        <v>0</v>
      </c>
      <c r="E38" s="642">
        <f>C38+D38</f>
        <v>4</v>
      </c>
      <c r="F38" s="1263"/>
      <c r="G38" s="562">
        <f>'F13'!D65</f>
        <v>2.0390100000000002</v>
      </c>
      <c r="H38" s="480">
        <v>0</v>
      </c>
      <c r="I38" s="480">
        <f>G38+H38</f>
        <v>2.0390100000000002</v>
      </c>
      <c r="J38" s="480">
        <v>0</v>
      </c>
      <c r="K38" s="480">
        <f>I38+J38</f>
        <v>2.0390100000000002</v>
      </c>
      <c r="L38" s="24"/>
      <c r="M38" s="480">
        <v>0</v>
      </c>
      <c r="N38" s="480">
        <f>L38+M38</f>
        <v>0</v>
      </c>
      <c r="O38" s="24"/>
      <c r="P38" s="480">
        <v>0</v>
      </c>
      <c r="Q38" s="480">
        <f>O38+P38</f>
        <v>0</v>
      </c>
      <c r="R38" s="24"/>
      <c r="S38" s="480">
        <v>0</v>
      </c>
      <c r="T38" s="480">
        <f>R38+S38</f>
        <v>0</v>
      </c>
      <c r="U38" s="24"/>
      <c r="V38" s="480">
        <v>0</v>
      </c>
      <c r="W38" s="480">
        <f>U38+V38</f>
        <v>0</v>
      </c>
      <c r="X38" s="24"/>
      <c r="Y38" s="480">
        <v>0</v>
      </c>
      <c r="Z38" s="480">
        <f>X38+Y38</f>
        <v>0</v>
      </c>
      <c r="AA38" s="1256"/>
      <c r="AB38" s="1257"/>
      <c r="AC38" s="1258"/>
      <c r="AD38" s="643"/>
      <c r="AE38" s="24"/>
      <c r="AF38" s="563"/>
    </row>
    <row r="39" spans="2:32">
      <c r="B39" s="53"/>
      <c r="C39" s="642"/>
      <c r="D39" s="561"/>
      <c r="E39" s="561"/>
      <c r="F39" s="1263"/>
      <c r="G39" s="562"/>
      <c r="H39" s="480"/>
      <c r="I39" s="480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1256"/>
      <c r="AB39" s="1257"/>
      <c r="AC39" s="1258"/>
      <c r="AD39" s="561"/>
      <c r="AE39" s="24"/>
      <c r="AF39" s="561"/>
    </row>
    <row r="40" spans="2:32" s="21" customFormat="1" ht="14.25" customHeight="1">
      <c r="B40" s="204" t="s">
        <v>392</v>
      </c>
      <c r="C40" s="641">
        <f>C37+C38</f>
        <v>20</v>
      </c>
      <c r="D40" s="641">
        <f t="shared" ref="D40:E40" si="31">D37+D38</f>
        <v>0</v>
      </c>
      <c r="E40" s="641">
        <f t="shared" si="31"/>
        <v>20</v>
      </c>
      <c r="F40" s="1263"/>
      <c r="G40" s="564">
        <f>G37+G38</f>
        <v>63.607345999999993</v>
      </c>
      <c r="H40" s="564">
        <f t="shared" ref="H40:K40" si="32">H37+H38</f>
        <v>0</v>
      </c>
      <c r="I40" s="564">
        <f t="shared" si="32"/>
        <v>63.607345999999993</v>
      </c>
      <c r="J40" s="564">
        <f t="shared" si="32"/>
        <v>0</v>
      </c>
      <c r="K40" s="564">
        <f t="shared" si="32"/>
        <v>63.607345999999993</v>
      </c>
      <c r="L40" s="27"/>
      <c r="M40" s="564">
        <f t="shared" ref="M40:N40" si="33">M37+M38</f>
        <v>0</v>
      </c>
      <c r="N40" s="564">
        <f t="shared" si="33"/>
        <v>0</v>
      </c>
      <c r="O40" s="27"/>
      <c r="P40" s="564">
        <f t="shared" ref="P40:Q40" si="34">P37+P38</f>
        <v>0</v>
      </c>
      <c r="Q40" s="564">
        <f t="shared" si="34"/>
        <v>0</v>
      </c>
      <c r="R40" s="27"/>
      <c r="S40" s="564">
        <f t="shared" ref="S40:T40" si="35">S37+S38</f>
        <v>0</v>
      </c>
      <c r="T40" s="564">
        <f t="shared" si="35"/>
        <v>0</v>
      </c>
      <c r="U40" s="27"/>
      <c r="V40" s="564">
        <f t="shared" ref="V40:W40" si="36">V37+V38</f>
        <v>0</v>
      </c>
      <c r="W40" s="564">
        <f t="shared" si="36"/>
        <v>0</v>
      </c>
      <c r="X40" s="27"/>
      <c r="Y40" s="564">
        <f t="shared" ref="Y40:Z40" si="37">Y37+Y38</f>
        <v>0</v>
      </c>
      <c r="Z40" s="564">
        <f t="shared" si="37"/>
        <v>0</v>
      </c>
      <c r="AA40" s="1256"/>
      <c r="AB40" s="1257"/>
      <c r="AC40" s="1258"/>
      <c r="AD40" s="643"/>
      <c r="AE40" s="27"/>
      <c r="AF40" s="563"/>
    </row>
    <row r="41" spans="2:32">
      <c r="B41" s="53"/>
      <c r="C41" s="642"/>
      <c r="D41" s="561"/>
      <c r="E41" s="561"/>
      <c r="F41" s="1263"/>
      <c r="G41" s="562"/>
      <c r="H41" s="480"/>
      <c r="I41" s="480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1256"/>
      <c r="AB41" s="1257"/>
      <c r="AC41" s="1258"/>
      <c r="AD41" s="561"/>
      <c r="AE41" s="24"/>
      <c r="AF41" s="561"/>
    </row>
    <row r="42" spans="2:32">
      <c r="B42" s="95" t="s">
        <v>275</v>
      </c>
      <c r="C42" s="642"/>
      <c r="D42" s="561"/>
      <c r="E42" s="561"/>
      <c r="F42" s="1263"/>
      <c r="G42" s="562"/>
      <c r="H42" s="480"/>
      <c r="I42" s="480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1256"/>
      <c r="AB42" s="1257"/>
      <c r="AC42" s="1258"/>
      <c r="AD42" s="561"/>
      <c r="AE42" s="24"/>
      <c r="AF42" s="561"/>
    </row>
    <row r="43" spans="2:32">
      <c r="B43" s="457" t="s">
        <v>1141</v>
      </c>
      <c r="C43" s="642">
        <f>'F13'!C70</f>
        <v>16</v>
      </c>
      <c r="D43" s="561">
        <v>0</v>
      </c>
      <c r="E43" s="642">
        <f t="shared" ref="E43:E46" si="38">C43+D43</f>
        <v>16</v>
      </c>
      <c r="F43" s="1263"/>
      <c r="G43" s="562">
        <f>'F13'!D70</f>
        <v>0.92070450000000015</v>
      </c>
      <c r="H43" s="480">
        <v>0</v>
      </c>
      <c r="I43" s="480">
        <f t="shared" ref="I43:I46" si="39">G43+H43</f>
        <v>0.92070450000000015</v>
      </c>
      <c r="J43" s="480">
        <v>0</v>
      </c>
      <c r="K43" s="480">
        <f>I43+J43</f>
        <v>0.92070450000000015</v>
      </c>
      <c r="L43" s="24"/>
      <c r="M43" s="480">
        <v>0</v>
      </c>
      <c r="N43" s="480">
        <f t="shared" ref="N43:N46" si="40">L43+M43</f>
        <v>0</v>
      </c>
      <c r="O43" s="24"/>
      <c r="P43" s="480">
        <v>0</v>
      </c>
      <c r="Q43" s="480">
        <f t="shared" ref="Q43:Q46" si="41">O43+P43</f>
        <v>0</v>
      </c>
      <c r="R43" s="24"/>
      <c r="S43" s="480">
        <v>0</v>
      </c>
      <c r="T43" s="480">
        <f t="shared" ref="T43:T46" si="42">R43+S43</f>
        <v>0</v>
      </c>
      <c r="U43" s="24"/>
      <c r="V43" s="480">
        <v>0</v>
      </c>
      <c r="W43" s="480">
        <f t="shared" ref="W43:W46" si="43">U43+V43</f>
        <v>0</v>
      </c>
      <c r="X43" s="24"/>
      <c r="Y43" s="480">
        <v>0</v>
      </c>
      <c r="Z43" s="480">
        <f t="shared" ref="Z43:Z46" si="44">X43+Y43</f>
        <v>0</v>
      </c>
      <c r="AA43" s="1256"/>
      <c r="AB43" s="1257"/>
      <c r="AC43" s="1258"/>
      <c r="AD43" s="643"/>
      <c r="AE43" s="24"/>
      <c r="AF43" s="563"/>
    </row>
    <row r="44" spans="2:32">
      <c r="B44" s="457" t="s">
        <v>1142</v>
      </c>
      <c r="C44" s="642">
        <f>'F13'!C71</f>
        <v>36</v>
      </c>
      <c r="D44" s="561">
        <v>0</v>
      </c>
      <c r="E44" s="642">
        <f t="shared" si="38"/>
        <v>36</v>
      </c>
      <c r="F44" s="1263"/>
      <c r="G44" s="562">
        <f>'F13'!D71</f>
        <v>0.73951699999999998</v>
      </c>
      <c r="H44" s="480">
        <v>0</v>
      </c>
      <c r="I44" s="480">
        <f t="shared" si="39"/>
        <v>0.73951699999999998</v>
      </c>
      <c r="J44" s="480">
        <v>0</v>
      </c>
      <c r="K44" s="480">
        <f t="shared" ref="K44:K46" si="45">I44+J44</f>
        <v>0.73951699999999998</v>
      </c>
      <c r="L44" s="24"/>
      <c r="M44" s="480">
        <v>0</v>
      </c>
      <c r="N44" s="480">
        <f t="shared" si="40"/>
        <v>0</v>
      </c>
      <c r="O44" s="24"/>
      <c r="P44" s="480">
        <v>0</v>
      </c>
      <c r="Q44" s="480">
        <f t="shared" si="41"/>
        <v>0</v>
      </c>
      <c r="R44" s="24"/>
      <c r="S44" s="480">
        <v>0</v>
      </c>
      <c r="T44" s="480">
        <f t="shared" si="42"/>
        <v>0</v>
      </c>
      <c r="U44" s="24"/>
      <c r="V44" s="480">
        <v>0</v>
      </c>
      <c r="W44" s="480">
        <f t="shared" si="43"/>
        <v>0</v>
      </c>
      <c r="X44" s="24"/>
      <c r="Y44" s="480">
        <v>0</v>
      </c>
      <c r="Z44" s="480">
        <f t="shared" si="44"/>
        <v>0</v>
      </c>
      <c r="AA44" s="1256"/>
      <c r="AB44" s="1257"/>
      <c r="AC44" s="1258"/>
      <c r="AD44" s="643"/>
      <c r="AE44" s="24"/>
      <c r="AF44" s="563"/>
    </row>
    <row r="45" spans="2:32">
      <c r="B45" s="457" t="s">
        <v>1143</v>
      </c>
      <c r="C45" s="642">
        <f>'F13'!C72</f>
        <v>8</v>
      </c>
      <c r="D45" s="561">
        <v>0</v>
      </c>
      <c r="E45" s="642">
        <f t="shared" si="38"/>
        <v>8</v>
      </c>
      <c r="F45" s="1263"/>
      <c r="G45" s="562">
        <f>'F13'!D72</f>
        <v>1.005636</v>
      </c>
      <c r="H45" s="480">
        <v>0</v>
      </c>
      <c r="I45" s="480">
        <f t="shared" si="39"/>
        <v>1.005636</v>
      </c>
      <c r="J45" s="480">
        <v>0</v>
      </c>
      <c r="K45" s="480">
        <f t="shared" si="45"/>
        <v>1.005636</v>
      </c>
      <c r="L45" s="24"/>
      <c r="M45" s="480">
        <v>0</v>
      </c>
      <c r="N45" s="480">
        <f t="shared" si="40"/>
        <v>0</v>
      </c>
      <c r="O45" s="24"/>
      <c r="P45" s="480">
        <v>0</v>
      </c>
      <c r="Q45" s="480">
        <f t="shared" si="41"/>
        <v>0</v>
      </c>
      <c r="R45" s="24"/>
      <c r="S45" s="480">
        <v>0</v>
      </c>
      <c r="T45" s="480">
        <f t="shared" si="42"/>
        <v>0</v>
      </c>
      <c r="U45" s="24"/>
      <c r="V45" s="480">
        <v>0</v>
      </c>
      <c r="W45" s="480">
        <f t="shared" si="43"/>
        <v>0</v>
      </c>
      <c r="X45" s="24"/>
      <c r="Y45" s="480">
        <v>0</v>
      </c>
      <c r="Z45" s="480">
        <f t="shared" si="44"/>
        <v>0</v>
      </c>
      <c r="AA45" s="1256"/>
      <c r="AB45" s="1257"/>
      <c r="AC45" s="1258"/>
      <c r="AD45" s="643"/>
      <c r="AE45" s="24"/>
      <c r="AF45" s="563"/>
    </row>
    <row r="46" spans="2:32" ht="28.5">
      <c r="B46" s="485" t="s">
        <v>1144</v>
      </c>
      <c r="C46" s="642">
        <f>'F13'!C73</f>
        <v>1</v>
      </c>
      <c r="D46" s="561">
        <v>0</v>
      </c>
      <c r="E46" s="642">
        <f t="shared" si="38"/>
        <v>1</v>
      </c>
      <c r="F46" s="1263"/>
      <c r="G46" s="562">
        <f>'F13'!D73</f>
        <v>1.6583000000000001E-2</v>
      </c>
      <c r="H46" s="480">
        <v>0</v>
      </c>
      <c r="I46" s="480">
        <f t="shared" si="39"/>
        <v>1.6583000000000001E-2</v>
      </c>
      <c r="J46" s="480">
        <v>0</v>
      </c>
      <c r="K46" s="480">
        <f t="shared" si="45"/>
        <v>1.6583000000000001E-2</v>
      </c>
      <c r="L46" s="24"/>
      <c r="M46" s="480">
        <v>0</v>
      </c>
      <c r="N46" s="480">
        <f t="shared" si="40"/>
        <v>0</v>
      </c>
      <c r="O46" s="27"/>
      <c r="P46" s="480">
        <v>0</v>
      </c>
      <c r="Q46" s="480">
        <f t="shared" si="41"/>
        <v>0</v>
      </c>
      <c r="R46" s="27"/>
      <c r="S46" s="480">
        <v>0</v>
      </c>
      <c r="T46" s="480">
        <f t="shared" si="42"/>
        <v>0</v>
      </c>
      <c r="U46" s="27"/>
      <c r="V46" s="480">
        <v>0</v>
      </c>
      <c r="W46" s="480">
        <f t="shared" si="43"/>
        <v>0</v>
      </c>
      <c r="X46" s="24"/>
      <c r="Y46" s="480">
        <v>0</v>
      </c>
      <c r="Z46" s="480">
        <f t="shared" si="44"/>
        <v>0</v>
      </c>
      <c r="AA46" s="1256"/>
      <c r="AB46" s="1257"/>
      <c r="AC46" s="1258"/>
      <c r="AD46" s="643"/>
      <c r="AE46" s="27"/>
      <c r="AF46" s="563"/>
    </row>
    <row r="47" spans="2:32">
      <c r="B47" s="53"/>
      <c r="C47" s="642"/>
      <c r="D47" s="561"/>
      <c r="E47" s="561"/>
      <c r="F47" s="1263"/>
      <c r="G47" s="562"/>
      <c r="H47" s="480"/>
      <c r="I47" s="480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1256"/>
      <c r="AB47" s="1257"/>
      <c r="AC47" s="1258"/>
      <c r="AD47" s="561"/>
      <c r="AE47" s="24"/>
      <c r="AF47" s="561"/>
    </row>
    <row r="48" spans="2:32" s="21" customFormat="1" ht="14.25" customHeight="1">
      <c r="B48" s="204" t="s">
        <v>392</v>
      </c>
      <c r="C48" s="641">
        <f>SUM(C43:C46)</f>
        <v>61</v>
      </c>
      <c r="D48" s="641">
        <f t="shared" ref="D48:E48" si="46">SUM(D43:D46)</f>
        <v>0</v>
      </c>
      <c r="E48" s="641">
        <f t="shared" si="46"/>
        <v>61</v>
      </c>
      <c r="F48" s="1263"/>
      <c r="G48" s="564">
        <f>SUM(G43:G46)</f>
        <v>2.6824404999999998</v>
      </c>
      <c r="H48" s="564">
        <f t="shared" ref="H48:K48" si="47">SUM(H43:H46)</f>
        <v>0</v>
      </c>
      <c r="I48" s="564">
        <f t="shared" si="47"/>
        <v>2.6824404999999998</v>
      </c>
      <c r="J48" s="564">
        <f t="shared" si="47"/>
        <v>0</v>
      </c>
      <c r="K48" s="564">
        <f t="shared" si="47"/>
        <v>2.6824404999999998</v>
      </c>
      <c r="L48" s="27"/>
      <c r="M48" s="564">
        <f t="shared" ref="M48:N48" si="48">SUM(M43:M46)</f>
        <v>0</v>
      </c>
      <c r="N48" s="564">
        <f t="shared" si="48"/>
        <v>0</v>
      </c>
      <c r="O48" s="27"/>
      <c r="P48" s="564">
        <f t="shared" ref="P48:Q48" si="49">SUM(P43:P46)</f>
        <v>0</v>
      </c>
      <c r="Q48" s="564">
        <f t="shared" si="49"/>
        <v>0</v>
      </c>
      <c r="R48" s="27"/>
      <c r="S48" s="564">
        <f t="shared" ref="S48:T48" si="50">SUM(S43:S46)</f>
        <v>0</v>
      </c>
      <c r="T48" s="564">
        <f t="shared" si="50"/>
        <v>0</v>
      </c>
      <c r="U48" s="27"/>
      <c r="V48" s="564">
        <f t="shared" ref="V48:W48" si="51">SUM(V43:V46)</f>
        <v>0</v>
      </c>
      <c r="W48" s="564">
        <f t="shared" si="51"/>
        <v>0</v>
      </c>
      <c r="X48" s="27"/>
      <c r="Y48" s="564">
        <f t="shared" ref="Y48:Z48" si="52">SUM(Y43:Y46)</f>
        <v>0</v>
      </c>
      <c r="Z48" s="564">
        <f t="shared" si="52"/>
        <v>0</v>
      </c>
      <c r="AA48" s="1256"/>
      <c r="AB48" s="1257"/>
      <c r="AC48" s="1258"/>
      <c r="AD48" s="643"/>
      <c r="AE48" s="27"/>
      <c r="AF48" s="563"/>
    </row>
    <row r="49" spans="2:32">
      <c r="B49" s="53"/>
      <c r="C49" s="642"/>
      <c r="D49" s="561"/>
      <c r="E49" s="561"/>
      <c r="F49" s="1263"/>
      <c r="G49" s="562"/>
      <c r="H49" s="562"/>
      <c r="I49" s="562"/>
      <c r="J49" s="562"/>
      <c r="K49" s="562"/>
      <c r="L49" s="24"/>
      <c r="M49" s="562"/>
      <c r="N49" s="27"/>
      <c r="O49" s="27"/>
      <c r="P49" s="562"/>
      <c r="Q49" s="27"/>
      <c r="R49" s="27"/>
      <c r="S49" s="562"/>
      <c r="T49" s="27"/>
      <c r="U49" s="27"/>
      <c r="V49" s="562"/>
      <c r="W49" s="27"/>
      <c r="X49" s="24"/>
      <c r="Y49" s="562"/>
      <c r="Z49" s="27"/>
      <c r="AA49" s="1256"/>
      <c r="AB49" s="1257"/>
      <c r="AC49" s="1258"/>
      <c r="AD49" s="563"/>
      <c r="AE49" s="27"/>
      <c r="AF49" s="563"/>
    </row>
    <row r="50" spans="2:32" s="21" customFormat="1" ht="14.25" customHeight="1">
      <c r="B50" s="49" t="s">
        <v>176</v>
      </c>
      <c r="C50" s="641">
        <f>C40+C48</f>
        <v>81</v>
      </c>
      <c r="D50" s="641">
        <f t="shared" ref="D50:E50" si="53">D40+D48</f>
        <v>0</v>
      </c>
      <c r="E50" s="641">
        <f t="shared" si="53"/>
        <v>81</v>
      </c>
      <c r="F50" s="1263"/>
      <c r="G50" s="564">
        <f>G40+G48</f>
        <v>66.289786499999991</v>
      </c>
      <c r="H50" s="564">
        <f t="shared" ref="H50:K50" si="54">H40+H48</f>
        <v>0</v>
      </c>
      <c r="I50" s="564">
        <f t="shared" si="54"/>
        <v>66.289786499999991</v>
      </c>
      <c r="J50" s="564">
        <f t="shared" si="54"/>
        <v>0</v>
      </c>
      <c r="K50" s="564">
        <f t="shared" si="54"/>
        <v>66.289786499999991</v>
      </c>
      <c r="L50" s="27"/>
      <c r="M50" s="564">
        <f t="shared" ref="M50:N50" si="55">M40+M48</f>
        <v>0</v>
      </c>
      <c r="N50" s="564">
        <f t="shared" si="55"/>
        <v>0</v>
      </c>
      <c r="O50" s="27"/>
      <c r="P50" s="564">
        <f t="shared" ref="P50:Q50" si="56">P40+P48</f>
        <v>0</v>
      </c>
      <c r="Q50" s="564">
        <f t="shared" si="56"/>
        <v>0</v>
      </c>
      <c r="R50" s="27"/>
      <c r="S50" s="564">
        <f t="shared" ref="S50:T50" si="57">S40+S48</f>
        <v>0</v>
      </c>
      <c r="T50" s="564">
        <f t="shared" si="57"/>
        <v>0</v>
      </c>
      <c r="U50" s="27"/>
      <c r="V50" s="564">
        <f t="shared" ref="V50:W50" si="58">V40+V48</f>
        <v>0</v>
      </c>
      <c r="W50" s="564">
        <f t="shared" si="58"/>
        <v>0</v>
      </c>
      <c r="X50" s="27"/>
      <c r="Y50" s="564">
        <f t="shared" ref="Y50:Z50" si="59">Y40+Y48</f>
        <v>0</v>
      </c>
      <c r="Z50" s="564">
        <f t="shared" si="59"/>
        <v>0</v>
      </c>
      <c r="AA50" s="1259"/>
      <c r="AB50" s="1260"/>
      <c r="AC50" s="1261"/>
      <c r="AD50" s="643"/>
      <c r="AE50" s="27"/>
      <c r="AF50" s="563"/>
    </row>
    <row r="51" spans="2:32" s="21" customFormat="1" ht="14.25" customHeight="1">
      <c r="B51" s="27" t="s">
        <v>465</v>
      </c>
      <c r="C51" s="73"/>
      <c r="D51" s="73"/>
      <c r="E51" s="73"/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27"/>
      <c r="AB51" s="27"/>
      <c r="AC51" s="27"/>
      <c r="AD51" s="643"/>
      <c r="AE51" s="563"/>
      <c r="AF51" s="563"/>
    </row>
    <row r="52" spans="2:32">
      <c r="B52" s="55"/>
    </row>
    <row r="53" spans="2:32">
      <c r="B53" s="55" t="s">
        <v>669</v>
      </c>
    </row>
    <row r="54" spans="2:32">
      <c r="B54" s="55"/>
    </row>
    <row r="55" spans="2:32">
      <c r="B55" s="1247" t="s">
        <v>260</v>
      </c>
      <c r="C55" s="1102" t="s">
        <v>455</v>
      </c>
      <c r="D55" s="1103"/>
      <c r="E55" s="1104"/>
      <c r="F55" s="1250" t="s">
        <v>456</v>
      </c>
      <c r="G55" s="1102" t="s">
        <v>457</v>
      </c>
      <c r="H55" s="1103"/>
      <c r="I55" s="1103"/>
      <c r="J55" s="1103"/>
      <c r="K55" s="1104"/>
      <c r="L55" s="1099" t="s">
        <v>458</v>
      </c>
      <c r="M55" s="1099"/>
      <c r="N55" s="1099"/>
      <c r="O55" s="1099" t="s">
        <v>459</v>
      </c>
      <c r="P55" s="1099"/>
      <c r="Q55" s="1099"/>
      <c r="R55" s="1099" t="s">
        <v>566</v>
      </c>
      <c r="S55" s="1099"/>
      <c r="T55" s="1099"/>
      <c r="U55" s="1099" t="s">
        <v>564</v>
      </c>
      <c r="V55" s="1099"/>
      <c r="W55" s="1099"/>
      <c r="X55" s="1099" t="s">
        <v>565</v>
      </c>
      <c r="Y55" s="1099"/>
      <c r="Z55" s="1099"/>
      <c r="AA55" s="1099" t="s">
        <v>472</v>
      </c>
      <c r="AB55" s="1099"/>
      <c r="AC55" s="1099"/>
      <c r="AD55" s="1099" t="s">
        <v>473</v>
      </c>
      <c r="AE55" s="1099"/>
      <c r="AF55" s="1099"/>
    </row>
    <row r="56" spans="2:32">
      <c r="B56" s="1248"/>
      <c r="C56" s="1245" t="s">
        <v>460</v>
      </c>
      <c r="D56" s="1245" t="s">
        <v>461</v>
      </c>
      <c r="E56" s="1245" t="s">
        <v>176</v>
      </c>
      <c r="F56" s="1251"/>
      <c r="G56" s="1102" t="s">
        <v>474</v>
      </c>
      <c r="H56" s="1103"/>
      <c r="I56" s="1104"/>
      <c r="J56" s="1245" t="s">
        <v>464</v>
      </c>
      <c r="K56" s="1245" t="s">
        <v>563</v>
      </c>
      <c r="L56" s="1245" t="s">
        <v>462</v>
      </c>
      <c r="M56" s="1245" t="s">
        <v>463</v>
      </c>
      <c r="N56" s="1245" t="s">
        <v>176</v>
      </c>
      <c r="O56" s="1245" t="s">
        <v>462</v>
      </c>
      <c r="P56" s="1245" t="s">
        <v>463</v>
      </c>
      <c r="Q56" s="1245" t="s">
        <v>176</v>
      </c>
      <c r="R56" s="1245" t="s">
        <v>462</v>
      </c>
      <c r="S56" s="1245" t="s">
        <v>463</v>
      </c>
      <c r="T56" s="1245" t="s">
        <v>176</v>
      </c>
      <c r="U56" s="1245" t="s">
        <v>462</v>
      </c>
      <c r="V56" s="1245" t="s">
        <v>463</v>
      </c>
      <c r="W56" s="1245" t="s">
        <v>176</v>
      </c>
      <c r="X56" s="1245" t="s">
        <v>462</v>
      </c>
      <c r="Y56" s="1245" t="s">
        <v>463</v>
      </c>
      <c r="Z56" s="1245" t="s">
        <v>176</v>
      </c>
      <c r="AA56" s="1245" t="s">
        <v>462</v>
      </c>
      <c r="AB56" s="1245" t="s">
        <v>463</v>
      </c>
      <c r="AC56" s="1245" t="s">
        <v>176</v>
      </c>
      <c r="AD56" s="1245" t="s">
        <v>462</v>
      </c>
      <c r="AE56" s="1245" t="s">
        <v>463</v>
      </c>
      <c r="AF56" s="1245" t="s">
        <v>176</v>
      </c>
    </row>
    <row r="57" spans="2:32" ht="28.5">
      <c r="B57" s="1249"/>
      <c r="C57" s="1246"/>
      <c r="D57" s="1246"/>
      <c r="E57" s="1246"/>
      <c r="F57" s="1252"/>
      <c r="G57" s="217" t="s">
        <v>750</v>
      </c>
      <c r="H57" s="217" t="s">
        <v>489</v>
      </c>
      <c r="I57" s="217" t="s">
        <v>176</v>
      </c>
      <c r="J57" s="1246"/>
      <c r="K57" s="1246"/>
      <c r="L57" s="1246"/>
      <c r="M57" s="1246"/>
      <c r="N57" s="1246"/>
      <c r="O57" s="1246"/>
      <c r="P57" s="1246"/>
      <c r="Q57" s="1246"/>
      <c r="R57" s="1246"/>
      <c r="S57" s="1246"/>
      <c r="T57" s="1246"/>
      <c r="U57" s="1246"/>
      <c r="V57" s="1246"/>
      <c r="W57" s="1246"/>
      <c r="X57" s="1246"/>
      <c r="Y57" s="1246"/>
      <c r="Z57" s="1246"/>
      <c r="AA57" s="1246"/>
      <c r="AB57" s="1246"/>
      <c r="AC57" s="1246"/>
      <c r="AD57" s="1246"/>
      <c r="AE57" s="1246"/>
      <c r="AF57" s="1246"/>
    </row>
    <row r="58" spans="2:32">
      <c r="B58" s="95" t="s">
        <v>274</v>
      </c>
      <c r="C58" s="72"/>
      <c r="D58" s="72"/>
      <c r="E58" s="72"/>
      <c r="F58" s="1262">
        <f>F1.3!E26</f>
        <v>74.279284918464512</v>
      </c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1253">
        <f>K72/F58</f>
        <v>0.98729999999999996</v>
      </c>
      <c r="AB58" s="1254"/>
      <c r="AC58" s="1255"/>
      <c r="AD58" s="561"/>
      <c r="AE58" s="24"/>
      <c r="AF58" s="24"/>
    </row>
    <row r="59" spans="2:32">
      <c r="B59" s="456" t="s">
        <v>1139</v>
      </c>
      <c r="C59" s="642">
        <f>'F13'!C116</f>
        <v>17</v>
      </c>
      <c r="D59" s="561">
        <v>0</v>
      </c>
      <c r="E59" s="642">
        <f>C59+D59</f>
        <v>17</v>
      </c>
      <c r="F59" s="1263"/>
      <c r="G59" s="562">
        <f>'F13'!D116</f>
        <v>67.762004000000005</v>
      </c>
      <c r="H59" s="480">
        <v>0</v>
      </c>
      <c r="I59" s="480">
        <f>G59+H59</f>
        <v>67.762004000000005</v>
      </c>
      <c r="J59" s="480">
        <v>0</v>
      </c>
      <c r="K59" s="480">
        <f>I59+J59</f>
        <v>67.762004000000005</v>
      </c>
      <c r="L59" s="24"/>
      <c r="M59" s="480">
        <v>0</v>
      </c>
      <c r="N59" s="480">
        <f>L59+M59</f>
        <v>0</v>
      </c>
      <c r="O59" s="27"/>
      <c r="P59" s="480">
        <v>0</v>
      </c>
      <c r="Q59" s="480">
        <f>O59+P59</f>
        <v>0</v>
      </c>
      <c r="R59" s="27"/>
      <c r="S59" s="480">
        <v>0</v>
      </c>
      <c r="T59" s="480">
        <f>R59+S59</f>
        <v>0</v>
      </c>
      <c r="U59" s="27"/>
      <c r="V59" s="480">
        <v>0</v>
      </c>
      <c r="W59" s="480">
        <f>U59+V59</f>
        <v>0</v>
      </c>
      <c r="X59" s="24"/>
      <c r="Y59" s="480">
        <v>0</v>
      </c>
      <c r="Z59" s="480">
        <f>X59+Y59</f>
        <v>0</v>
      </c>
      <c r="AA59" s="1256"/>
      <c r="AB59" s="1257"/>
      <c r="AC59" s="1258"/>
      <c r="AD59" s="643"/>
      <c r="AE59" s="27"/>
      <c r="AF59" s="563"/>
    </row>
    <row r="60" spans="2:32">
      <c r="B60" s="456" t="s">
        <v>1140</v>
      </c>
      <c r="C60" s="642">
        <f>'F13'!C117</f>
        <v>3</v>
      </c>
      <c r="D60" s="561">
        <v>0</v>
      </c>
      <c r="E60" s="642">
        <f>C60+D60</f>
        <v>3</v>
      </c>
      <c r="F60" s="1263"/>
      <c r="G60" s="562">
        <f>'F13'!D117</f>
        <v>2.6986379999999999</v>
      </c>
      <c r="H60" s="480">
        <v>0</v>
      </c>
      <c r="I60" s="480">
        <f>G60+H60</f>
        <v>2.6986379999999999</v>
      </c>
      <c r="J60" s="480">
        <v>0</v>
      </c>
      <c r="K60" s="480">
        <f>I60+J60</f>
        <v>2.6986379999999999</v>
      </c>
      <c r="L60" s="24"/>
      <c r="M60" s="480">
        <v>0</v>
      </c>
      <c r="N60" s="480">
        <f>L60+M60</f>
        <v>0</v>
      </c>
      <c r="O60" s="24"/>
      <c r="P60" s="480">
        <v>0</v>
      </c>
      <c r="Q60" s="480">
        <f>O60+P60</f>
        <v>0</v>
      </c>
      <c r="R60" s="24"/>
      <c r="S60" s="480">
        <v>0</v>
      </c>
      <c r="T60" s="480">
        <f>R60+S60</f>
        <v>0</v>
      </c>
      <c r="U60" s="24"/>
      <c r="V60" s="480">
        <v>0</v>
      </c>
      <c r="W60" s="480">
        <f>U60+V60</f>
        <v>0</v>
      </c>
      <c r="X60" s="24"/>
      <c r="Y60" s="480">
        <v>0</v>
      </c>
      <c r="Z60" s="480">
        <f>X60+Y60</f>
        <v>0</v>
      </c>
      <c r="AA60" s="1256"/>
      <c r="AB60" s="1257"/>
      <c r="AC60" s="1258"/>
      <c r="AD60" s="643"/>
      <c r="AE60" s="24"/>
      <c r="AF60" s="563"/>
    </row>
    <row r="61" spans="2:32">
      <c r="B61" s="53"/>
      <c r="C61" s="642"/>
      <c r="D61" s="561"/>
      <c r="E61" s="561"/>
      <c r="F61" s="1263"/>
      <c r="G61" s="562"/>
      <c r="H61" s="480"/>
      <c r="I61" s="480"/>
      <c r="J61" s="24"/>
      <c r="K61" s="24"/>
      <c r="L61" s="24"/>
      <c r="M61" s="24"/>
      <c r="N61" s="24"/>
      <c r="O61" s="24"/>
      <c r="P61" s="24"/>
      <c r="Q61" s="24"/>
      <c r="R61" s="24"/>
      <c r="S61" s="24"/>
      <c r="T61" s="24"/>
      <c r="U61" s="24"/>
      <c r="V61" s="24"/>
      <c r="W61" s="24"/>
      <c r="X61" s="24"/>
      <c r="Y61" s="24"/>
      <c r="Z61" s="24"/>
      <c r="AA61" s="1256"/>
      <c r="AB61" s="1257"/>
      <c r="AC61" s="1258"/>
      <c r="AD61" s="561"/>
      <c r="AE61" s="24"/>
      <c r="AF61" s="561"/>
    </row>
    <row r="62" spans="2:32" s="21" customFormat="1" ht="14.25" customHeight="1">
      <c r="B62" s="204" t="s">
        <v>392</v>
      </c>
      <c r="C62" s="641">
        <f>C59+C60</f>
        <v>20</v>
      </c>
      <c r="D62" s="641">
        <f t="shared" ref="D62:E62" si="60">D59+D60</f>
        <v>0</v>
      </c>
      <c r="E62" s="641">
        <f t="shared" si="60"/>
        <v>20</v>
      </c>
      <c r="F62" s="1263"/>
      <c r="G62" s="564">
        <f>G59+G60</f>
        <v>70.460642000000007</v>
      </c>
      <c r="H62" s="564">
        <f t="shared" ref="H62:K62" si="61">H59+H60</f>
        <v>0</v>
      </c>
      <c r="I62" s="564">
        <f t="shared" si="61"/>
        <v>70.460642000000007</v>
      </c>
      <c r="J62" s="564">
        <f t="shared" si="61"/>
        <v>0</v>
      </c>
      <c r="K62" s="564">
        <f t="shared" si="61"/>
        <v>70.460642000000007</v>
      </c>
      <c r="L62" s="494">
        <f>8.00294328+9.5566</f>
        <v>17.55954328</v>
      </c>
      <c r="M62" s="564">
        <f t="shared" ref="M62" si="62">M59+M60</f>
        <v>0</v>
      </c>
      <c r="N62" s="564">
        <f>+L62+M62</f>
        <v>17.55954328</v>
      </c>
      <c r="O62" s="494">
        <f>7.972362226+9.4634</f>
        <v>17.435762226000001</v>
      </c>
      <c r="P62" s="564">
        <f t="shared" ref="P62" si="63">P59+P60</f>
        <v>0</v>
      </c>
      <c r="Q62" s="564">
        <f>+O62+P62</f>
        <v>17.435762226000001</v>
      </c>
      <c r="R62" s="27"/>
      <c r="S62" s="564">
        <f t="shared" ref="S62:T62" si="64">S59+S60</f>
        <v>0</v>
      </c>
      <c r="T62" s="564">
        <f t="shared" si="64"/>
        <v>0</v>
      </c>
      <c r="U62" s="27"/>
      <c r="V62" s="564">
        <f t="shared" ref="V62:W62" si="65">V59+V60</f>
        <v>0</v>
      </c>
      <c r="W62" s="564">
        <f t="shared" si="65"/>
        <v>0</v>
      </c>
      <c r="X62" s="27"/>
      <c r="Y62" s="564">
        <f t="shared" ref="Y62:Z62" si="66">Y59+Y60</f>
        <v>0</v>
      </c>
      <c r="Z62" s="564">
        <f t="shared" si="66"/>
        <v>0</v>
      </c>
      <c r="AA62" s="1256"/>
      <c r="AB62" s="1257"/>
      <c r="AC62" s="1258"/>
      <c r="AD62" s="643">
        <f t="shared" ref="AD62" si="67">O62/L62</f>
        <v>0.99295078169026285</v>
      </c>
      <c r="AE62" s="27"/>
      <c r="AF62" s="643">
        <f>Q62/N62</f>
        <v>0.99295078169026285</v>
      </c>
    </row>
    <row r="63" spans="2:32">
      <c r="B63" s="53"/>
      <c r="C63" s="642"/>
      <c r="D63" s="561"/>
      <c r="E63" s="561"/>
      <c r="F63" s="1263"/>
      <c r="G63" s="562"/>
      <c r="H63" s="480"/>
      <c r="I63" s="480"/>
      <c r="J63" s="24"/>
      <c r="K63" s="24"/>
      <c r="L63" s="480"/>
      <c r="M63" s="24"/>
      <c r="N63" s="24"/>
      <c r="O63" s="480"/>
      <c r="P63" s="24"/>
      <c r="Q63" s="24"/>
      <c r="R63" s="24"/>
      <c r="S63" s="24"/>
      <c r="T63" s="24"/>
      <c r="U63" s="24"/>
      <c r="V63" s="24"/>
      <c r="W63" s="24"/>
      <c r="X63" s="24"/>
      <c r="Y63" s="24"/>
      <c r="Z63" s="24"/>
      <c r="AA63" s="1256"/>
      <c r="AB63" s="1257"/>
      <c r="AC63" s="1258"/>
      <c r="AD63" s="643"/>
      <c r="AE63" s="643"/>
      <c r="AF63" s="643"/>
    </row>
    <row r="64" spans="2:32">
      <c r="B64" s="95" t="s">
        <v>275</v>
      </c>
      <c r="C64" s="642"/>
      <c r="D64" s="561"/>
      <c r="E64" s="561"/>
      <c r="F64" s="1263"/>
      <c r="G64" s="562"/>
      <c r="H64" s="480"/>
      <c r="I64" s="480"/>
      <c r="J64" s="24"/>
      <c r="K64" s="24"/>
      <c r="L64" s="480"/>
      <c r="M64" s="24"/>
      <c r="N64" s="24"/>
      <c r="O64" s="480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1256"/>
      <c r="AB64" s="1257"/>
      <c r="AC64" s="1258"/>
      <c r="AD64" s="643"/>
      <c r="AE64" s="643"/>
      <c r="AF64" s="643"/>
    </row>
    <row r="65" spans="2:32">
      <c r="B65" s="457" t="s">
        <v>1141</v>
      </c>
      <c r="C65" s="642">
        <f>'F13'!C122</f>
        <v>16</v>
      </c>
      <c r="D65" s="561">
        <v>0</v>
      </c>
      <c r="E65" s="642">
        <f t="shared" ref="E65:E68" si="68">C65+D65</f>
        <v>16</v>
      </c>
      <c r="F65" s="1263"/>
      <c r="G65" s="562">
        <f>'F13'!D122</f>
        <v>1.0577290000000001</v>
      </c>
      <c r="H65" s="480">
        <v>0</v>
      </c>
      <c r="I65" s="480">
        <f t="shared" ref="I65:I68" si="69">G65+H65</f>
        <v>1.0577290000000001</v>
      </c>
      <c r="J65" s="480">
        <v>0</v>
      </c>
      <c r="K65" s="480">
        <f>I65+J65</f>
        <v>1.0577290000000001</v>
      </c>
      <c r="L65" s="480"/>
      <c r="M65" s="480">
        <v>0</v>
      </c>
      <c r="N65" s="480">
        <f t="shared" ref="N65:N68" si="70">L65+M65</f>
        <v>0</v>
      </c>
      <c r="O65" s="480"/>
      <c r="P65" s="480">
        <v>0</v>
      </c>
      <c r="Q65" s="480">
        <f t="shared" ref="Q65:Q68" si="71">O65+P65</f>
        <v>0</v>
      </c>
      <c r="R65" s="24"/>
      <c r="S65" s="480">
        <v>0</v>
      </c>
      <c r="T65" s="480">
        <f t="shared" ref="T65:T68" si="72">R65+S65</f>
        <v>0</v>
      </c>
      <c r="U65" s="24"/>
      <c r="V65" s="480">
        <v>0</v>
      </c>
      <c r="W65" s="480">
        <f t="shared" ref="W65:W68" si="73">U65+V65</f>
        <v>0</v>
      </c>
      <c r="X65" s="24"/>
      <c r="Y65" s="480">
        <v>0</v>
      </c>
      <c r="Z65" s="480">
        <f t="shared" ref="Z65:Z68" si="74">X65+Y65</f>
        <v>0</v>
      </c>
      <c r="AA65" s="1256"/>
      <c r="AB65" s="1257"/>
      <c r="AC65" s="1258"/>
      <c r="AD65" s="643"/>
      <c r="AE65" s="643"/>
      <c r="AF65" s="643"/>
    </row>
    <row r="66" spans="2:32">
      <c r="B66" s="457" t="s">
        <v>1142</v>
      </c>
      <c r="C66" s="642">
        <f>'F13'!C123</f>
        <v>34</v>
      </c>
      <c r="D66" s="561">
        <v>0</v>
      </c>
      <c r="E66" s="642">
        <f t="shared" si="68"/>
        <v>34</v>
      </c>
      <c r="F66" s="1263"/>
      <c r="G66" s="562">
        <f>'F13'!D123</f>
        <v>0.90077200000000013</v>
      </c>
      <c r="H66" s="480">
        <v>0</v>
      </c>
      <c r="I66" s="480">
        <f t="shared" si="69"/>
        <v>0.90077200000000013</v>
      </c>
      <c r="J66" s="480">
        <v>0</v>
      </c>
      <c r="K66" s="480">
        <f t="shared" ref="K66:K68" si="75">I66+J66</f>
        <v>0.90077200000000013</v>
      </c>
      <c r="L66" s="480"/>
      <c r="M66" s="480">
        <v>0</v>
      </c>
      <c r="N66" s="480">
        <f t="shared" si="70"/>
        <v>0</v>
      </c>
      <c r="O66" s="480"/>
      <c r="P66" s="480">
        <v>0</v>
      </c>
      <c r="Q66" s="480">
        <f t="shared" si="71"/>
        <v>0</v>
      </c>
      <c r="R66" s="24"/>
      <c r="S66" s="480">
        <v>0</v>
      </c>
      <c r="T66" s="480">
        <f t="shared" si="72"/>
        <v>0</v>
      </c>
      <c r="U66" s="24"/>
      <c r="V66" s="480">
        <v>0</v>
      </c>
      <c r="W66" s="480">
        <f t="shared" si="73"/>
        <v>0</v>
      </c>
      <c r="X66" s="24"/>
      <c r="Y66" s="480">
        <v>0</v>
      </c>
      <c r="Z66" s="480">
        <f t="shared" si="74"/>
        <v>0</v>
      </c>
      <c r="AA66" s="1256"/>
      <c r="AB66" s="1257"/>
      <c r="AC66" s="1258"/>
      <c r="AD66" s="643"/>
      <c r="AE66" s="643"/>
      <c r="AF66" s="643"/>
    </row>
    <row r="67" spans="2:32">
      <c r="B67" s="457" t="s">
        <v>1143</v>
      </c>
      <c r="C67" s="642">
        <f>'F13'!C124</f>
        <v>10</v>
      </c>
      <c r="D67" s="561">
        <v>0</v>
      </c>
      <c r="E67" s="642">
        <f t="shared" si="68"/>
        <v>10</v>
      </c>
      <c r="F67" s="1263"/>
      <c r="G67" s="562">
        <f>'F13'!D124</f>
        <v>0.89660200000000001</v>
      </c>
      <c r="H67" s="480">
        <v>0</v>
      </c>
      <c r="I67" s="480">
        <f t="shared" si="69"/>
        <v>0.89660200000000001</v>
      </c>
      <c r="J67" s="480">
        <v>0</v>
      </c>
      <c r="K67" s="480">
        <f t="shared" si="75"/>
        <v>0.89660200000000001</v>
      </c>
      <c r="L67" s="480"/>
      <c r="M67" s="480">
        <v>0</v>
      </c>
      <c r="N67" s="480">
        <f t="shared" si="70"/>
        <v>0</v>
      </c>
      <c r="O67" s="480"/>
      <c r="P67" s="480">
        <v>0</v>
      </c>
      <c r="Q67" s="480">
        <f t="shared" si="71"/>
        <v>0</v>
      </c>
      <c r="R67" s="24"/>
      <c r="S67" s="480">
        <v>0</v>
      </c>
      <c r="T67" s="480">
        <f t="shared" si="72"/>
        <v>0</v>
      </c>
      <c r="U67" s="24"/>
      <c r="V67" s="480">
        <v>0</v>
      </c>
      <c r="W67" s="480">
        <f t="shared" si="73"/>
        <v>0</v>
      </c>
      <c r="X67" s="24"/>
      <c r="Y67" s="480">
        <v>0</v>
      </c>
      <c r="Z67" s="480">
        <f t="shared" si="74"/>
        <v>0</v>
      </c>
      <c r="AA67" s="1256"/>
      <c r="AB67" s="1257"/>
      <c r="AC67" s="1258"/>
      <c r="AD67" s="643"/>
      <c r="AE67" s="643"/>
      <c r="AF67" s="643"/>
    </row>
    <row r="68" spans="2:32" ht="28.5">
      <c r="B68" s="485" t="s">
        <v>1144</v>
      </c>
      <c r="C68" s="642">
        <f>'F13'!C125</f>
        <v>1</v>
      </c>
      <c r="D68" s="561">
        <v>0</v>
      </c>
      <c r="E68" s="642">
        <f t="shared" si="68"/>
        <v>1</v>
      </c>
      <c r="F68" s="1263"/>
      <c r="G68" s="562">
        <f>'F13'!D125</f>
        <v>2.0193000000000003E-2</v>
      </c>
      <c r="H68" s="480">
        <v>0</v>
      </c>
      <c r="I68" s="480">
        <f t="shared" si="69"/>
        <v>2.0193000000000003E-2</v>
      </c>
      <c r="J68" s="480">
        <v>0</v>
      </c>
      <c r="K68" s="480">
        <f t="shared" si="75"/>
        <v>2.0193000000000003E-2</v>
      </c>
      <c r="L68" s="480"/>
      <c r="M68" s="480">
        <v>0</v>
      </c>
      <c r="N68" s="480">
        <f t="shared" si="70"/>
        <v>0</v>
      </c>
      <c r="O68" s="494"/>
      <c r="P68" s="480">
        <v>0</v>
      </c>
      <c r="Q68" s="480">
        <f t="shared" si="71"/>
        <v>0</v>
      </c>
      <c r="R68" s="27"/>
      <c r="S68" s="480">
        <v>0</v>
      </c>
      <c r="T68" s="480">
        <f t="shared" si="72"/>
        <v>0</v>
      </c>
      <c r="U68" s="27"/>
      <c r="V68" s="480">
        <v>0</v>
      </c>
      <c r="W68" s="480">
        <f t="shared" si="73"/>
        <v>0</v>
      </c>
      <c r="X68" s="24"/>
      <c r="Y68" s="480">
        <v>0</v>
      </c>
      <c r="Z68" s="480">
        <f t="shared" si="74"/>
        <v>0</v>
      </c>
      <c r="AA68" s="1256"/>
      <c r="AB68" s="1257"/>
      <c r="AC68" s="1258"/>
      <c r="AD68" s="643"/>
      <c r="AE68" s="643"/>
      <c r="AF68" s="643"/>
    </row>
    <row r="69" spans="2:32">
      <c r="B69" s="53"/>
      <c r="C69" s="642"/>
      <c r="D69" s="561"/>
      <c r="E69" s="561"/>
      <c r="F69" s="1263"/>
      <c r="G69" s="562"/>
      <c r="H69" s="480"/>
      <c r="I69" s="480"/>
      <c r="J69" s="24"/>
      <c r="K69" s="24"/>
      <c r="L69" s="480"/>
      <c r="M69" s="24"/>
      <c r="N69" s="24"/>
      <c r="O69" s="480"/>
      <c r="P69" s="24"/>
      <c r="Q69" s="24"/>
      <c r="R69" s="24"/>
      <c r="S69" s="24"/>
      <c r="T69" s="24"/>
      <c r="U69" s="24"/>
      <c r="V69" s="24"/>
      <c r="W69" s="24"/>
      <c r="X69" s="24"/>
      <c r="Y69" s="24"/>
      <c r="Z69" s="24"/>
      <c r="AA69" s="1256"/>
      <c r="AB69" s="1257"/>
      <c r="AC69" s="1258"/>
      <c r="AD69" s="561"/>
      <c r="AE69" s="24"/>
      <c r="AF69" s="561"/>
    </row>
    <row r="70" spans="2:32" s="21" customFormat="1" ht="14.25" customHeight="1">
      <c r="B70" s="204" t="s">
        <v>392</v>
      </c>
      <c r="C70" s="641">
        <f>SUM(C65:C68)</f>
        <v>61</v>
      </c>
      <c r="D70" s="641">
        <f t="shared" ref="D70:E70" si="76">SUM(D65:D68)</f>
        <v>0</v>
      </c>
      <c r="E70" s="641">
        <f t="shared" si="76"/>
        <v>61</v>
      </c>
      <c r="F70" s="1263"/>
      <c r="G70" s="564">
        <f>SUM(G65:G68)</f>
        <v>2.8752960000000001</v>
      </c>
      <c r="H70" s="564">
        <f t="shared" ref="H70:K70" si="77">SUM(H65:H68)</f>
        <v>0</v>
      </c>
      <c r="I70" s="564">
        <f t="shared" si="77"/>
        <v>2.8752960000000001</v>
      </c>
      <c r="J70" s="564">
        <f t="shared" si="77"/>
        <v>0</v>
      </c>
      <c r="K70" s="564">
        <f t="shared" si="77"/>
        <v>2.8752960000000001</v>
      </c>
      <c r="L70" s="494">
        <f>0.2639403+0.4920815+0.369934</f>
        <v>1.1259558000000001</v>
      </c>
      <c r="M70" s="564">
        <f t="shared" ref="M70" si="78">SUM(M65:M68)</f>
        <v>0</v>
      </c>
      <c r="N70" s="564">
        <f>+L70+M70</f>
        <v>1.1259558000000001</v>
      </c>
      <c r="O70" s="494">
        <f>0.73092684+0.35486</f>
        <v>1.0857868399999999</v>
      </c>
      <c r="P70" s="564">
        <f t="shared" ref="P70" si="79">SUM(P65:P68)</f>
        <v>0</v>
      </c>
      <c r="Q70" s="564">
        <f>+O70+P70</f>
        <v>1.0857868399999999</v>
      </c>
      <c r="R70" s="27"/>
      <c r="S70" s="564">
        <f t="shared" ref="S70:T70" si="80">SUM(S65:S68)</f>
        <v>0</v>
      </c>
      <c r="T70" s="564">
        <f t="shared" si="80"/>
        <v>0</v>
      </c>
      <c r="U70" s="27"/>
      <c r="V70" s="564">
        <f t="shared" ref="V70:W70" si="81">SUM(V65:V68)</f>
        <v>0</v>
      </c>
      <c r="W70" s="564">
        <f t="shared" si="81"/>
        <v>0</v>
      </c>
      <c r="X70" s="27"/>
      <c r="Y70" s="564">
        <f t="shared" ref="Y70:Z70" si="82">SUM(Y65:Y68)</f>
        <v>0</v>
      </c>
      <c r="Z70" s="564">
        <f t="shared" si="82"/>
        <v>0</v>
      </c>
      <c r="AA70" s="1256"/>
      <c r="AB70" s="1257"/>
      <c r="AC70" s="1258"/>
      <c r="AD70" s="643">
        <f t="shared" ref="AD70" si="83">O70/L70</f>
        <v>0.96432456762512331</v>
      </c>
      <c r="AE70" s="27"/>
      <c r="AF70" s="643">
        <f>Q70/N70</f>
        <v>0.96432456762512331</v>
      </c>
    </row>
    <row r="71" spans="2:32">
      <c r="B71" s="53"/>
      <c r="C71" s="642"/>
      <c r="D71" s="561"/>
      <c r="E71" s="561"/>
      <c r="F71" s="1263"/>
      <c r="G71" s="562"/>
      <c r="H71" s="562"/>
      <c r="I71" s="562"/>
      <c r="J71" s="562"/>
      <c r="K71" s="562"/>
      <c r="L71" s="480"/>
      <c r="M71" s="562"/>
      <c r="N71" s="27"/>
      <c r="O71" s="494"/>
      <c r="P71" s="562"/>
      <c r="Q71" s="27"/>
      <c r="R71" s="27"/>
      <c r="S71" s="562"/>
      <c r="T71" s="27"/>
      <c r="U71" s="27"/>
      <c r="V71" s="562"/>
      <c r="W71" s="27"/>
      <c r="X71" s="24"/>
      <c r="Y71" s="562"/>
      <c r="Z71" s="27"/>
      <c r="AA71" s="1256"/>
      <c r="AB71" s="1257"/>
      <c r="AC71" s="1258"/>
      <c r="AD71" s="563"/>
      <c r="AE71" s="27"/>
      <c r="AF71" s="563"/>
    </row>
    <row r="72" spans="2:32" s="21" customFormat="1" ht="14.25" customHeight="1">
      <c r="B72" s="49" t="s">
        <v>176</v>
      </c>
      <c r="C72" s="641">
        <f>C62+C70</f>
        <v>81</v>
      </c>
      <c r="D72" s="641">
        <f t="shared" ref="D72:E72" si="84">D62+D70</f>
        <v>0</v>
      </c>
      <c r="E72" s="641">
        <f t="shared" si="84"/>
        <v>81</v>
      </c>
      <c r="F72" s="1263"/>
      <c r="G72" s="564">
        <f>G62+G70</f>
        <v>73.335938000000013</v>
      </c>
      <c r="H72" s="564">
        <f t="shared" ref="H72:K72" si="85">H62+H70</f>
        <v>0</v>
      </c>
      <c r="I72" s="564">
        <f t="shared" si="85"/>
        <v>73.335938000000013</v>
      </c>
      <c r="J72" s="564">
        <f t="shared" si="85"/>
        <v>0</v>
      </c>
      <c r="K72" s="564">
        <f t="shared" si="85"/>
        <v>73.335938000000013</v>
      </c>
      <c r="L72" s="494">
        <f>L70+L62+9.2777+9.2482</f>
        <v>37.21139908</v>
      </c>
      <c r="M72" s="564">
        <f t="shared" ref="M72" si="86">M62+M70</f>
        <v>0</v>
      </c>
      <c r="N72" s="564">
        <f>L72+M72</f>
        <v>37.21139908</v>
      </c>
      <c r="O72" s="494">
        <f>O70+O62+9.2565+9.1516</f>
        <v>36.929649066000003</v>
      </c>
      <c r="P72" s="564">
        <f t="shared" ref="P72" si="87">P62+P70</f>
        <v>0</v>
      </c>
      <c r="Q72" s="564">
        <f>O72+P72</f>
        <v>36.929649066000003</v>
      </c>
      <c r="R72" s="27"/>
      <c r="S72" s="564">
        <f t="shared" ref="S72:T72" si="88">S62+S70</f>
        <v>0</v>
      </c>
      <c r="T72" s="564">
        <f t="shared" si="88"/>
        <v>0</v>
      </c>
      <c r="U72" s="27"/>
      <c r="V72" s="564">
        <f t="shared" ref="V72:W72" si="89">V62+V70</f>
        <v>0</v>
      </c>
      <c r="W72" s="564">
        <f t="shared" si="89"/>
        <v>0</v>
      </c>
      <c r="X72" s="27"/>
      <c r="Y72" s="564">
        <f t="shared" ref="Y72:Z72" si="90">Y62+Y70</f>
        <v>0</v>
      </c>
      <c r="Z72" s="564">
        <f t="shared" si="90"/>
        <v>0</v>
      </c>
      <c r="AA72" s="1259"/>
      <c r="AB72" s="1260"/>
      <c r="AC72" s="1261"/>
      <c r="AD72" s="643">
        <f t="shared" ref="AD72" si="91">O72/L72</f>
        <v>0.99242839503577207</v>
      </c>
      <c r="AE72" s="27"/>
      <c r="AF72" s="643">
        <f>Q72/N72</f>
        <v>0.99242839503577207</v>
      </c>
    </row>
    <row r="73" spans="2:32" s="21" customFormat="1" ht="14.25" customHeight="1">
      <c r="B73" s="27" t="s">
        <v>465</v>
      </c>
      <c r="C73" s="73"/>
      <c r="D73" s="73"/>
      <c r="E73" s="73"/>
      <c r="F73" s="73"/>
      <c r="G73" s="73"/>
      <c r="H73" s="73"/>
      <c r="I73" s="73"/>
      <c r="J73" s="73"/>
      <c r="K73" s="73"/>
      <c r="L73" s="73"/>
      <c r="M73" s="73"/>
      <c r="N73" s="73"/>
      <c r="O73" s="964"/>
      <c r="P73" s="73"/>
      <c r="Q73" s="73"/>
      <c r="R73" s="73"/>
      <c r="S73" s="73"/>
      <c r="T73" s="73"/>
      <c r="U73" s="73"/>
      <c r="V73" s="73"/>
      <c r="W73" s="73"/>
      <c r="X73" s="73"/>
      <c r="Y73" s="73"/>
      <c r="Z73" s="73"/>
      <c r="AA73" s="27"/>
      <c r="AB73" s="27"/>
      <c r="AC73" s="27"/>
      <c r="AD73" s="643">
        <f>AD72</f>
        <v>0.99242839503577207</v>
      </c>
      <c r="AE73" s="563"/>
      <c r="AF73" s="643">
        <f>AF72</f>
        <v>0.99242839503577207</v>
      </c>
    </row>
    <row r="74" spans="2:32" s="21" customFormat="1" ht="14.25" customHeight="1">
      <c r="C74" s="140"/>
      <c r="D74" s="140"/>
      <c r="E74" s="140"/>
      <c r="F74" s="140"/>
      <c r="G74" s="140"/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  <c r="W74" s="140"/>
      <c r="X74" s="140"/>
      <c r="Y74" s="140"/>
      <c r="Z74" s="140"/>
      <c r="AD74" s="644"/>
      <c r="AE74" s="20"/>
      <c r="AF74" s="20"/>
    </row>
    <row r="75" spans="2:32" s="21" customFormat="1" ht="14.25" customHeight="1">
      <c r="C75" s="140"/>
      <c r="D75" s="140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  <c r="W75" s="140"/>
      <c r="X75" s="140"/>
      <c r="Y75" s="140"/>
      <c r="Z75" s="140"/>
      <c r="AD75" s="644"/>
      <c r="AE75" s="20"/>
      <c r="AF75" s="20"/>
    </row>
    <row r="76" spans="2:32" s="21" customFormat="1" ht="14.25" customHeight="1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D76" s="644"/>
      <c r="AE76" s="20"/>
      <c r="AF76" s="20"/>
    </row>
    <row r="77" spans="2:32">
      <c r="B77" s="55" t="s">
        <v>670</v>
      </c>
    </row>
    <row r="78" spans="2:32">
      <c r="B78" s="55"/>
    </row>
    <row r="79" spans="2:32">
      <c r="B79" s="1247" t="s">
        <v>260</v>
      </c>
      <c r="C79" s="1102" t="s">
        <v>455</v>
      </c>
      <c r="D79" s="1103"/>
      <c r="E79" s="1104"/>
      <c r="F79" s="1250" t="s">
        <v>456</v>
      </c>
      <c r="G79" s="1102" t="s">
        <v>457</v>
      </c>
      <c r="H79" s="1103"/>
      <c r="I79" s="1103"/>
      <c r="J79" s="1103"/>
      <c r="K79" s="1104"/>
      <c r="L79" s="1099" t="s">
        <v>458</v>
      </c>
      <c r="M79" s="1099"/>
      <c r="N79" s="1099"/>
      <c r="O79" s="1099" t="s">
        <v>459</v>
      </c>
      <c r="P79" s="1099"/>
      <c r="Q79" s="1099"/>
      <c r="R79" s="1099" t="s">
        <v>566</v>
      </c>
      <c r="S79" s="1099"/>
      <c r="T79" s="1099"/>
      <c r="U79" s="1099" t="s">
        <v>564</v>
      </c>
      <c r="V79" s="1099"/>
      <c r="W79" s="1099"/>
      <c r="X79" s="1099" t="s">
        <v>565</v>
      </c>
      <c r="Y79" s="1099"/>
      <c r="Z79" s="1099"/>
      <c r="AA79" s="1099" t="s">
        <v>472</v>
      </c>
      <c r="AB79" s="1099"/>
      <c r="AC79" s="1099"/>
      <c r="AD79" s="1099" t="s">
        <v>473</v>
      </c>
      <c r="AE79" s="1099"/>
      <c r="AF79" s="1099"/>
    </row>
    <row r="80" spans="2:32">
      <c r="B80" s="1248"/>
      <c r="C80" s="1245" t="s">
        <v>460</v>
      </c>
      <c r="D80" s="1245" t="s">
        <v>461</v>
      </c>
      <c r="E80" s="1245" t="s">
        <v>176</v>
      </c>
      <c r="F80" s="1251"/>
      <c r="G80" s="1102" t="s">
        <v>474</v>
      </c>
      <c r="H80" s="1103"/>
      <c r="I80" s="1104"/>
      <c r="J80" s="1245" t="s">
        <v>464</v>
      </c>
      <c r="K80" s="1245" t="s">
        <v>563</v>
      </c>
      <c r="L80" s="1245" t="s">
        <v>462</v>
      </c>
      <c r="M80" s="1245" t="s">
        <v>463</v>
      </c>
      <c r="N80" s="1245" t="s">
        <v>176</v>
      </c>
      <c r="O80" s="1245" t="s">
        <v>462</v>
      </c>
      <c r="P80" s="1245" t="s">
        <v>463</v>
      </c>
      <c r="Q80" s="1245" t="s">
        <v>176</v>
      </c>
      <c r="R80" s="1245" t="s">
        <v>462</v>
      </c>
      <c r="S80" s="1245" t="s">
        <v>463</v>
      </c>
      <c r="T80" s="1245" t="s">
        <v>176</v>
      </c>
      <c r="U80" s="1245" t="s">
        <v>462</v>
      </c>
      <c r="V80" s="1245" t="s">
        <v>463</v>
      </c>
      <c r="W80" s="1245" t="s">
        <v>176</v>
      </c>
      <c r="X80" s="1245" t="s">
        <v>462</v>
      </c>
      <c r="Y80" s="1245" t="s">
        <v>463</v>
      </c>
      <c r="Z80" s="1245" t="s">
        <v>176</v>
      </c>
      <c r="AA80" s="1245" t="s">
        <v>462</v>
      </c>
      <c r="AB80" s="1245" t="s">
        <v>463</v>
      </c>
      <c r="AC80" s="1245" t="s">
        <v>176</v>
      </c>
      <c r="AD80" s="1245" t="s">
        <v>462</v>
      </c>
      <c r="AE80" s="1245" t="s">
        <v>463</v>
      </c>
      <c r="AF80" s="1245" t="s">
        <v>176</v>
      </c>
    </row>
    <row r="81" spans="2:32" ht="28.5">
      <c r="B81" s="1249"/>
      <c r="C81" s="1246"/>
      <c r="D81" s="1246"/>
      <c r="E81" s="1246"/>
      <c r="F81" s="1252"/>
      <c r="G81" s="217" t="s">
        <v>750</v>
      </c>
      <c r="H81" s="217" t="s">
        <v>489</v>
      </c>
      <c r="I81" s="217" t="s">
        <v>176</v>
      </c>
      <c r="J81" s="1246"/>
      <c r="K81" s="1246"/>
      <c r="L81" s="1246"/>
      <c r="M81" s="1246"/>
      <c r="N81" s="1246"/>
      <c r="O81" s="1246"/>
      <c r="P81" s="1246"/>
      <c r="Q81" s="1246"/>
      <c r="R81" s="1246"/>
      <c r="S81" s="1246"/>
      <c r="T81" s="1246"/>
      <c r="U81" s="1246"/>
      <c r="V81" s="1246"/>
      <c r="W81" s="1246"/>
      <c r="X81" s="1246"/>
      <c r="Y81" s="1246"/>
      <c r="Z81" s="1246"/>
      <c r="AA81" s="1246"/>
      <c r="AB81" s="1246"/>
      <c r="AC81" s="1246"/>
      <c r="AD81" s="1246"/>
      <c r="AE81" s="1246"/>
      <c r="AF81" s="1246"/>
    </row>
    <row r="82" spans="2:32">
      <c r="B82" s="95" t="s">
        <v>274</v>
      </c>
      <c r="C82" s="72"/>
      <c r="D82" s="72"/>
      <c r="E82" s="72"/>
      <c r="F82" s="1262">
        <f>F1.3!E34</f>
        <v>79.581625254168358</v>
      </c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  <c r="U82" s="24"/>
      <c r="V82" s="24"/>
      <c r="W82" s="24"/>
      <c r="X82" s="24"/>
      <c r="Y82" s="24"/>
      <c r="Z82" s="24"/>
      <c r="AA82" s="1253">
        <f>K96/F82</f>
        <v>0.98360000000000003</v>
      </c>
      <c r="AB82" s="1254"/>
      <c r="AC82" s="1255"/>
      <c r="AD82" s="561"/>
      <c r="AE82" s="24"/>
      <c r="AF82" s="24"/>
    </row>
    <row r="83" spans="2:32">
      <c r="B83" s="456" t="s">
        <v>1139</v>
      </c>
      <c r="C83" s="642">
        <f>'F13'!C169</f>
        <v>15</v>
      </c>
      <c r="D83" s="561">
        <v>0</v>
      </c>
      <c r="E83" s="642">
        <f>C83+D83</f>
        <v>15</v>
      </c>
      <c r="F83" s="1263"/>
      <c r="G83" s="562">
        <f>'F13'!D169</f>
        <v>72.799901000000006</v>
      </c>
      <c r="H83" s="480">
        <v>0</v>
      </c>
      <c r="I83" s="480">
        <f>G83+H83</f>
        <v>72.799901000000006</v>
      </c>
      <c r="J83" s="480">
        <v>0</v>
      </c>
      <c r="K83" s="480">
        <f>I83+J83</f>
        <v>72.799901000000006</v>
      </c>
      <c r="L83" s="24"/>
      <c r="M83" s="480">
        <v>0</v>
      </c>
      <c r="N83" s="480">
        <f>L83+M83</f>
        <v>0</v>
      </c>
      <c r="O83" s="27"/>
      <c r="P83" s="480">
        <v>0</v>
      </c>
      <c r="Q83" s="480">
        <f>O83+P83</f>
        <v>0</v>
      </c>
      <c r="R83" s="27"/>
      <c r="S83" s="480">
        <v>0</v>
      </c>
      <c r="T83" s="480">
        <f>R83+S83</f>
        <v>0</v>
      </c>
      <c r="U83" s="27"/>
      <c r="V83" s="480">
        <v>0</v>
      </c>
      <c r="W83" s="480">
        <f>U83+V83</f>
        <v>0</v>
      </c>
      <c r="X83" s="24"/>
      <c r="Y83" s="480">
        <v>0</v>
      </c>
      <c r="Z83" s="480">
        <f>X83+Y83</f>
        <v>0</v>
      </c>
      <c r="AA83" s="1256"/>
      <c r="AB83" s="1257"/>
      <c r="AC83" s="1258"/>
      <c r="AD83" s="643"/>
      <c r="AE83" s="27"/>
      <c r="AF83" s="563"/>
    </row>
    <row r="84" spans="2:32">
      <c r="B84" s="456" t="s">
        <v>1140</v>
      </c>
      <c r="C84" s="642">
        <f>'F13'!C170</f>
        <v>4</v>
      </c>
      <c r="D84" s="561">
        <v>0</v>
      </c>
      <c r="E84" s="642">
        <f>C84+D84</f>
        <v>4</v>
      </c>
      <c r="F84" s="1263"/>
      <c r="G84" s="562">
        <f>'F13'!D170</f>
        <v>2.6619079999999995</v>
      </c>
      <c r="H84" s="480">
        <v>0</v>
      </c>
      <c r="I84" s="480">
        <f>G84+H84</f>
        <v>2.6619079999999995</v>
      </c>
      <c r="J84" s="480">
        <v>0</v>
      </c>
      <c r="K84" s="480">
        <f>I84+J84</f>
        <v>2.6619079999999995</v>
      </c>
      <c r="L84" s="24"/>
      <c r="M84" s="480">
        <v>0</v>
      </c>
      <c r="N84" s="480">
        <f>L84+M84</f>
        <v>0</v>
      </c>
      <c r="O84" s="24"/>
      <c r="P84" s="480">
        <v>0</v>
      </c>
      <c r="Q84" s="480">
        <f>O84+P84</f>
        <v>0</v>
      </c>
      <c r="R84" s="24"/>
      <c r="S84" s="480">
        <v>0</v>
      </c>
      <c r="T84" s="480">
        <f>R84+S84</f>
        <v>0</v>
      </c>
      <c r="U84" s="24"/>
      <c r="V84" s="480">
        <v>0</v>
      </c>
      <c r="W84" s="480">
        <f>U84+V84</f>
        <v>0</v>
      </c>
      <c r="X84" s="24"/>
      <c r="Y84" s="480">
        <v>0</v>
      </c>
      <c r="Z84" s="480">
        <f>X84+Y84</f>
        <v>0</v>
      </c>
      <c r="AA84" s="1256"/>
      <c r="AB84" s="1257"/>
      <c r="AC84" s="1258"/>
      <c r="AD84" s="643"/>
      <c r="AE84" s="24"/>
      <c r="AF84" s="563"/>
    </row>
    <row r="85" spans="2:32">
      <c r="B85" s="53"/>
      <c r="C85" s="642"/>
      <c r="D85" s="561"/>
      <c r="E85" s="561"/>
      <c r="F85" s="1263"/>
      <c r="G85" s="562"/>
      <c r="H85" s="480"/>
      <c r="I85" s="480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1256"/>
      <c r="AB85" s="1257"/>
      <c r="AC85" s="1258"/>
      <c r="AD85" s="561"/>
      <c r="AE85" s="24"/>
      <c r="AF85" s="561"/>
    </row>
    <row r="86" spans="2:32" s="21" customFormat="1" ht="14.25" customHeight="1">
      <c r="B86" s="204" t="s">
        <v>392</v>
      </c>
      <c r="C86" s="641">
        <f>C83+C84</f>
        <v>19</v>
      </c>
      <c r="D86" s="641">
        <f t="shared" ref="D86:E86" si="92">D83+D84</f>
        <v>0</v>
      </c>
      <c r="E86" s="641">
        <f t="shared" si="92"/>
        <v>19</v>
      </c>
      <c r="F86" s="1263"/>
      <c r="G86" s="564">
        <f>G83+G84</f>
        <v>75.461809000000002</v>
      </c>
      <c r="H86" s="564">
        <f t="shared" ref="H86:K86" si="93">H83+H84</f>
        <v>0</v>
      </c>
      <c r="I86" s="564">
        <f t="shared" si="93"/>
        <v>75.461809000000002</v>
      </c>
      <c r="J86" s="564">
        <f t="shared" si="93"/>
        <v>0</v>
      </c>
      <c r="K86" s="564">
        <f t="shared" si="93"/>
        <v>75.461809000000002</v>
      </c>
      <c r="L86" s="27"/>
      <c r="M86" s="564">
        <f t="shared" ref="M86:N86" si="94">M83+M84</f>
        <v>0</v>
      </c>
      <c r="N86" s="564">
        <f t="shared" si="94"/>
        <v>0</v>
      </c>
      <c r="O86" s="27"/>
      <c r="P86" s="564">
        <f t="shared" ref="P86:Q86" si="95">P83+P84</f>
        <v>0</v>
      </c>
      <c r="Q86" s="564">
        <f t="shared" si="95"/>
        <v>0</v>
      </c>
      <c r="R86" s="27"/>
      <c r="S86" s="564">
        <f t="shared" ref="S86:T86" si="96">S83+S84</f>
        <v>0</v>
      </c>
      <c r="T86" s="564">
        <f t="shared" si="96"/>
        <v>0</v>
      </c>
      <c r="U86" s="27"/>
      <c r="V86" s="564">
        <f t="shared" ref="V86:W86" si="97">V83+V84</f>
        <v>0</v>
      </c>
      <c r="W86" s="564">
        <f t="shared" si="97"/>
        <v>0</v>
      </c>
      <c r="X86" s="27"/>
      <c r="Y86" s="564">
        <f t="shared" ref="Y86:Z86" si="98">Y83+Y84</f>
        <v>0</v>
      </c>
      <c r="Z86" s="564">
        <f t="shared" si="98"/>
        <v>0</v>
      </c>
      <c r="AA86" s="1256"/>
      <c r="AB86" s="1257"/>
      <c r="AC86" s="1258"/>
      <c r="AD86" s="643"/>
      <c r="AE86" s="27"/>
      <c r="AF86" s="563"/>
    </row>
    <row r="87" spans="2:32">
      <c r="B87" s="53"/>
      <c r="C87" s="642"/>
      <c r="D87" s="561"/>
      <c r="E87" s="561"/>
      <c r="F87" s="1263"/>
      <c r="G87" s="562"/>
      <c r="H87" s="480"/>
      <c r="I87" s="480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1256"/>
      <c r="AB87" s="1257"/>
      <c r="AC87" s="1258"/>
      <c r="AD87" s="561"/>
      <c r="AE87" s="24"/>
      <c r="AF87" s="561"/>
    </row>
    <row r="88" spans="2:32">
      <c r="B88" s="95" t="s">
        <v>275</v>
      </c>
      <c r="C88" s="642"/>
      <c r="D88" s="561"/>
      <c r="E88" s="561"/>
      <c r="F88" s="1263"/>
      <c r="G88" s="562"/>
      <c r="H88" s="480"/>
      <c r="I88" s="480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  <c r="AA88" s="1256"/>
      <c r="AB88" s="1257"/>
      <c r="AC88" s="1258"/>
      <c r="AD88" s="561"/>
      <c r="AE88" s="24"/>
      <c r="AF88" s="561"/>
    </row>
    <row r="89" spans="2:32">
      <c r="B89" s="457" t="s">
        <v>1141</v>
      </c>
      <c r="C89" s="642">
        <f>'F13'!C175</f>
        <v>14</v>
      </c>
      <c r="D89" s="561">
        <v>0</v>
      </c>
      <c r="E89" s="642">
        <f t="shared" ref="E89:E92" si="99">C89+D89</f>
        <v>14</v>
      </c>
      <c r="F89" s="1263"/>
      <c r="G89" s="562">
        <f>'F13'!D175</f>
        <v>1.0273916000000001</v>
      </c>
      <c r="H89" s="480">
        <v>0</v>
      </c>
      <c r="I89" s="480">
        <f t="shared" ref="I89:I92" si="100">G89+H89</f>
        <v>1.0273916000000001</v>
      </c>
      <c r="J89" s="480">
        <v>0</v>
      </c>
      <c r="K89" s="480">
        <f>I89+J89</f>
        <v>1.0273916000000001</v>
      </c>
      <c r="L89" s="24"/>
      <c r="M89" s="480">
        <v>0</v>
      </c>
      <c r="N89" s="480">
        <f t="shared" ref="N89:N92" si="101">L89+M89</f>
        <v>0</v>
      </c>
      <c r="O89" s="24"/>
      <c r="P89" s="480">
        <v>0</v>
      </c>
      <c r="Q89" s="480">
        <f t="shared" ref="Q89:Q92" si="102">O89+P89</f>
        <v>0</v>
      </c>
      <c r="R89" s="24"/>
      <c r="S89" s="480">
        <v>0</v>
      </c>
      <c r="T89" s="480">
        <f t="shared" ref="T89:T92" si="103">R89+S89</f>
        <v>0</v>
      </c>
      <c r="U89" s="24"/>
      <c r="V89" s="480">
        <v>0</v>
      </c>
      <c r="W89" s="480">
        <f t="shared" ref="W89:W92" si="104">U89+V89</f>
        <v>0</v>
      </c>
      <c r="X89" s="24"/>
      <c r="Y89" s="480">
        <v>0</v>
      </c>
      <c r="Z89" s="480">
        <f t="shared" ref="Z89:Z92" si="105">X89+Y89</f>
        <v>0</v>
      </c>
      <c r="AA89" s="1256"/>
      <c r="AB89" s="1257"/>
      <c r="AC89" s="1258"/>
      <c r="AD89" s="643"/>
      <c r="AE89" s="24"/>
      <c r="AF89" s="563"/>
    </row>
    <row r="90" spans="2:32">
      <c r="B90" s="457" t="s">
        <v>1142</v>
      </c>
      <c r="C90" s="642">
        <f>'F13'!C176</f>
        <v>33</v>
      </c>
      <c r="D90" s="561">
        <v>0</v>
      </c>
      <c r="E90" s="642">
        <f t="shared" si="99"/>
        <v>33</v>
      </c>
      <c r="F90" s="1263"/>
      <c r="G90" s="562">
        <f>'F13'!D176</f>
        <v>0.93038200000000004</v>
      </c>
      <c r="H90" s="480">
        <v>0</v>
      </c>
      <c r="I90" s="480">
        <f t="shared" si="100"/>
        <v>0.93038200000000004</v>
      </c>
      <c r="J90" s="480">
        <v>0</v>
      </c>
      <c r="K90" s="480">
        <f t="shared" ref="K90:K92" si="106">I90+J90</f>
        <v>0.93038200000000004</v>
      </c>
      <c r="L90" s="24"/>
      <c r="M90" s="480">
        <v>0</v>
      </c>
      <c r="N90" s="480">
        <f t="shared" si="101"/>
        <v>0</v>
      </c>
      <c r="O90" s="24"/>
      <c r="P90" s="480">
        <v>0</v>
      </c>
      <c r="Q90" s="480">
        <f t="shared" si="102"/>
        <v>0</v>
      </c>
      <c r="R90" s="24"/>
      <c r="S90" s="480">
        <v>0</v>
      </c>
      <c r="T90" s="480">
        <f t="shared" si="103"/>
        <v>0</v>
      </c>
      <c r="U90" s="24"/>
      <c r="V90" s="480">
        <v>0</v>
      </c>
      <c r="W90" s="480">
        <f t="shared" si="104"/>
        <v>0</v>
      </c>
      <c r="X90" s="24"/>
      <c r="Y90" s="480">
        <v>0</v>
      </c>
      <c r="Z90" s="480">
        <f t="shared" si="105"/>
        <v>0</v>
      </c>
      <c r="AA90" s="1256"/>
      <c r="AB90" s="1257"/>
      <c r="AC90" s="1258"/>
      <c r="AD90" s="643"/>
      <c r="AE90" s="24"/>
      <c r="AF90" s="563"/>
    </row>
    <row r="91" spans="2:32">
      <c r="B91" s="457" t="s">
        <v>1143</v>
      </c>
      <c r="C91" s="642">
        <f>'F13'!C177</f>
        <v>10</v>
      </c>
      <c r="D91" s="561">
        <v>0</v>
      </c>
      <c r="E91" s="642">
        <f t="shared" si="99"/>
        <v>10</v>
      </c>
      <c r="F91" s="1263"/>
      <c r="G91" s="562">
        <f>'F13'!D177</f>
        <v>0.84218900000000019</v>
      </c>
      <c r="H91" s="480">
        <v>0</v>
      </c>
      <c r="I91" s="480">
        <f t="shared" si="100"/>
        <v>0.84218900000000019</v>
      </c>
      <c r="J91" s="480">
        <v>0</v>
      </c>
      <c r="K91" s="480">
        <f t="shared" si="106"/>
        <v>0.84218900000000019</v>
      </c>
      <c r="L91" s="24"/>
      <c r="M91" s="480">
        <v>0</v>
      </c>
      <c r="N91" s="480">
        <f t="shared" si="101"/>
        <v>0</v>
      </c>
      <c r="O91" s="24"/>
      <c r="P91" s="480">
        <v>0</v>
      </c>
      <c r="Q91" s="480">
        <f t="shared" si="102"/>
        <v>0</v>
      </c>
      <c r="R91" s="24"/>
      <c r="S91" s="480">
        <v>0</v>
      </c>
      <c r="T91" s="480">
        <f t="shared" si="103"/>
        <v>0</v>
      </c>
      <c r="U91" s="24"/>
      <c r="V91" s="480">
        <v>0</v>
      </c>
      <c r="W91" s="480">
        <f t="shared" si="104"/>
        <v>0</v>
      </c>
      <c r="X91" s="24"/>
      <c r="Y91" s="480">
        <v>0</v>
      </c>
      <c r="Z91" s="480">
        <f t="shared" si="105"/>
        <v>0</v>
      </c>
      <c r="AA91" s="1256"/>
      <c r="AB91" s="1257"/>
      <c r="AC91" s="1258"/>
      <c r="AD91" s="643"/>
      <c r="AE91" s="24"/>
      <c r="AF91" s="563"/>
    </row>
    <row r="92" spans="2:32" ht="28.5">
      <c r="B92" s="485" t="s">
        <v>1144</v>
      </c>
      <c r="C92" s="642">
        <f>'F13'!C178</f>
        <v>1</v>
      </c>
      <c r="D92" s="561">
        <v>0</v>
      </c>
      <c r="E92" s="642">
        <f t="shared" si="99"/>
        <v>1</v>
      </c>
      <c r="F92" s="1263"/>
      <c r="G92" s="562">
        <f>'F13'!D178</f>
        <v>1.4714999999999999E-2</v>
      </c>
      <c r="H92" s="480">
        <v>0</v>
      </c>
      <c r="I92" s="480">
        <f t="shared" si="100"/>
        <v>1.4714999999999999E-2</v>
      </c>
      <c r="J92" s="480">
        <v>0</v>
      </c>
      <c r="K92" s="480">
        <f t="shared" si="106"/>
        <v>1.4714999999999999E-2</v>
      </c>
      <c r="L92" s="24"/>
      <c r="M92" s="480">
        <v>0</v>
      </c>
      <c r="N92" s="480">
        <f t="shared" si="101"/>
        <v>0</v>
      </c>
      <c r="O92" s="27"/>
      <c r="P92" s="480">
        <v>0</v>
      </c>
      <c r="Q92" s="480">
        <f t="shared" si="102"/>
        <v>0</v>
      </c>
      <c r="R92" s="27"/>
      <c r="S92" s="480">
        <v>0</v>
      </c>
      <c r="T92" s="480">
        <f t="shared" si="103"/>
        <v>0</v>
      </c>
      <c r="U92" s="27"/>
      <c r="V92" s="480">
        <v>0</v>
      </c>
      <c r="W92" s="480">
        <f t="shared" si="104"/>
        <v>0</v>
      </c>
      <c r="X92" s="24"/>
      <c r="Y92" s="480">
        <v>0</v>
      </c>
      <c r="Z92" s="480">
        <f t="shared" si="105"/>
        <v>0</v>
      </c>
      <c r="AA92" s="1256"/>
      <c r="AB92" s="1257"/>
      <c r="AC92" s="1258"/>
      <c r="AD92" s="643"/>
      <c r="AE92" s="27"/>
      <c r="AF92" s="563"/>
    </row>
    <row r="93" spans="2:32">
      <c r="B93" s="53"/>
      <c r="C93" s="642"/>
      <c r="D93" s="561"/>
      <c r="E93" s="561"/>
      <c r="F93" s="1263"/>
      <c r="G93" s="562"/>
      <c r="H93" s="480"/>
      <c r="I93" s="480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1256"/>
      <c r="AB93" s="1257"/>
      <c r="AC93" s="1258"/>
      <c r="AD93" s="561"/>
      <c r="AE93" s="24"/>
      <c r="AF93" s="561"/>
    </row>
    <row r="94" spans="2:32" s="21" customFormat="1" ht="14.25" customHeight="1">
      <c r="B94" s="204" t="s">
        <v>392</v>
      </c>
      <c r="C94" s="641">
        <f>SUM(C89:C92)</f>
        <v>58</v>
      </c>
      <c r="D94" s="641">
        <f t="shared" ref="D94:E94" si="107">SUM(D89:D92)</f>
        <v>0</v>
      </c>
      <c r="E94" s="641">
        <f t="shared" si="107"/>
        <v>58</v>
      </c>
      <c r="F94" s="1263"/>
      <c r="G94" s="564">
        <f>SUM(G89:G92)</f>
        <v>2.8146776</v>
      </c>
      <c r="H94" s="564">
        <f t="shared" ref="H94:K94" si="108">SUM(H89:H92)</f>
        <v>0</v>
      </c>
      <c r="I94" s="564">
        <f t="shared" si="108"/>
        <v>2.8146776</v>
      </c>
      <c r="J94" s="564">
        <f t="shared" si="108"/>
        <v>0</v>
      </c>
      <c r="K94" s="564">
        <f t="shared" si="108"/>
        <v>2.8146776</v>
      </c>
      <c r="L94" s="27"/>
      <c r="M94" s="564">
        <f t="shared" ref="M94:N94" si="109">SUM(M89:M92)</f>
        <v>0</v>
      </c>
      <c r="N94" s="564">
        <f t="shared" si="109"/>
        <v>0</v>
      </c>
      <c r="O94" s="27"/>
      <c r="P94" s="564">
        <f t="shared" ref="P94:Q94" si="110">SUM(P89:P92)</f>
        <v>0</v>
      </c>
      <c r="Q94" s="564">
        <f t="shared" si="110"/>
        <v>0</v>
      </c>
      <c r="R94" s="27"/>
      <c r="S94" s="564">
        <f t="shared" ref="S94:T94" si="111">SUM(S89:S92)</f>
        <v>0</v>
      </c>
      <c r="T94" s="564">
        <f t="shared" si="111"/>
        <v>0</v>
      </c>
      <c r="U94" s="27"/>
      <c r="V94" s="564">
        <f t="shared" ref="V94:W94" si="112">SUM(V89:V92)</f>
        <v>0</v>
      </c>
      <c r="W94" s="564">
        <f t="shared" si="112"/>
        <v>0</v>
      </c>
      <c r="X94" s="27"/>
      <c r="Y94" s="564">
        <f t="shared" ref="Y94:Z94" si="113">SUM(Y89:Y92)</f>
        <v>0</v>
      </c>
      <c r="Z94" s="564">
        <f t="shared" si="113"/>
        <v>0</v>
      </c>
      <c r="AA94" s="1256"/>
      <c r="AB94" s="1257"/>
      <c r="AC94" s="1258"/>
      <c r="AD94" s="643"/>
      <c r="AE94" s="27"/>
      <c r="AF94" s="563"/>
    </row>
    <row r="95" spans="2:32">
      <c r="B95" s="53"/>
      <c r="C95" s="642"/>
      <c r="D95" s="561"/>
      <c r="E95" s="561"/>
      <c r="F95" s="1263"/>
      <c r="G95" s="562"/>
      <c r="H95" s="562"/>
      <c r="I95" s="562"/>
      <c r="J95" s="562"/>
      <c r="K95" s="562"/>
      <c r="L95" s="24"/>
      <c r="M95" s="562"/>
      <c r="N95" s="27"/>
      <c r="O95" s="27"/>
      <c r="P95" s="562"/>
      <c r="Q95" s="27"/>
      <c r="R95" s="27"/>
      <c r="S95" s="562"/>
      <c r="T95" s="27"/>
      <c r="U95" s="27"/>
      <c r="V95" s="562"/>
      <c r="W95" s="27"/>
      <c r="X95" s="24"/>
      <c r="Y95" s="562"/>
      <c r="Z95" s="27"/>
      <c r="AA95" s="1256"/>
      <c r="AB95" s="1257"/>
      <c r="AC95" s="1258"/>
      <c r="AD95" s="563"/>
      <c r="AE95" s="27"/>
      <c r="AF95" s="563"/>
    </row>
    <row r="96" spans="2:32" s="21" customFormat="1" ht="14.25" customHeight="1">
      <c r="B96" s="49" t="s">
        <v>176</v>
      </c>
      <c r="C96" s="641">
        <f>C86+C94</f>
        <v>77</v>
      </c>
      <c r="D96" s="641">
        <f t="shared" ref="D96:E96" si="114">D86+D94</f>
        <v>0</v>
      </c>
      <c r="E96" s="641">
        <f t="shared" si="114"/>
        <v>77</v>
      </c>
      <c r="F96" s="1263"/>
      <c r="G96" s="564">
        <f>G86+G94</f>
        <v>78.276486599999998</v>
      </c>
      <c r="H96" s="564">
        <f t="shared" ref="H96:K96" si="115">H86+H94</f>
        <v>0</v>
      </c>
      <c r="I96" s="564">
        <f t="shared" si="115"/>
        <v>78.276486599999998</v>
      </c>
      <c r="J96" s="564">
        <f t="shared" si="115"/>
        <v>0</v>
      </c>
      <c r="K96" s="564">
        <f t="shared" si="115"/>
        <v>78.276486599999998</v>
      </c>
      <c r="L96" s="494">
        <f>13.754291635+13.77120232+12.077742+12.31547</f>
        <v>51.918705955</v>
      </c>
      <c r="M96" s="564">
        <f t="shared" ref="M96" si="116">M86+M94</f>
        <v>0</v>
      </c>
      <c r="N96" s="564">
        <f>L96+M96</f>
        <v>51.918705955</v>
      </c>
      <c r="O96" s="494">
        <f>13.594750625+13.64109347+11.862997+12.25611</f>
        <v>51.354951094999997</v>
      </c>
      <c r="P96" s="564">
        <f t="shared" ref="P96" si="117">P86+P94</f>
        <v>0</v>
      </c>
      <c r="Q96" s="564">
        <f>O96+P96</f>
        <v>51.354951094999997</v>
      </c>
      <c r="R96" s="27"/>
      <c r="S96" s="564">
        <f t="shared" ref="S96:T96" si="118">S86+S94</f>
        <v>0</v>
      </c>
      <c r="T96" s="564">
        <f t="shared" si="118"/>
        <v>0</v>
      </c>
      <c r="U96" s="27"/>
      <c r="V96" s="564">
        <f t="shared" ref="V96:W96" si="119">V86+V94</f>
        <v>0</v>
      </c>
      <c r="W96" s="564">
        <f t="shared" si="119"/>
        <v>0</v>
      </c>
      <c r="X96" s="27"/>
      <c r="Y96" s="564">
        <f t="shared" ref="Y96:Z96" si="120">Y86+Y94</f>
        <v>0</v>
      </c>
      <c r="Z96" s="564">
        <f t="shared" si="120"/>
        <v>0</v>
      </c>
      <c r="AA96" s="1259"/>
      <c r="AB96" s="1260"/>
      <c r="AC96" s="1261"/>
      <c r="AD96" s="643">
        <f t="shared" ref="AD96" si="121">O96/L96</f>
        <v>0.9891415849137567</v>
      </c>
      <c r="AE96" s="27"/>
      <c r="AF96" s="643">
        <f>Q96/N96</f>
        <v>0.9891415849137567</v>
      </c>
    </row>
    <row r="97" spans="2:32" s="21" customFormat="1" ht="14.25" customHeight="1">
      <c r="B97" s="27" t="s">
        <v>465</v>
      </c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27"/>
      <c r="AB97" s="27"/>
      <c r="AC97" s="27"/>
      <c r="AD97" s="643">
        <f>AD96</f>
        <v>0.9891415849137567</v>
      </c>
      <c r="AE97" s="563"/>
      <c r="AF97" s="643">
        <f>AF96</f>
        <v>0.9891415849137567</v>
      </c>
    </row>
    <row r="98" spans="2:32">
      <c r="B98" s="21" t="s">
        <v>475</v>
      </c>
    </row>
    <row r="99" spans="2:32">
      <c r="B99" s="14" t="s">
        <v>476</v>
      </c>
    </row>
    <row r="100" spans="2:32">
      <c r="B100" s="14" t="s">
        <v>567</v>
      </c>
    </row>
  </sheetData>
  <mergeCells count="160">
    <mergeCell ref="AF80:AF81"/>
    <mergeCell ref="F82:F96"/>
    <mergeCell ref="AA82:AC96"/>
    <mergeCell ref="AA80:AA81"/>
    <mergeCell ref="AB80:AB81"/>
    <mergeCell ref="AC80:AC81"/>
    <mergeCell ref="AD80:AD81"/>
    <mergeCell ref="AE80:AE81"/>
    <mergeCell ref="V80:V81"/>
    <mergeCell ref="W80:W81"/>
    <mergeCell ref="X80:X81"/>
    <mergeCell ref="Y80:Y81"/>
    <mergeCell ref="Z80:Z81"/>
    <mergeCell ref="Q80:Q81"/>
    <mergeCell ref="R80:R81"/>
    <mergeCell ref="S80:S81"/>
    <mergeCell ref="T80:T81"/>
    <mergeCell ref="U80:U81"/>
    <mergeCell ref="L80:L81"/>
    <mergeCell ref="M80:M81"/>
    <mergeCell ref="N80:N81"/>
    <mergeCell ref="O80:O81"/>
    <mergeCell ref="P80:P81"/>
    <mergeCell ref="AE56:AE57"/>
    <mergeCell ref="AF56:AF57"/>
    <mergeCell ref="F58:F72"/>
    <mergeCell ref="AA58:AC72"/>
    <mergeCell ref="AA79:AC79"/>
    <mergeCell ref="AD79:AF79"/>
    <mergeCell ref="Z56:Z57"/>
    <mergeCell ref="AA56:AA57"/>
    <mergeCell ref="AB56:AB57"/>
    <mergeCell ref="AC56:AC57"/>
    <mergeCell ref="AD56:AD57"/>
    <mergeCell ref="U56:U57"/>
    <mergeCell ref="V56:V57"/>
    <mergeCell ref="W56:W57"/>
    <mergeCell ref="X56:X57"/>
    <mergeCell ref="Y56:Y57"/>
    <mergeCell ref="T56:T57"/>
    <mergeCell ref="B79:B81"/>
    <mergeCell ref="C79:E79"/>
    <mergeCell ref="F79:F81"/>
    <mergeCell ref="G79:K79"/>
    <mergeCell ref="L79:N79"/>
    <mergeCell ref="O79:Q79"/>
    <mergeCell ref="R79:T79"/>
    <mergeCell ref="U79:W79"/>
    <mergeCell ref="X79:Z79"/>
    <mergeCell ref="C80:C81"/>
    <mergeCell ref="D80:D81"/>
    <mergeCell ref="E80:E81"/>
    <mergeCell ref="G80:I80"/>
    <mergeCell ref="J80:J81"/>
    <mergeCell ref="K80:K81"/>
    <mergeCell ref="B55:B57"/>
    <mergeCell ref="C55:E55"/>
    <mergeCell ref="F55:F57"/>
    <mergeCell ref="G55:K55"/>
    <mergeCell ref="L55:N55"/>
    <mergeCell ref="AD34:AD35"/>
    <mergeCell ref="AE34:AE35"/>
    <mergeCell ref="C56:C57"/>
    <mergeCell ref="D56:D57"/>
    <mergeCell ref="E56:E57"/>
    <mergeCell ref="G56:I56"/>
    <mergeCell ref="J56:J57"/>
    <mergeCell ref="K56:K57"/>
    <mergeCell ref="L56:L57"/>
    <mergeCell ref="M56:M57"/>
    <mergeCell ref="U55:W55"/>
    <mergeCell ref="X55:Z55"/>
    <mergeCell ref="AA55:AC55"/>
    <mergeCell ref="N56:N57"/>
    <mergeCell ref="O56:O57"/>
    <mergeCell ref="P56:P57"/>
    <mergeCell ref="Q56:Q57"/>
    <mergeCell ref="R56:R57"/>
    <mergeCell ref="S56:S57"/>
    <mergeCell ref="F36:F50"/>
    <mergeCell ref="AA36:AC50"/>
    <mergeCell ref="Y34:Y35"/>
    <mergeCell ref="Z34:Z35"/>
    <mergeCell ref="AA34:AA35"/>
    <mergeCell ref="AB34:AB35"/>
    <mergeCell ref="AC34:AC35"/>
    <mergeCell ref="AD55:AF55"/>
    <mergeCell ref="O55:Q55"/>
    <mergeCell ref="R55:T55"/>
    <mergeCell ref="N9:N10"/>
    <mergeCell ref="O8:Q8"/>
    <mergeCell ref="AD33:AF33"/>
    <mergeCell ref="C34:C35"/>
    <mergeCell ref="D34:D35"/>
    <mergeCell ref="E34:E35"/>
    <mergeCell ref="G34:I34"/>
    <mergeCell ref="J34:J35"/>
    <mergeCell ref="K34:K35"/>
    <mergeCell ref="L34:L35"/>
    <mergeCell ref="M34:M35"/>
    <mergeCell ref="N34:N35"/>
    <mergeCell ref="O34:O35"/>
    <mergeCell ref="P34:P35"/>
    <mergeCell ref="Q34:Q35"/>
    <mergeCell ref="R34:R35"/>
    <mergeCell ref="S34:S35"/>
    <mergeCell ref="T34:T35"/>
    <mergeCell ref="AF34:AF35"/>
    <mergeCell ref="AA11:AC25"/>
    <mergeCell ref="AA33:AC33"/>
    <mergeCell ref="F11:F25"/>
    <mergeCell ref="M9:M10"/>
    <mergeCell ref="AE9:AE10"/>
    <mergeCell ref="B33:B35"/>
    <mergeCell ref="C33:E33"/>
    <mergeCell ref="F33:F35"/>
    <mergeCell ref="G33:K33"/>
    <mergeCell ref="L33:N33"/>
    <mergeCell ref="O33:Q33"/>
    <mergeCell ref="R33:T33"/>
    <mergeCell ref="U33:W33"/>
    <mergeCell ref="X33:Z33"/>
    <mergeCell ref="U34:U35"/>
    <mergeCell ref="V34:V35"/>
    <mergeCell ref="W34:W35"/>
    <mergeCell ref="X34:X35"/>
    <mergeCell ref="B8:B10"/>
    <mergeCell ref="C8:E8"/>
    <mergeCell ref="F8:F10"/>
    <mergeCell ref="G8:K8"/>
    <mergeCell ref="L8:N8"/>
    <mergeCell ref="AD8:AF8"/>
    <mergeCell ref="C9:C10"/>
    <mergeCell ref="D9:D10"/>
    <mergeCell ref="E9:E10"/>
    <mergeCell ref="G9:I9"/>
    <mergeCell ref="J9:J10"/>
    <mergeCell ref="K9:K10"/>
    <mergeCell ref="L9:L10"/>
    <mergeCell ref="AF9:AF10"/>
    <mergeCell ref="Z9:Z10"/>
    <mergeCell ref="AA9:AA10"/>
    <mergeCell ref="AA8:AC8"/>
    <mergeCell ref="Y9:Y10"/>
    <mergeCell ref="O9:O10"/>
    <mergeCell ref="S9:S10"/>
    <mergeCell ref="T9:T10"/>
    <mergeCell ref="X9:X10"/>
    <mergeCell ref="AB9:AB10"/>
    <mergeCell ref="AC9:AC10"/>
    <mergeCell ref="AD9:AD10"/>
    <mergeCell ref="U9:U10"/>
    <mergeCell ref="V9:V10"/>
    <mergeCell ref="W9:W10"/>
    <mergeCell ref="R8:T8"/>
    <mergeCell ref="U8:W8"/>
    <mergeCell ref="P9:P10"/>
    <mergeCell ref="Q9:Q10"/>
    <mergeCell ref="R9:R10"/>
    <mergeCell ref="X8:Z8"/>
  </mergeCells>
  <pageMargins left="1.1023622047244099" right="0.27559055118110198" top="1.2204724409448799" bottom="0.98425196850393704" header="0.511811023622047" footer="0.511811023622047"/>
  <pageSetup paperSize="9" scale="27" fitToWidth="2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1:O39"/>
  <sheetViews>
    <sheetView showGridLines="0" view="pageBreakPreview" zoomScale="80" zoomScaleNormal="75" zoomScaleSheetLayoutView="80" workbookViewId="0">
      <selection activeCell="J26" sqref="J26"/>
    </sheetView>
  </sheetViews>
  <sheetFormatPr defaultColWidth="9.28515625" defaultRowHeight="15"/>
  <cols>
    <col min="1" max="1" width="4.28515625" style="1" customWidth="1"/>
    <col min="2" max="2" width="8.28515625" style="1" customWidth="1"/>
    <col min="3" max="3" width="29.28515625" style="1" customWidth="1"/>
    <col min="4" max="14" width="13.85546875" style="1" customWidth="1"/>
    <col min="15" max="15" width="18.7109375" style="1" customWidth="1"/>
    <col min="16" max="256" width="9.28515625" style="1"/>
    <col min="257" max="257" width="4.28515625" style="1" customWidth="1"/>
    <col min="258" max="258" width="6.28515625" style="1" customWidth="1"/>
    <col min="259" max="259" width="29.28515625" style="1" customWidth="1"/>
    <col min="260" max="260" width="21.28515625" style="1" bestFit="1" customWidth="1"/>
    <col min="261" max="271" width="18.7109375" style="1" customWidth="1"/>
    <col min="272" max="512" width="9.28515625" style="1"/>
    <col min="513" max="513" width="4.28515625" style="1" customWidth="1"/>
    <col min="514" max="514" width="6.28515625" style="1" customWidth="1"/>
    <col min="515" max="515" width="29.28515625" style="1" customWidth="1"/>
    <col min="516" max="516" width="21.28515625" style="1" bestFit="1" customWidth="1"/>
    <col min="517" max="527" width="18.7109375" style="1" customWidth="1"/>
    <col min="528" max="768" width="9.28515625" style="1"/>
    <col min="769" max="769" width="4.28515625" style="1" customWidth="1"/>
    <col min="770" max="770" width="6.28515625" style="1" customWidth="1"/>
    <col min="771" max="771" width="29.28515625" style="1" customWidth="1"/>
    <col min="772" max="772" width="21.28515625" style="1" bestFit="1" customWidth="1"/>
    <col min="773" max="783" width="18.7109375" style="1" customWidth="1"/>
    <col min="784" max="1024" width="9.28515625" style="1"/>
    <col min="1025" max="1025" width="4.28515625" style="1" customWidth="1"/>
    <col min="1026" max="1026" width="6.28515625" style="1" customWidth="1"/>
    <col min="1027" max="1027" width="29.28515625" style="1" customWidth="1"/>
    <col min="1028" max="1028" width="21.28515625" style="1" bestFit="1" customWidth="1"/>
    <col min="1029" max="1039" width="18.7109375" style="1" customWidth="1"/>
    <col min="1040" max="1280" width="9.28515625" style="1"/>
    <col min="1281" max="1281" width="4.28515625" style="1" customWidth="1"/>
    <col min="1282" max="1282" width="6.28515625" style="1" customWidth="1"/>
    <col min="1283" max="1283" width="29.28515625" style="1" customWidth="1"/>
    <col min="1284" max="1284" width="21.28515625" style="1" bestFit="1" customWidth="1"/>
    <col min="1285" max="1295" width="18.7109375" style="1" customWidth="1"/>
    <col min="1296" max="1536" width="9.28515625" style="1"/>
    <col min="1537" max="1537" width="4.28515625" style="1" customWidth="1"/>
    <col min="1538" max="1538" width="6.28515625" style="1" customWidth="1"/>
    <col min="1539" max="1539" width="29.28515625" style="1" customWidth="1"/>
    <col min="1540" max="1540" width="21.28515625" style="1" bestFit="1" customWidth="1"/>
    <col min="1541" max="1551" width="18.7109375" style="1" customWidth="1"/>
    <col min="1552" max="1792" width="9.28515625" style="1"/>
    <col min="1793" max="1793" width="4.28515625" style="1" customWidth="1"/>
    <col min="1794" max="1794" width="6.28515625" style="1" customWidth="1"/>
    <col min="1795" max="1795" width="29.28515625" style="1" customWidth="1"/>
    <col min="1796" max="1796" width="21.28515625" style="1" bestFit="1" customWidth="1"/>
    <col min="1797" max="1807" width="18.7109375" style="1" customWidth="1"/>
    <col min="1808" max="2048" width="9.28515625" style="1"/>
    <col min="2049" max="2049" width="4.28515625" style="1" customWidth="1"/>
    <col min="2050" max="2050" width="6.28515625" style="1" customWidth="1"/>
    <col min="2051" max="2051" width="29.28515625" style="1" customWidth="1"/>
    <col min="2052" max="2052" width="21.28515625" style="1" bestFit="1" customWidth="1"/>
    <col min="2053" max="2063" width="18.7109375" style="1" customWidth="1"/>
    <col min="2064" max="2304" width="9.28515625" style="1"/>
    <col min="2305" max="2305" width="4.28515625" style="1" customWidth="1"/>
    <col min="2306" max="2306" width="6.28515625" style="1" customWidth="1"/>
    <col min="2307" max="2307" width="29.28515625" style="1" customWidth="1"/>
    <col min="2308" max="2308" width="21.28515625" style="1" bestFit="1" customWidth="1"/>
    <col min="2309" max="2319" width="18.7109375" style="1" customWidth="1"/>
    <col min="2320" max="2560" width="9.28515625" style="1"/>
    <col min="2561" max="2561" width="4.28515625" style="1" customWidth="1"/>
    <col min="2562" max="2562" width="6.28515625" style="1" customWidth="1"/>
    <col min="2563" max="2563" width="29.28515625" style="1" customWidth="1"/>
    <col min="2564" max="2564" width="21.28515625" style="1" bestFit="1" customWidth="1"/>
    <col min="2565" max="2575" width="18.7109375" style="1" customWidth="1"/>
    <col min="2576" max="2816" width="9.28515625" style="1"/>
    <col min="2817" max="2817" width="4.28515625" style="1" customWidth="1"/>
    <col min="2818" max="2818" width="6.28515625" style="1" customWidth="1"/>
    <col min="2819" max="2819" width="29.28515625" style="1" customWidth="1"/>
    <col min="2820" max="2820" width="21.28515625" style="1" bestFit="1" customWidth="1"/>
    <col min="2821" max="2831" width="18.7109375" style="1" customWidth="1"/>
    <col min="2832" max="3072" width="9.28515625" style="1"/>
    <col min="3073" max="3073" width="4.28515625" style="1" customWidth="1"/>
    <col min="3074" max="3074" width="6.28515625" style="1" customWidth="1"/>
    <col min="3075" max="3075" width="29.28515625" style="1" customWidth="1"/>
    <col min="3076" max="3076" width="21.28515625" style="1" bestFit="1" customWidth="1"/>
    <col min="3077" max="3087" width="18.7109375" style="1" customWidth="1"/>
    <col min="3088" max="3328" width="9.28515625" style="1"/>
    <col min="3329" max="3329" width="4.28515625" style="1" customWidth="1"/>
    <col min="3330" max="3330" width="6.28515625" style="1" customWidth="1"/>
    <col min="3331" max="3331" width="29.28515625" style="1" customWidth="1"/>
    <col min="3332" max="3332" width="21.28515625" style="1" bestFit="1" customWidth="1"/>
    <col min="3333" max="3343" width="18.7109375" style="1" customWidth="1"/>
    <col min="3344" max="3584" width="9.28515625" style="1"/>
    <col min="3585" max="3585" width="4.28515625" style="1" customWidth="1"/>
    <col min="3586" max="3586" width="6.28515625" style="1" customWidth="1"/>
    <col min="3587" max="3587" width="29.28515625" style="1" customWidth="1"/>
    <col min="3588" max="3588" width="21.28515625" style="1" bestFit="1" customWidth="1"/>
    <col min="3589" max="3599" width="18.7109375" style="1" customWidth="1"/>
    <col min="3600" max="3840" width="9.28515625" style="1"/>
    <col min="3841" max="3841" width="4.28515625" style="1" customWidth="1"/>
    <col min="3842" max="3842" width="6.28515625" style="1" customWidth="1"/>
    <col min="3843" max="3843" width="29.28515625" style="1" customWidth="1"/>
    <col min="3844" max="3844" width="21.28515625" style="1" bestFit="1" customWidth="1"/>
    <col min="3845" max="3855" width="18.7109375" style="1" customWidth="1"/>
    <col min="3856" max="4096" width="9.28515625" style="1"/>
    <col min="4097" max="4097" width="4.28515625" style="1" customWidth="1"/>
    <col min="4098" max="4098" width="6.28515625" style="1" customWidth="1"/>
    <col min="4099" max="4099" width="29.28515625" style="1" customWidth="1"/>
    <col min="4100" max="4100" width="21.28515625" style="1" bestFit="1" customWidth="1"/>
    <col min="4101" max="4111" width="18.7109375" style="1" customWidth="1"/>
    <col min="4112" max="4352" width="9.28515625" style="1"/>
    <col min="4353" max="4353" width="4.28515625" style="1" customWidth="1"/>
    <col min="4354" max="4354" width="6.28515625" style="1" customWidth="1"/>
    <col min="4355" max="4355" width="29.28515625" style="1" customWidth="1"/>
    <col min="4356" max="4356" width="21.28515625" style="1" bestFit="1" customWidth="1"/>
    <col min="4357" max="4367" width="18.7109375" style="1" customWidth="1"/>
    <col min="4368" max="4608" width="9.28515625" style="1"/>
    <col min="4609" max="4609" width="4.28515625" style="1" customWidth="1"/>
    <col min="4610" max="4610" width="6.28515625" style="1" customWidth="1"/>
    <col min="4611" max="4611" width="29.28515625" style="1" customWidth="1"/>
    <col min="4612" max="4612" width="21.28515625" style="1" bestFit="1" customWidth="1"/>
    <col min="4613" max="4623" width="18.7109375" style="1" customWidth="1"/>
    <col min="4624" max="4864" width="9.28515625" style="1"/>
    <col min="4865" max="4865" width="4.28515625" style="1" customWidth="1"/>
    <col min="4866" max="4866" width="6.28515625" style="1" customWidth="1"/>
    <col min="4867" max="4867" width="29.28515625" style="1" customWidth="1"/>
    <col min="4868" max="4868" width="21.28515625" style="1" bestFit="1" customWidth="1"/>
    <col min="4869" max="4879" width="18.7109375" style="1" customWidth="1"/>
    <col min="4880" max="5120" width="9.28515625" style="1"/>
    <col min="5121" max="5121" width="4.28515625" style="1" customWidth="1"/>
    <col min="5122" max="5122" width="6.28515625" style="1" customWidth="1"/>
    <col min="5123" max="5123" width="29.28515625" style="1" customWidth="1"/>
    <col min="5124" max="5124" width="21.28515625" style="1" bestFit="1" customWidth="1"/>
    <col min="5125" max="5135" width="18.7109375" style="1" customWidth="1"/>
    <col min="5136" max="5376" width="9.28515625" style="1"/>
    <col min="5377" max="5377" width="4.28515625" style="1" customWidth="1"/>
    <col min="5378" max="5378" width="6.28515625" style="1" customWidth="1"/>
    <col min="5379" max="5379" width="29.28515625" style="1" customWidth="1"/>
    <col min="5380" max="5380" width="21.28515625" style="1" bestFit="1" customWidth="1"/>
    <col min="5381" max="5391" width="18.7109375" style="1" customWidth="1"/>
    <col min="5392" max="5632" width="9.28515625" style="1"/>
    <col min="5633" max="5633" width="4.28515625" style="1" customWidth="1"/>
    <col min="5634" max="5634" width="6.28515625" style="1" customWidth="1"/>
    <col min="5635" max="5635" width="29.28515625" style="1" customWidth="1"/>
    <col min="5636" max="5636" width="21.28515625" style="1" bestFit="1" customWidth="1"/>
    <col min="5637" max="5647" width="18.7109375" style="1" customWidth="1"/>
    <col min="5648" max="5888" width="9.28515625" style="1"/>
    <col min="5889" max="5889" width="4.28515625" style="1" customWidth="1"/>
    <col min="5890" max="5890" width="6.28515625" style="1" customWidth="1"/>
    <col min="5891" max="5891" width="29.28515625" style="1" customWidth="1"/>
    <col min="5892" max="5892" width="21.28515625" style="1" bestFit="1" customWidth="1"/>
    <col min="5893" max="5903" width="18.7109375" style="1" customWidth="1"/>
    <col min="5904" max="6144" width="9.28515625" style="1"/>
    <col min="6145" max="6145" width="4.28515625" style="1" customWidth="1"/>
    <col min="6146" max="6146" width="6.28515625" style="1" customWidth="1"/>
    <col min="6147" max="6147" width="29.28515625" style="1" customWidth="1"/>
    <col min="6148" max="6148" width="21.28515625" style="1" bestFit="1" customWidth="1"/>
    <col min="6149" max="6159" width="18.7109375" style="1" customWidth="1"/>
    <col min="6160" max="6400" width="9.28515625" style="1"/>
    <col min="6401" max="6401" width="4.28515625" style="1" customWidth="1"/>
    <col min="6402" max="6402" width="6.28515625" style="1" customWidth="1"/>
    <col min="6403" max="6403" width="29.28515625" style="1" customWidth="1"/>
    <col min="6404" max="6404" width="21.28515625" style="1" bestFit="1" customWidth="1"/>
    <col min="6405" max="6415" width="18.7109375" style="1" customWidth="1"/>
    <col min="6416" max="6656" width="9.28515625" style="1"/>
    <col min="6657" max="6657" width="4.28515625" style="1" customWidth="1"/>
    <col min="6658" max="6658" width="6.28515625" style="1" customWidth="1"/>
    <col min="6659" max="6659" width="29.28515625" style="1" customWidth="1"/>
    <col min="6660" max="6660" width="21.28515625" style="1" bestFit="1" customWidth="1"/>
    <col min="6661" max="6671" width="18.7109375" style="1" customWidth="1"/>
    <col min="6672" max="6912" width="9.28515625" style="1"/>
    <col min="6913" max="6913" width="4.28515625" style="1" customWidth="1"/>
    <col min="6914" max="6914" width="6.28515625" style="1" customWidth="1"/>
    <col min="6915" max="6915" width="29.28515625" style="1" customWidth="1"/>
    <col min="6916" max="6916" width="21.28515625" style="1" bestFit="1" customWidth="1"/>
    <col min="6917" max="6927" width="18.7109375" style="1" customWidth="1"/>
    <col min="6928" max="7168" width="9.28515625" style="1"/>
    <col min="7169" max="7169" width="4.28515625" style="1" customWidth="1"/>
    <col min="7170" max="7170" width="6.28515625" style="1" customWidth="1"/>
    <col min="7171" max="7171" width="29.28515625" style="1" customWidth="1"/>
    <col min="7172" max="7172" width="21.28515625" style="1" bestFit="1" customWidth="1"/>
    <col min="7173" max="7183" width="18.7109375" style="1" customWidth="1"/>
    <col min="7184" max="7424" width="9.28515625" style="1"/>
    <col min="7425" max="7425" width="4.28515625" style="1" customWidth="1"/>
    <col min="7426" max="7426" width="6.28515625" style="1" customWidth="1"/>
    <col min="7427" max="7427" width="29.28515625" style="1" customWidth="1"/>
    <col min="7428" max="7428" width="21.28515625" style="1" bestFit="1" customWidth="1"/>
    <col min="7429" max="7439" width="18.7109375" style="1" customWidth="1"/>
    <col min="7440" max="7680" width="9.28515625" style="1"/>
    <col min="7681" max="7681" width="4.28515625" style="1" customWidth="1"/>
    <col min="7682" max="7682" width="6.28515625" style="1" customWidth="1"/>
    <col min="7683" max="7683" width="29.28515625" style="1" customWidth="1"/>
    <col min="7684" max="7684" width="21.28515625" style="1" bestFit="1" customWidth="1"/>
    <col min="7685" max="7695" width="18.7109375" style="1" customWidth="1"/>
    <col min="7696" max="7936" width="9.28515625" style="1"/>
    <col min="7937" max="7937" width="4.28515625" style="1" customWidth="1"/>
    <col min="7938" max="7938" width="6.28515625" style="1" customWidth="1"/>
    <col min="7939" max="7939" width="29.28515625" style="1" customWidth="1"/>
    <col min="7940" max="7940" width="21.28515625" style="1" bestFit="1" customWidth="1"/>
    <col min="7941" max="7951" width="18.7109375" style="1" customWidth="1"/>
    <col min="7952" max="8192" width="9.28515625" style="1"/>
    <col min="8193" max="8193" width="4.28515625" style="1" customWidth="1"/>
    <col min="8194" max="8194" width="6.28515625" style="1" customWidth="1"/>
    <col min="8195" max="8195" width="29.28515625" style="1" customWidth="1"/>
    <col min="8196" max="8196" width="21.28515625" style="1" bestFit="1" customWidth="1"/>
    <col min="8197" max="8207" width="18.7109375" style="1" customWidth="1"/>
    <col min="8208" max="8448" width="9.28515625" style="1"/>
    <col min="8449" max="8449" width="4.28515625" style="1" customWidth="1"/>
    <col min="8450" max="8450" width="6.28515625" style="1" customWidth="1"/>
    <col min="8451" max="8451" width="29.28515625" style="1" customWidth="1"/>
    <col min="8452" max="8452" width="21.28515625" style="1" bestFit="1" customWidth="1"/>
    <col min="8453" max="8463" width="18.7109375" style="1" customWidth="1"/>
    <col min="8464" max="8704" width="9.28515625" style="1"/>
    <col min="8705" max="8705" width="4.28515625" style="1" customWidth="1"/>
    <col min="8706" max="8706" width="6.28515625" style="1" customWidth="1"/>
    <col min="8707" max="8707" width="29.28515625" style="1" customWidth="1"/>
    <col min="8708" max="8708" width="21.28515625" style="1" bestFit="1" customWidth="1"/>
    <col min="8709" max="8719" width="18.7109375" style="1" customWidth="1"/>
    <col min="8720" max="8960" width="9.28515625" style="1"/>
    <col min="8961" max="8961" width="4.28515625" style="1" customWidth="1"/>
    <col min="8962" max="8962" width="6.28515625" style="1" customWidth="1"/>
    <col min="8963" max="8963" width="29.28515625" style="1" customWidth="1"/>
    <col min="8964" max="8964" width="21.28515625" style="1" bestFit="1" customWidth="1"/>
    <col min="8965" max="8975" width="18.7109375" style="1" customWidth="1"/>
    <col min="8976" max="9216" width="9.28515625" style="1"/>
    <col min="9217" max="9217" width="4.28515625" style="1" customWidth="1"/>
    <col min="9218" max="9218" width="6.28515625" style="1" customWidth="1"/>
    <col min="9219" max="9219" width="29.28515625" style="1" customWidth="1"/>
    <col min="9220" max="9220" width="21.28515625" style="1" bestFit="1" customWidth="1"/>
    <col min="9221" max="9231" width="18.7109375" style="1" customWidth="1"/>
    <col min="9232" max="9472" width="9.28515625" style="1"/>
    <col min="9473" max="9473" width="4.28515625" style="1" customWidth="1"/>
    <col min="9474" max="9474" width="6.28515625" style="1" customWidth="1"/>
    <col min="9475" max="9475" width="29.28515625" style="1" customWidth="1"/>
    <col min="9476" max="9476" width="21.28515625" style="1" bestFit="1" customWidth="1"/>
    <col min="9477" max="9487" width="18.7109375" style="1" customWidth="1"/>
    <col min="9488" max="9728" width="9.28515625" style="1"/>
    <col min="9729" max="9729" width="4.28515625" style="1" customWidth="1"/>
    <col min="9730" max="9730" width="6.28515625" style="1" customWidth="1"/>
    <col min="9731" max="9731" width="29.28515625" style="1" customWidth="1"/>
    <col min="9732" max="9732" width="21.28515625" style="1" bestFit="1" customWidth="1"/>
    <col min="9733" max="9743" width="18.7109375" style="1" customWidth="1"/>
    <col min="9744" max="9984" width="9.28515625" style="1"/>
    <col min="9985" max="9985" width="4.28515625" style="1" customWidth="1"/>
    <col min="9986" max="9986" width="6.28515625" style="1" customWidth="1"/>
    <col min="9987" max="9987" width="29.28515625" style="1" customWidth="1"/>
    <col min="9988" max="9988" width="21.28515625" style="1" bestFit="1" customWidth="1"/>
    <col min="9989" max="9999" width="18.7109375" style="1" customWidth="1"/>
    <col min="10000" max="10240" width="9.28515625" style="1"/>
    <col min="10241" max="10241" width="4.28515625" style="1" customWidth="1"/>
    <col min="10242" max="10242" width="6.28515625" style="1" customWidth="1"/>
    <col min="10243" max="10243" width="29.28515625" style="1" customWidth="1"/>
    <col min="10244" max="10244" width="21.28515625" style="1" bestFit="1" customWidth="1"/>
    <col min="10245" max="10255" width="18.7109375" style="1" customWidth="1"/>
    <col min="10256" max="10496" width="9.28515625" style="1"/>
    <col min="10497" max="10497" width="4.28515625" style="1" customWidth="1"/>
    <col min="10498" max="10498" width="6.28515625" style="1" customWidth="1"/>
    <col min="10499" max="10499" width="29.28515625" style="1" customWidth="1"/>
    <col min="10500" max="10500" width="21.28515625" style="1" bestFit="1" customWidth="1"/>
    <col min="10501" max="10511" width="18.7109375" style="1" customWidth="1"/>
    <col min="10512" max="10752" width="9.28515625" style="1"/>
    <col min="10753" max="10753" width="4.28515625" style="1" customWidth="1"/>
    <col min="10754" max="10754" width="6.28515625" style="1" customWidth="1"/>
    <col min="10755" max="10755" width="29.28515625" style="1" customWidth="1"/>
    <col min="10756" max="10756" width="21.28515625" style="1" bestFit="1" customWidth="1"/>
    <col min="10757" max="10767" width="18.7109375" style="1" customWidth="1"/>
    <col min="10768" max="11008" width="9.28515625" style="1"/>
    <col min="11009" max="11009" width="4.28515625" style="1" customWidth="1"/>
    <col min="11010" max="11010" width="6.28515625" style="1" customWidth="1"/>
    <col min="11011" max="11011" width="29.28515625" style="1" customWidth="1"/>
    <col min="11012" max="11012" width="21.28515625" style="1" bestFit="1" customWidth="1"/>
    <col min="11013" max="11023" width="18.7109375" style="1" customWidth="1"/>
    <col min="11024" max="11264" width="9.28515625" style="1"/>
    <col min="11265" max="11265" width="4.28515625" style="1" customWidth="1"/>
    <col min="11266" max="11266" width="6.28515625" style="1" customWidth="1"/>
    <col min="11267" max="11267" width="29.28515625" style="1" customWidth="1"/>
    <col min="11268" max="11268" width="21.28515625" style="1" bestFit="1" customWidth="1"/>
    <col min="11269" max="11279" width="18.7109375" style="1" customWidth="1"/>
    <col min="11280" max="11520" width="9.28515625" style="1"/>
    <col min="11521" max="11521" width="4.28515625" style="1" customWidth="1"/>
    <col min="11522" max="11522" width="6.28515625" style="1" customWidth="1"/>
    <col min="11523" max="11523" width="29.28515625" style="1" customWidth="1"/>
    <col min="11524" max="11524" width="21.28515625" style="1" bestFit="1" customWidth="1"/>
    <col min="11525" max="11535" width="18.7109375" style="1" customWidth="1"/>
    <col min="11536" max="11776" width="9.28515625" style="1"/>
    <col min="11777" max="11777" width="4.28515625" style="1" customWidth="1"/>
    <col min="11778" max="11778" width="6.28515625" style="1" customWidth="1"/>
    <col min="11779" max="11779" width="29.28515625" style="1" customWidth="1"/>
    <col min="11780" max="11780" width="21.28515625" style="1" bestFit="1" customWidth="1"/>
    <col min="11781" max="11791" width="18.7109375" style="1" customWidth="1"/>
    <col min="11792" max="12032" width="9.28515625" style="1"/>
    <col min="12033" max="12033" width="4.28515625" style="1" customWidth="1"/>
    <col min="12034" max="12034" width="6.28515625" style="1" customWidth="1"/>
    <col min="12035" max="12035" width="29.28515625" style="1" customWidth="1"/>
    <col min="12036" max="12036" width="21.28515625" style="1" bestFit="1" customWidth="1"/>
    <col min="12037" max="12047" width="18.7109375" style="1" customWidth="1"/>
    <col min="12048" max="12288" width="9.28515625" style="1"/>
    <col min="12289" max="12289" width="4.28515625" style="1" customWidth="1"/>
    <col min="12290" max="12290" width="6.28515625" style="1" customWidth="1"/>
    <col min="12291" max="12291" width="29.28515625" style="1" customWidth="1"/>
    <col min="12292" max="12292" width="21.28515625" style="1" bestFit="1" customWidth="1"/>
    <col min="12293" max="12303" width="18.7109375" style="1" customWidth="1"/>
    <col min="12304" max="12544" width="9.28515625" style="1"/>
    <col min="12545" max="12545" width="4.28515625" style="1" customWidth="1"/>
    <col min="12546" max="12546" width="6.28515625" style="1" customWidth="1"/>
    <col min="12547" max="12547" width="29.28515625" style="1" customWidth="1"/>
    <col min="12548" max="12548" width="21.28515625" style="1" bestFit="1" customWidth="1"/>
    <col min="12549" max="12559" width="18.7109375" style="1" customWidth="1"/>
    <col min="12560" max="12800" width="9.28515625" style="1"/>
    <col min="12801" max="12801" width="4.28515625" style="1" customWidth="1"/>
    <col min="12802" max="12802" width="6.28515625" style="1" customWidth="1"/>
    <col min="12803" max="12803" width="29.28515625" style="1" customWidth="1"/>
    <col min="12804" max="12804" width="21.28515625" style="1" bestFit="1" customWidth="1"/>
    <col min="12805" max="12815" width="18.7109375" style="1" customWidth="1"/>
    <col min="12816" max="13056" width="9.28515625" style="1"/>
    <col min="13057" max="13057" width="4.28515625" style="1" customWidth="1"/>
    <col min="13058" max="13058" width="6.28515625" style="1" customWidth="1"/>
    <col min="13059" max="13059" width="29.28515625" style="1" customWidth="1"/>
    <col min="13060" max="13060" width="21.28515625" style="1" bestFit="1" customWidth="1"/>
    <col min="13061" max="13071" width="18.7109375" style="1" customWidth="1"/>
    <col min="13072" max="13312" width="9.28515625" style="1"/>
    <col min="13313" max="13313" width="4.28515625" style="1" customWidth="1"/>
    <col min="13314" max="13314" width="6.28515625" style="1" customWidth="1"/>
    <col min="13315" max="13315" width="29.28515625" style="1" customWidth="1"/>
    <col min="13316" max="13316" width="21.28515625" style="1" bestFit="1" customWidth="1"/>
    <col min="13317" max="13327" width="18.7109375" style="1" customWidth="1"/>
    <col min="13328" max="13568" width="9.28515625" style="1"/>
    <col min="13569" max="13569" width="4.28515625" style="1" customWidth="1"/>
    <col min="13570" max="13570" width="6.28515625" style="1" customWidth="1"/>
    <col min="13571" max="13571" width="29.28515625" style="1" customWidth="1"/>
    <col min="13572" max="13572" width="21.28515625" style="1" bestFit="1" customWidth="1"/>
    <col min="13573" max="13583" width="18.7109375" style="1" customWidth="1"/>
    <col min="13584" max="13824" width="9.28515625" style="1"/>
    <col min="13825" max="13825" width="4.28515625" style="1" customWidth="1"/>
    <col min="13826" max="13826" width="6.28515625" style="1" customWidth="1"/>
    <col min="13827" max="13827" width="29.28515625" style="1" customWidth="1"/>
    <col min="13828" max="13828" width="21.28515625" style="1" bestFit="1" customWidth="1"/>
    <col min="13829" max="13839" width="18.7109375" style="1" customWidth="1"/>
    <col min="13840" max="14080" width="9.28515625" style="1"/>
    <col min="14081" max="14081" width="4.28515625" style="1" customWidth="1"/>
    <col min="14082" max="14082" width="6.28515625" style="1" customWidth="1"/>
    <col min="14083" max="14083" width="29.28515625" style="1" customWidth="1"/>
    <col min="14084" max="14084" width="21.28515625" style="1" bestFit="1" customWidth="1"/>
    <col min="14085" max="14095" width="18.7109375" style="1" customWidth="1"/>
    <col min="14096" max="14336" width="9.28515625" style="1"/>
    <col min="14337" max="14337" width="4.28515625" style="1" customWidth="1"/>
    <col min="14338" max="14338" width="6.28515625" style="1" customWidth="1"/>
    <col min="14339" max="14339" width="29.28515625" style="1" customWidth="1"/>
    <col min="14340" max="14340" width="21.28515625" style="1" bestFit="1" customWidth="1"/>
    <col min="14341" max="14351" width="18.7109375" style="1" customWidth="1"/>
    <col min="14352" max="14592" width="9.28515625" style="1"/>
    <col min="14593" max="14593" width="4.28515625" style="1" customWidth="1"/>
    <col min="14594" max="14594" width="6.28515625" style="1" customWidth="1"/>
    <col min="14595" max="14595" width="29.28515625" style="1" customWidth="1"/>
    <col min="14596" max="14596" width="21.28515625" style="1" bestFit="1" customWidth="1"/>
    <col min="14597" max="14607" width="18.7109375" style="1" customWidth="1"/>
    <col min="14608" max="14848" width="9.28515625" style="1"/>
    <col min="14849" max="14849" width="4.28515625" style="1" customWidth="1"/>
    <col min="14850" max="14850" width="6.28515625" style="1" customWidth="1"/>
    <col min="14851" max="14851" width="29.28515625" style="1" customWidth="1"/>
    <col min="14852" max="14852" width="21.28515625" style="1" bestFit="1" customWidth="1"/>
    <col min="14853" max="14863" width="18.7109375" style="1" customWidth="1"/>
    <col min="14864" max="15104" width="9.28515625" style="1"/>
    <col min="15105" max="15105" width="4.28515625" style="1" customWidth="1"/>
    <col min="15106" max="15106" width="6.28515625" style="1" customWidth="1"/>
    <col min="15107" max="15107" width="29.28515625" style="1" customWidth="1"/>
    <col min="15108" max="15108" width="21.28515625" style="1" bestFit="1" customWidth="1"/>
    <col min="15109" max="15119" width="18.7109375" style="1" customWidth="1"/>
    <col min="15120" max="15360" width="9.28515625" style="1"/>
    <col min="15361" max="15361" width="4.28515625" style="1" customWidth="1"/>
    <col min="15362" max="15362" width="6.28515625" style="1" customWidth="1"/>
    <col min="15363" max="15363" width="29.28515625" style="1" customWidth="1"/>
    <col min="15364" max="15364" width="21.28515625" style="1" bestFit="1" customWidth="1"/>
    <col min="15365" max="15375" width="18.7109375" style="1" customWidth="1"/>
    <col min="15376" max="15616" width="9.28515625" style="1"/>
    <col min="15617" max="15617" width="4.28515625" style="1" customWidth="1"/>
    <col min="15618" max="15618" width="6.28515625" style="1" customWidth="1"/>
    <col min="15619" max="15619" width="29.28515625" style="1" customWidth="1"/>
    <col min="15620" max="15620" width="21.28515625" style="1" bestFit="1" customWidth="1"/>
    <col min="15621" max="15631" width="18.7109375" style="1" customWidth="1"/>
    <col min="15632" max="15872" width="9.28515625" style="1"/>
    <col min="15873" max="15873" width="4.28515625" style="1" customWidth="1"/>
    <col min="15874" max="15874" width="6.28515625" style="1" customWidth="1"/>
    <col min="15875" max="15875" width="29.28515625" style="1" customWidth="1"/>
    <col min="15876" max="15876" width="21.28515625" style="1" bestFit="1" customWidth="1"/>
    <col min="15877" max="15887" width="18.7109375" style="1" customWidth="1"/>
    <col min="15888" max="16128" width="9.28515625" style="1"/>
    <col min="16129" max="16129" width="4.28515625" style="1" customWidth="1"/>
    <col min="16130" max="16130" width="6.28515625" style="1" customWidth="1"/>
    <col min="16131" max="16131" width="29.28515625" style="1" customWidth="1"/>
    <col min="16132" max="16132" width="21.28515625" style="1" bestFit="1" customWidth="1"/>
    <col min="16133" max="16143" width="18.7109375" style="1" customWidth="1"/>
    <col min="16144" max="16384" width="9.28515625" style="1"/>
  </cols>
  <sheetData>
    <row r="1" spans="2:15">
      <c r="B1" s="37"/>
    </row>
    <row r="2" spans="2:15">
      <c r="B2" s="10"/>
      <c r="D2" s="7"/>
      <c r="E2" s="7"/>
      <c r="F2" s="7"/>
      <c r="H2" s="657" t="s">
        <v>1602</v>
      </c>
      <c r="I2" s="7"/>
      <c r="J2" s="7"/>
      <c r="K2" s="7"/>
      <c r="L2" s="7"/>
      <c r="M2" s="7"/>
      <c r="N2" s="7"/>
    </row>
    <row r="3" spans="2:15">
      <c r="D3" s="7"/>
      <c r="E3" s="7"/>
      <c r="F3" s="7"/>
      <c r="H3" s="6" t="s">
        <v>276</v>
      </c>
      <c r="I3" s="7"/>
      <c r="J3" s="7"/>
      <c r="K3" s="7"/>
      <c r="L3" s="7"/>
      <c r="M3" s="7"/>
      <c r="N3" s="7"/>
    </row>
    <row r="4" spans="2:15">
      <c r="B4" s="10"/>
      <c r="D4" s="7"/>
      <c r="E4" s="7"/>
      <c r="F4" s="7"/>
      <c r="H4" s="6" t="s">
        <v>479</v>
      </c>
      <c r="I4" s="7"/>
      <c r="J4" s="7"/>
      <c r="K4" s="7"/>
      <c r="L4" s="7"/>
      <c r="M4" s="7"/>
      <c r="N4" s="7"/>
    </row>
    <row r="5" spans="2:15">
      <c r="B5" s="10"/>
      <c r="D5" s="7"/>
      <c r="E5" s="7"/>
      <c r="F5" s="7"/>
      <c r="H5" s="6"/>
      <c r="I5" s="7"/>
      <c r="J5" s="7"/>
      <c r="K5" s="7"/>
      <c r="L5" s="7"/>
      <c r="M5" s="7"/>
      <c r="N5" s="7"/>
    </row>
    <row r="6" spans="2:15">
      <c r="B6" s="10"/>
      <c r="D6" s="7"/>
      <c r="E6" s="7"/>
      <c r="F6" s="7"/>
      <c r="H6" s="6"/>
      <c r="I6" s="7"/>
      <c r="J6" s="7"/>
      <c r="K6" s="7"/>
      <c r="L6" s="7"/>
      <c r="M6" s="7"/>
      <c r="N6" s="7"/>
    </row>
    <row r="7" spans="2:15">
      <c r="B7" s="8" t="s">
        <v>478</v>
      </c>
      <c r="D7" s="7"/>
      <c r="E7" s="7"/>
      <c r="F7" s="7"/>
      <c r="H7" s="6"/>
      <c r="I7" s="7"/>
      <c r="J7" s="7"/>
      <c r="K7" s="7"/>
      <c r="L7" s="7"/>
      <c r="M7" s="7"/>
      <c r="N7" s="7"/>
    </row>
    <row r="8" spans="2:15">
      <c r="M8" s="8" t="s">
        <v>315</v>
      </c>
    </row>
    <row r="9" spans="2:15" ht="17.25" customHeight="1">
      <c r="B9" s="1099" t="s">
        <v>215</v>
      </c>
      <c r="C9" s="1099" t="s">
        <v>55</v>
      </c>
      <c r="D9" s="218"/>
      <c r="E9" s="218"/>
      <c r="F9" s="218"/>
      <c r="G9" s="142"/>
      <c r="H9" s="142"/>
      <c r="I9" s="1114" t="s">
        <v>74</v>
      </c>
      <c r="J9" s="1114"/>
      <c r="K9" s="1114"/>
      <c r="L9" s="1114"/>
      <c r="M9" s="1114"/>
      <c r="N9" s="1114" t="s">
        <v>44</v>
      </c>
    </row>
    <row r="10" spans="2:15" s="32" customFormat="1">
      <c r="B10" s="1264"/>
      <c r="C10" s="1264"/>
      <c r="D10" s="142" t="s">
        <v>214</v>
      </c>
      <c r="E10" s="142" t="s">
        <v>406</v>
      </c>
      <c r="F10" s="142" t="s">
        <v>407</v>
      </c>
      <c r="G10" s="142" t="s">
        <v>408</v>
      </c>
      <c r="H10" s="142" t="s">
        <v>409</v>
      </c>
      <c r="I10" s="227" t="s">
        <v>781</v>
      </c>
      <c r="J10" s="227" t="s">
        <v>782</v>
      </c>
      <c r="K10" s="119" t="s">
        <v>783</v>
      </c>
      <c r="L10" s="119" t="s">
        <v>784</v>
      </c>
      <c r="M10" s="119" t="s">
        <v>785</v>
      </c>
      <c r="N10" s="1114"/>
    </row>
    <row r="11" spans="2:15" s="8" customFormat="1">
      <c r="B11" s="1264"/>
      <c r="C11" s="1264"/>
      <c r="D11" s="142" t="s">
        <v>12</v>
      </c>
      <c r="E11" s="142" t="s">
        <v>12</v>
      </c>
      <c r="F11" s="142" t="s">
        <v>12</v>
      </c>
      <c r="G11" s="142" t="s">
        <v>12</v>
      </c>
      <c r="H11" s="142" t="s">
        <v>22</v>
      </c>
      <c r="I11" s="142" t="s">
        <v>86</v>
      </c>
      <c r="J11" s="142" t="s">
        <v>86</v>
      </c>
      <c r="K11" s="142" t="s">
        <v>86</v>
      </c>
      <c r="L11" s="142" t="s">
        <v>86</v>
      </c>
      <c r="M11" s="142" t="s">
        <v>86</v>
      </c>
      <c r="N11" s="1264"/>
      <c r="O11" s="32"/>
    </row>
    <row r="12" spans="2:15" s="32" customFormat="1">
      <c r="B12" s="80"/>
      <c r="C12" s="95" t="s">
        <v>274</v>
      </c>
      <c r="D12" s="53"/>
      <c r="E12" s="53"/>
      <c r="F12" s="53"/>
      <c r="G12" s="183"/>
      <c r="H12" s="183"/>
      <c r="I12" s="183"/>
      <c r="J12" s="183"/>
      <c r="K12" s="183"/>
      <c r="L12" s="33"/>
      <c r="M12" s="33"/>
      <c r="N12" s="33"/>
    </row>
    <row r="13" spans="2:15" s="32" customFormat="1">
      <c r="B13" s="80"/>
      <c r="C13" s="456" t="s">
        <v>1139</v>
      </c>
      <c r="D13" s="1265">
        <f>'F16'!AA11</f>
        <v>0.99490447859993936</v>
      </c>
      <c r="E13" s="1265">
        <f>'F16'!AA36</f>
        <v>0.980625595391315</v>
      </c>
      <c r="F13" s="1265">
        <f>'F16'!AA58</f>
        <v>0.98729999999999996</v>
      </c>
      <c r="G13" s="1265">
        <f>'F16'!AA82</f>
        <v>0.98360000000000003</v>
      </c>
      <c r="H13" s="1265">
        <f>AVERAGE(D13:G19)</f>
        <v>0.98660751849781358</v>
      </c>
      <c r="I13" s="1265">
        <f>H13</f>
        <v>0.98660751849781358</v>
      </c>
      <c r="J13" s="1265">
        <f>I13</f>
        <v>0.98660751849781358</v>
      </c>
      <c r="K13" s="1265">
        <f>J13</f>
        <v>0.98660751849781358</v>
      </c>
      <c r="L13" s="1265">
        <f>K13</f>
        <v>0.98660751849781358</v>
      </c>
      <c r="M13" s="1265">
        <f>L13</f>
        <v>0.98660751849781358</v>
      </c>
      <c r="N13" s="1268"/>
    </row>
    <row r="14" spans="2:15" s="32" customFormat="1">
      <c r="B14" s="80"/>
      <c r="C14" s="456" t="s">
        <v>1140</v>
      </c>
      <c r="D14" s="1266"/>
      <c r="E14" s="1266"/>
      <c r="F14" s="1266"/>
      <c r="G14" s="1266"/>
      <c r="H14" s="1266"/>
      <c r="I14" s="1266"/>
      <c r="J14" s="1266"/>
      <c r="K14" s="1266"/>
      <c r="L14" s="1266"/>
      <c r="M14" s="1266"/>
      <c r="N14" s="1269"/>
    </row>
    <row r="15" spans="2:15" s="32" customFormat="1">
      <c r="B15" s="80"/>
      <c r="C15" s="95" t="s">
        <v>275</v>
      </c>
      <c r="D15" s="1266"/>
      <c r="E15" s="1266"/>
      <c r="F15" s="1266"/>
      <c r="G15" s="1266"/>
      <c r="H15" s="1266"/>
      <c r="I15" s="1266"/>
      <c r="J15" s="1266"/>
      <c r="K15" s="1266"/>
      <c r="L15" s="1266"/>
      <c r="M15" s="1266"/>
      <c r="N15" s="1269"/>
    </row>
    <row r="16" spans="2:15" s="32" customFormat="1">
      <c r="B16" s="80"/>
      <c r="C16" s="457" t="s">
        <v>1141</v>
      </c>
      <c r="D16" s="1266"/>
      <c r="E16" s="1266"/>
      <c r="F16" s="1266"/>
      <c r="G16" s="1266"/>
      <c r="H16" s="1266"/>
      <c r="I16" s="1266"/>
      <c r="J16" s="1266"/>
      <c r="K16" s="1266"/>
      <c r="L16" s="1266"/>
      <c r="M16" s="1266"/>
      <c r="N16" s="1269"/>
    </row>
    <row r="17" spans="2:15" s="32" customFormat="1">
      <c r="B17" s="80"/>
      <c r="C17" s="457" t="s">
        <v>1142</v>
      </c>
      <c r="D17" s="1266"/>
      <c r="E17" s="1266"/>
      <c r="F17" s="1266"/>
      <c r="G17" s="1266"/>
      <c r="H17" s="1266"/>
      <c r="I17" s="1266"/>
      <c r="J17" s="1266"/>
      <c r="K17" s="1266"/>
      <c r="L17" s="1266"/>
      <c r="M17" s="1266"/>
      <c r="N17" s="1269"/>
    </row>
    <row r="18" spans="2:15" s="32" customFormat="1">
      <c r="B18" s="80"/>
      <c r="C18" s="457" t="s">
        <v>1143</v>
      </c>
      <c r="D18" s="1266"/>
      <c r="E18" s="1266"/>
      <c r="F18" s="1266"/>
      <c r="G18" s="1266"/>
      <c r="H18" s="1266"/>
      <c r="I18" s="1266"/>
      <c r="J18" s="1266"/>
      <c r="K18" s="1266"/>
      <c r="L18" s="1266"/>
      <c r="M18" s="1266"/>
      <c r="N18" s="1269"/>
    </row>
    <row r="19" spans="2:15" s="32" customFormat="1" ht="28.5">
      <c r="B19" s="80"/>
      <c r="C19" s="485" t="s">
        <v>1144</v>
      </c>
      <c r="D19" s="1267"/>
      <c r="E19" s="1267"/>
      <c r="F19" s="1267"/>
      <c r="G19" s="1267"/>
      <c r="H19" s="1267"/>
      <c r="I19" s="1267"/>
      <c r="J19" s="1267"/>
      <c r="K19" s="1267"/>
      <c r="L19" s="1267"/>
      <c r="M19" s="1267"/>
      <c r="N19" s="1270"/>
    </row>
    <row r="20" spans="2:15" s="32" customFormat="1">
      <c r="B20" s="80"/>
      <c r="C20" s="204" t="s">
        <v>176</v>
      </c>
      <c r="D20" s="204"/>
      <c r="E20" s="204"/>
      <c r="F20" s="204"/>
      <c r="G20" s="183"/>
      <c r="H20" s="183"/>
      <c r="I20" s="183"/>
      <c r="J20" s="183"/>
      <c r="K20" s="183"/>
      <c r="L20" s="33"/>
      <c r="M20" s="33"/>
      <c r="N20" s="33"/>
    </row>
    <row r="21" spans="2:15">
      <c r="B21" s="10"/>
      <c r="D21" s="7"/>
      <c r="E21" s="7"/>
      <c r="F21" s="7"/>
      <c r="H21" s="6"/>
      <c r="I21" s="7"/>
      <c r="J21" s="7"/>
      <c r="K21" s="7"/>
      <c r="L21" s="7"/>
      <c r="M21" s="7"/>
      <c r="N21" s="7"/>
    </row>
    <row r="22" spans="2:15">
      <c r="B22" s="10"/>
      <c r="D22" s="7"/>
      <c r="E22" s="7"/>
      <c r="F22" s="7"/>
      <c r="H22" s="6"/>
      <c r="I22" s="7"/>
      <c r="J22" s="7"/>
      <c r="K22" s="7"/>
      <c r="L22" s="7"/>
      <c r="M22" s="7"/>
      <c r="N22" s="7"/>
    </row>
    <row r="23" spans="2:15">
      <c r="B23" s="8" t="s">
        <v>477</v>
      </c>
      <c r="C23" s="43"/>
    </row>
    <row r="24" spans="2:15">
      <c r="M24" s="8" t="s">
        <v>315</v>
      </c>
    </row>
    <row r="25" spans="2:15" ht="17.25" customHeight="1">
      <c r="B25" s="1099" t="s">
        <v>215</v>
      </c>
      <c r="C25" s="1099" t="s">
        <v>55</v>
      </c>
      <c r="D25" s="142"/>
      <c r="E25" s="142"/>
      <c r="F25" s="142"/>
      <c r="G25" s="142"/>
      <c r="H25" s="142"/>
      <c r="I25" s="1114" t="s">
        <v>74</v>
      </c>
      <c r="J25" s="1114"/>
      <c r="K25" s="1114"/>
      <c r="L25" s="1114"/>
      <c r="M25" s="1114"/>
      <c r="N25" s="1114" t="s">
        <v>44</v>
      </c>
    </row>
    <row r="26" spans="2:15" s="32" customFormat="1">
      <c r="B26" s="1264"/>
      <c r="C26" s="1264"/>
      <c r="D26" s="142" t="s">
        <v>214</v>
      </c>
      <c r="E26" s="142" t="s">
        <v>406</v>
      </c>
      <c r="F26" s="142" t="s">
        <v>407</v>
      </c>
      <c r="G26" s="142" t="s">
        <v>408</v>
      </c>
      <c r="H26" s="142" t="s">
        <v>409</v>
      </c>
      <c r="I26" s="227" t="s">
        <v>781</v>
      </c>
      <c r="J26" s="227" t="s">
        <v>782</v>
      </c>
      <c r="K26" s="119" t="s">
        <v>783</v>
      </c>
      <c r="L26" s="119" t="s">
        <v>784</v>
      </c>
      <c r="M26" s="119" t="s">
        <v>785</v>
      </c>
      <c r="N26" s="1114"/>
    </row>
    <row r="27" spans="2:15" s="8" customFormat="1">
      <c r="B27" s="1264"/>
      <c r="C27" s="1264"/>
      <c r="D27" s="142" t="s">
        <v>12</v>
      </c>
      <c r="E27" s="142" t="s">
        <v>12</v>
      </c>
      <c r="F27" s="142" t="s">
        <v>12</v>
      </c>
      <c r="G27" s="142" t="s">
        <v>12</v>
      </c>
      <c r="H27" s="142" t="s">
        <v>22</v>
      </c>
      <c r="I27" s="142" t="s">
        <v>86</v>
      </c>
      <c r="J27" s="142" t="s">
        <v>86</v>
      </c>
      <c r="K27" s="142" t="s">
        <v>86</v>
      </c>
      <c r="L27" s="142" t="s">
        <v>86</v>
      </c>
      <c r="M27" s="142" t="s">
        <v>86</v>
      </c>
      <c r="N27" s="1264"/>
      <c r="O27" s="32"/>
    </row>
    <row r="28" spans="2:15" s="32" customFormat="1">
      <c r="B28" s="80"/>
      <c r="C28" s="95" t="s">
        <v>274</v>
      </c>
      <c r="D28" s="183"/>
      <c r="E28" s="183"/>
      <c r="F28" s="183"/>
      <c r="G28" s="183"/>
      <c r="H28" s="183"/>
      <c r="I28" s="183"/>
      <c r="J28" s="183"/>
      <c r="K28" s="33"/>
      <c r="L28" s="33"/>
      <c r="M28" s="33"/>
      <c r="N28" s="33"/>
    </row>
    <row r="29" spans="2:15" s="8" customFormat="1">
      <c r="B29" s="62"/>
      <c r="C29" s="456" t="s">
        <v>1139</v>
      </c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4"/>
    </row>
    <row r="30" spans="2:15" s="8" customFormat="1">
      <c r="B30" s="62"/>
      <c r="C30" s="456" t="s">
        <v>1140</v>
      </c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4"/>
    </row>
    <row r="31" spans="2:15" s="8" customFormat="1">
      <c r="B31" s="62"/>
      <c r="C31" s="95" t="s">
        <v>275</v>
      </c>
      <c r="D31" s="183"/>
      <c r="E31" s="183"/>
      <c r="F31" s="183"/>
      <c r="G31" s="183"/>
      <c r="H31" s="183"/>
      <c r="I31" s="183"/>
      <c r="J31" s="183"/>
      <c r="K31" s="4"/>
      <c r="L31" s="4"/>
      <c r="M31" s="4"/>
      <c r="N31" s="4"/>
    </row>
    <row r="32" spans="2:15" s="8" customFormat="1">
      <c r="B32" s="62"/>
      <c r="C32" s="457" t="s">
        <v>1141</v>
      </c>
      <c r="D32" s="183"/>
      <c r="E32" s="183"/>
      <c r="F32" s="183"/>
      <c r="G32" s="183"/>
      <c r="H32" s="183"/>
      <c r="I32" s="183"/>
      <c r="J32" s="183"/>
      <c r="K32" s="183"/>
      <c r="L32" s="183"/>
      <c r="M32" s="183"/>
      <c r="N32" s="4"/>
    </row>
    <row r="33" spans="2:14" s="8" customFormat="1">
      <c r="B33" s="62"/>
      <c r="C33" s="457" t="s">
        <v>1142</v>
      </c>
      <c r="D33" s="183"/>
      <c r="E33" s="183"/>
      <c r="F33" s="183"/>
      <c r="G33" s="183"/>
      <c r="H33" s="183"/>
      <c r="I33" s="183"/>
      <c r="J33" s="183"/>
      <c r="K33" s="183"/>
      <c r="L33" s="183"/>
      <c r="M33" s="183"/>
      <c r="N33" s="4"/>
    </row>
    <row r="34" spans="2:14" s="8" customFormat="1">
      <c r="B34" s="62"/>
      <c r="C34" s="457" t="s">
        <v>1143</v>
      </c>
      <c r="D34" s="183"/>
      <c r="E34" s="183"/>
      <c r="F34" s="183"/>
      <c r="G34" s="183"/>
      <c r="H34" s="183"/>
      <c r="I34" s="183"/>
      <c r="J34" s="183"/>
      <c r="K34" s="183"/>
      <c r="L34" s="183"/>
      <c r="M34" s="183"/>
      <c r="N34" s="4"/>
    </row>
    <row r="35" spans="2:14" s="8" customFormat="1" ht="28.5">
      <c r="B35" s="62"/>
      <c r="C35" s="485" t="s">
        <v>1144</v>
      </c>
      <c r="D35" s="183"/>
      <c r="E35" s="183"/>
      <c r="F35" s="183"/>
      <c r="G35" s="183"/>
      <c r="H35" s="183"/>
      <c r="I35" s="183"/>
      <c r="J35" s="183"/>
      <c r="K35" s="183"/>
      <c r="L35" s="183"/>
      <c r="M35" s="183"/>
      <c r="N35" s="4"/>
    </row>
    <row r="36" spans="2:14" ht="17.25" customHeight="1">
      <c r="B36" s="173"/>
      <c r="C36" s="4" t="s">
        <v>176</v>
      </c>
      <c r="D36" s="183"/>
      <c r="E36" s="183"/>
      <c r="F36" s="945">
        <f>'F16'!AF73</f>
        <v>0.99242839503577207</v>
      </c>
      <c r="G36" s="566">
        <f>'F16'!AF97</f>
        <v>0.9891415849137567</v>
      </c>
      <c r="H36" s="945">
        <f>AVERAGE(F36:G36)</f>
        <v>0.99078498997476439</v>
      </c>
      <c r="I36" s="566">
        <f t="shared" ref="I36:M36" si="0">H36</f>
        <v>0.99078498997476439</v>
      </c>
      <c r="J36" s="566">
        <f t="shared" si="0"/>
        <v>0.99078498997476439</v>
      </c>
      <c r="K36" s="566">
        <f t="shared" si="0"/>
        <v>0.99078498997476439</v>
      </c>
      <c r="L36" s="566">
        <f t="shared" si="0"/>
        <v>0.99078498997476439</v>
      </c>
      <c r="M36" s="566">
        <f t="shared" si="0"/>
        <v>0.99078498997476439</v>
      </c>
      <c r="N36" s="3"/>
    </row>
    <row r="37" spans="2:14">
      <c r="B37" s="138"/>
      <c r="C37" s="32"/>
    </row>
    <row r="38" spans="2:14" ht="18">
      <c r="B38" s="179"/>
      <c r="C38" s="34"/>
    </row>
    <row r="39" spans="2:14" ht="18">
      <c r="B39" s="180"/>
      <c r="C39" s="181"/>
    </row>
  </sheetData>
  <mergeCells count="19">
    <mergeCell ref="L13:L19"/>
    <mergeCell ref="M13:M19"/>
    <mergeCell ref="N13:N19"/>
    <mergeCell ref="N25:N27"/>
    <mergeCell ref="B25:B27"/>
    <mergeCell ref="C25:C27"/>
    <mergeCell ref="I25:M25"/>
    <mergeCell ref="B9:B11"/>
    <mergeCell ref="C9:C11"/>
    <mergeCell ref="I9:M9"/>
    <mergeCell ref="N9:N11"/>
    <mergeCell ref="D13:D19"/>
    <mergeCell ref="E13:E19"/>
    <mergeCell ref="F13:F19"/>
    <mergeCell ref="G13:G19"/>
    <mergeCell ref="H13:H19"/>
    <mergeCell ref="I13:I19"/>
    <mergeCell ref="J13:J19"/>
    <mergeCell ref="K13:K19"/>
  </mergeCells>
  <pageMargins left="1.0236220472440944" right="0.23622047244094491" top="0.98425196850393704" bottom="0.98425196850393704" header="0.23622047244094491" footer="0.23622047244094491"/>
  <pageSetup paperSize="9" scale="50" fitToWidth="0" fitToHeight="0" pageOrder="overThenDown" orientation="landscape" r:id="rId1"/>
  <headerFooter alignWithMargins="0">
    <oddHeader>&amp;F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W407"/>
  <sheetViews>
    <sheetView showGridLines="0" view="pageBreakPreview" topLeftCell="A288" zoomScale="38" zoomScaleNormal="80" zoomScaleSheetLayoutView="80" workbookViewId="0">
      <selection activeCell="B371" sqref="B371:K374"/>
    </sheetView>
  </sheetViews>
  <sheetFormatPr defaultColWidth="9.28515625" defaultRowHeight="15"/>
  <cols>
    <col min="1" max="1" width="3.28515625" style="1" customWidth="1"/>
    <col min="2" max="2" width="54.7109375" style="59" bestFit="1" customWidth="1"/>
    <col min="3" max="3" width="19.7109375" style="1" customWidth="1"/>
    <col min="4" max="4" width="13.42578125" style="1" customWidth="1"/>
    <col min="5" max="5" width="17.7109375" style="1" customWidth="1"/>
    <col min="6" max="6" width="21.28515625" style="1" bestFit="1" customWidth="1"/>
    <col min="7" max="8" width="21.28515625" style="1" customWidth="1"/>
    <col min="9" max="11" width="18.7109375" style="1" customWidth="1"/>
    <col min="12" max="12" width="35.7109375" style="1" customWidth="1"/>
    <col min="13" max="13" width="18.7109375" style="1" customWidth="1"/>
    <col min="14" max="14" width="34.42578125" style="1" customWidth="1"/>
    <col min="15" max="15" width="18.7109375" style="1" customWidth="1"/>
    <col min="16" max="16" width="17.42578125" style="1" customWidth="1"/>
    <col min="17" max="17" width="14.7109375" style="1" customWidth="1"/>
    <col min="18" max="18" width="15.42578125" style="1" customWidth="1"/>
    <col min="19" max="19" width="15.28515625" style="1" customWidth="1"/>
    <col min="20" max="16384" width="9.28515625" style="1"/>
  </cols>
  <sheetData>
    <row r="3" spans="2:23">
      <c r="C3" s="168"/>
      <c r="D3" s="168"/>
      <c r="E3" s="168"/>
      <c r="F3" s="657" t="s">
        <v>1602</v>
      </c>
      <c r="G3" s="140"/>
      <c r="H3" s="140"/>
      <c r="I3" s="168"/>
      <c r="J3" s="168"/>
      <c r="K3" s="168"/>
      <c r="L3" s="168"/>
      <c r="M3" s="168"/>
      <c r="N3" s="168"/>
      <c r="O3" s="168"/>
    </row>
    <row r="4" spans="2:23">
      <c r="C4" s="168"/>
      <c r="D4" s="168"/>
      <c r="E4" s="168"/>
      <c r="F4" s="61" t="s">
        <v>271</v>
      </c>
      <c r="G4" s="61"/>
      <c r="H4" s="61"/>
      <c r="I4" s="168"/>
      <c r="J4" s="168"/>
      <c r="K4" s="168"/>
      <c r="L4" s="168"/>
      <c r="M4" s="168"/>
      <c r="N4" s="168"/>
      <c r="O4" s="168"/>
    </row>
    <row r="5" spans="2:23">
      <c r="C5" s="168"/>
      <c r="D5" s="168"/>
      <c r="E5" s="168"/>
      <c r="F5" s="61" t="s">
        <v>482</v>
      </c>
      <c r="G5" s="61"/>
      <c r="H5" s="61"/>
      <c r="I5" s="168"/>
      <c r="J5" s="168"/>
      <c r="K5" s="168"/>
      <c r="L5" s="168"/>
      <c r="M5" s="168"/>
      <c r="N5" s="168"/>
      <c r="O5" s="168"/>
    </row>
    <row r="6" spans="2:23" s="14" customFormat="1">
      <c r="B6" s="55" t="s">
        <v>1351</v>
      </c>
      <c r="C6" s="71"/>
      <c r="D6" s="71"/>
      <c r="E6" s="71"/>
      <c r="F6" s="71"/>
      <c r="G6" s="71"/>
      <c r="H6" s="71"/>
      <c r="I6" s="71"/>
    </row>
    <row r="7" spans="2:23" s="14" customFormat="1">
      <c r="B7" s="55"/>
      <c r="C7" s="71"/>
      <c r="D7" s="71"/>
      <c r="E7" s="71"/>
      <c r="F7" s="71"/>
      <c r="G7" s="71"/>
      <c r="H7" s="71"/>
      <c r="I7" s="71"/>
    </row>
    <row r="8" spans="2:23" s="14" customFormat="1">
      <c r="B8" s="55" t="s">
        <v>751</v>
      </c>
      <c r="C8" s="71"/>
      <c r="D8" s="71"/>
      <c r="E8" s="71"/>
      <c r="F8" s="71"/>
      <c r="G8" s="71"/>
      <c r="H8" s="71"/>
      <c r="I8" s="71"/>
    </row>
    <row r="9" spans="2:23" s="14" customFormat="1">
      <c r="B9" s="55"/>
      <c r="C9" s="71"/>
      <c r="D9" s="71"/>
      <c r="E9" s="71"/>
      <c r="F9" s="71"/>
      <c r="G9" s="71"/>
      <c r="H9" s="71"/>
      <c r="I9" s="71"/>
    </row>
    <row r="10" spans="2:23" s="14" customFormat="1">
      <c r="B10" s="1247" t="s">
        <v>55</v>
      </c>
      <c r="C10" s="1102" t="s">
        <v>436</v>
      </c>
      <c r="D10" s="1103"/>
      <c r="E10" s="1271"/>
      <c r="F10" s="1104"/>
      <c r="G10" s="1102" t="s">
        <v>437</v>
      </c>
      <c r="H10" s="1103"/>
      <c r="I10" s="1104"/>
      <c r="J10" s="1099" t="s">
        <v>438</v>
      </c>
      <c r="K10" s="1099" t="s">
        <v>439</v>
      </c>
    </row>
    <row r="11" spans="2:23" s="14" customFormat="1" ht="28.5">
      <c r="B11" s="1249"/>
      <c r="C11" s="217" t="s">
        <v>1187</v>
      </c>
      <c r="D11" s="217" t="s">
        <v>1462</v>
      </c>
      <c r="E11" s="217" t="s">
        <v>441</v>
      </c>
      <c r="F11" s="217" t="s">
        <v>442</v>
      </c>
      <c r="G11" s="217" t="s">
        <v>440</v>
      </c>
      <c r="H11" s="217" t="s">
        <v>441</v>
      </c>
      <c r="I11" s="218" t="s">
        <v>443</v>
      </c>
      <c r="J11" s="1099"/>
      <c r="K11" s="1099"/>
    </row>
    <row r="12" spans="2:23" s="21" customFormat="1">
      <c r="B12" s="1272" t="s">
        <v>1463</v>
      </c>
      <c r="C12" s="764">
        <v>44501</v>
      </c>
      <c r="D12" s="758" t="s">
        <v>1429</v>
      </c>
      <c r="E12" s="761">
        <v>27464366.719999999</v>
      </c>
      <c r="F12" s="72"/>
      <c r="G12" s="72"/>
      <c r="H12" s="561">
        <v>27162258.690000001</v>
      </c>
      <c r="I12" s="72"/>
      <c r="J12" s="24"/>
      <c r="K12" s="2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</row>
    <row r="13" spans="2:23" s="14" customFormat="1">
      <c r="B13" s="1273"/>
      <c r="C13" s="764">
        <v>44531</v>
      </c>
      <c r="D13" s="758" t="s">
        <v>1430</v>
      </c>
      <c r="E13" s="761">
        <v>26668131.84</v>
      </c>
      <c r="F13" s="72"/>
      <c r="G13" s="72"/>
      <c r="H13" s="561">
        <v>26374782.390000001</v>
      </c>
      <c r="I13" s="72"/>
      <c r="J13" s="24"/>
      <c r="K13" s="24"/>
    </row>
    <row r="14" spans="2:23" s="14" customFormat="1">
      <c r="B14" s="1273"/>
      <c r="C14" s="764">
        <v>44562</v>
      </c>
      <c r="D14" s="758" t="s">
        <v>1431</v>
      </c>
      <c r="E14" s="761">
        <v>26675131.84</v>
      </c>
      <c r="F14" s="72"/>
      <c r="G14" s="72"/>
      <c r="H14" s="561">
        <v>26381705.390000001</v>
      </c>
      <c r="I14" s="72"/>
      <c r="J14" s="24"/>
      <c r="K14" s="24"/>
    </row>
    <row r="15" spans="2:23" s="14" customFormat="1">
      <c r="B15" s="1273"/>
      <c r="C15" s="765">
        <v>45344</v>
      </c>
      <c r="D15" s="758" t="s">
        <v>1432</v>
      </c>
      <c r="E15" s="761">
        <v>24735300.800000001</v>
      </c>
      <c r="F15" s="72"/>
      <c r="G15" s="72"/>
      <c r="H15" s="561">
        <v>24463212.489999998</v>
      </c>
      <c r="I15" s="72"/>
      <c r="J15" s="24"/>
      <c r="K15" s="24"/>
    </row>
    <row r="16" spans="2:23" s="14" customFormat="1">
      <c r="B16" s="1273"/>
      <c r="C16" s="765">
        <v>45373</v>
      </c>
      <c r="D16" s="758" t="s">
        <v>1433</v>
      </c>
      <c r="E16" s="761">
        <v>29730485.120000001</v>
      </c>
      <c r="F16" s="72"/>
      <c r="G16" s="72"/>
      <c r="H16" s="561">
        <v>29403449.780000001</v>
      </c>
      <c r="I16" s="72"/>
      <c r="J16" s="24"/>
      <c r="K16" s="24"/>
    </row>
    <row r="17" spans="2:11" s="14" customFormat="1">
      <c r="B17" s="1273"/>
      <c r="C17" s="765">
        <v>45404</v>
      </c>
      <c r="D17" s="758" t="s">
        <v>1434</v>
      </c>
      <c r="E17" s="761">
        <v>32900267.16</v>
      </c>
      <c r="F17" s="72"/>
      <c r="G17" s="72"/>
      <c r="H17" s="561">
        <v>32538364.219999999</v>
      </c>
      <c r="I17" s="72"/>
      <c r="J17" s="24"/>
      <c r="K17" s="24"/>
    </row>
    <row r="18" spans="2:11" s="14" customFormat="1">
      <c r="B18" s="1273"/>
      <c r="C18" s="766" t="s">
        <v>1428</v>
      </c>
      <c r="D18" s="758" t="s">
        <v>1435</v>
      </c>
      <c r="E18" s="761"/>
      <c r="F18" s="72"/>
      <c r="G18" s="72"/>
      <c r="H18" s="561">
        <v>151527.04000000001</v>
      </c>
      <c r="I18" s="72"/>
      <c r="J18" s="24"/>
      <c r="K18" s="24"/>
    </row>
    <row r="19" spans="2:11" s="14" customFormat="1">
      <c r="B19" s="1273"/>
      <c r="C19" s="765">
        <v>45434</v>
      </c>
      <c r="D19" s="758" t="s">
        <v>1436</v>
      </c>
      <c r="E19" s="761">
        <v>34505486.270000003</v>
      </c>
      <c r="F19" s="72"/>
      <c r="G19" s="72"/>
      <c r="H19" s="561">
        <v>34125925.920000002</v>
      </c>
      <c r="I19" s="72"/>
      <c r="J19" s="24"/>
      <c r="K19" s="24"/>
    </row>
    <row r="20" spans="2:11" s="14" customFormat="1">
      <c r="B20" s="1273"/>
      <c r="C20" s="561"/>
      <c r="D20" s="758"/>
      <c r="E20" s="761"/>
      <c r="F20" s="72"/>
      <c r="G20" s="72"/>
      <c r="H20" s="561">
        <v>193097</v>
      </c>
      <c r="I20" s="72"/>
      <c r="J20" s="24"/>
      <c r="K20" s="24"/>
    </row>
    <row r="21" spans="2:11" s="14" customFormat="1">
      <c r="B21" s="1273"/>
      <c r="C21" s="765">
        <v>45465</v>
      </c>
      <c r="D21" s="758" t="s">
        <v>1437</v>
      </c>
      <c r="E21" s="761">
        <v>33463006.800000001</v>
      </c>
      <c r="F21" s="72"/>
      <c r="G21" s="72"/>
      <c r="H21" s="561">
        <v>33094913.73</v>
      </c>
      <c r="I21" s="72"/>
      <c r="J21" s="24"/>
      <c r="K21" s="24"/>
    </row>
    <row r="22" spans="2:11" s="14" customFormat="1">
      <c r="B22" s="1273"/>
      <c r="C22" s="765">
        <v>45495</v>
      </c>
      <c r="D22" s="758" t="s">
        <v>1438</v>
      </c>
      <c r="E22" s="761">
        <v>30705639.079999998</v>
      </c>
      <c r="F22" s="72"/>
      <c r="G22" s="72"/>
      <c r="H22" s="561">
        <v>30367877.050000001</v>
      </c>
      <c r="I22" s="72"/>
      <c r="J22" s="24"/>
      <c r="K22" s="24"/>
    </row>
    <row r="23" spans="2:11" s="14" customFormat="1">
      <c r="B23" s="1273"/>
      <c r="C23" s="765">
        <v>45526</v>
      </c>
      <c r="D23" s="758" t="s">
        <v>1439</v>
      </c>
      <c r="E23" s="761">
        <v>30637155.82</v>
      </c>
      <c r="F23" s="72"/>
      <c r="G23" s="72"/>
      <c r="H23" s="561">
        <v>30300147.109999999</v>
      </c>
      <c r="I23" s="72"/>
      <c r="J23" s="24"/>
      <c r="K23" s="24"/>
    </row>
    <row r="24" spans="2:11" s="14" customFormat="1">
      <c r="B24" s="1273"/>
      <c r="C24" s="765">
        <v>45557</v>
      </c>
      <c r="D24" s="758" t="s">
        <v>1440</v>
      </c>
      <c r="E24" s="761">
        <v>29896647.960000001</v>
      </c>
      <c r="F24" s="72"/>
      <c r="G24" s="72"/>
      <c r="H24" s="561">
        <v>29567784.829999998</v>
      </c>
      <c r="I24" s="72"/>
      <c r="J24" s="24"/>
      <c r="K24" s="24"/>
    </row>
    <row r="25" spans="2:11" s="14" customFormat="1">
      <c r="B25" s="1273"/>
      <c r="C25" s="765">
        <v>45587</v>
      </c>
      <c r="D25" s="758" t="s">
        <v>1441</v>
      </c>
      <c r="E25" s="761">
        <v>31006814</v>
      </c>
      <c r="F25" s="72"/>
      <c r="G25" s="72"/>
      <c r="H25" s="561">
        <v>30665739.050000001</v>
      </c>
      <c r="I25" s="72"/>
      <c r="J25" s="24"/>
      <c r="K25" s="24"/>
    </row>
    <row r="26" spans="2:11" s="14" customFormat="1">
      <c r="B26" s="1273"/>
      <c r="C26" s="765">
        <v>45618</v>
      </c>
      <c r="D26" s="758" t="s">
        <v>1442</v>
      </c>
      <c r="E26" s="761">
        <v>31155325.710000001</v>
      </c>
      <c r="F26" s="72"/>
      <c r="G26" s="72"/>
      <c r="H26" s="561">
        <v>30812617.129999999</v>
      </c>
      <c r="I26" s="72"/>
      <c r="J26" s="24"/>
      <c r="K26" s="24"/>
    </row>
    <row r="27" spans="2:11" s="14" customFormat="1">
      <c r="B27" s="1273"/>
      <c r="C27" s="765">
        <v>45648</v>
      </c>
      <c r="D27" s="758" t="s">
        <v>1443</v>
      </c>
      <c r="E27" s="761">
        <v>33495660.649999999</v>
      </c>
      <c r="F27" s="72"/>
      <c r="G27" s="72"/>
      <c r="H27" s="561">
        <v>33127208.379999999</v>
      </c>
      <c r="I27" s="72"/>
      <c r="J27" s="24"/>
      <c r="K27" s="24"/>
    </row>
    <row r="28" spans="2:11" s="14" customFormat="1">
      <c r="B28" s="1273"/>
      <c r="C28" s="765">
        <v>45314</v>
      </c>
      <c r="D28" s="758" t="s">
        <v>1444</v>
      </c>
      <c r="E28" s="761">
        <v>34381955.729999997</v>
      </c>
      <c r="F28" s="72"/>
      <c r="G28" s="72"/>
      <c r="H28" s="561">
        <v>34003754.210000001</v>
      </c>
      <c r="I28" s="72"/>
      <c r="J28" s="24"/>
      <c r="K28" s="24"/>
    </row>
    <row r="29" spans="2:11" s="14" customFormat="1">
      <c r="B29" s="1273"/>
      <c r="C29" s="765">
        <v>45345</v>
      </c>
      <c r="D29" s="758" t="s">
        <v>1445</v>
      </c>
      <c r="E29" s="761">
        <v>27986941.399999999</v>
      </c>
      <c r="F29" s="72"/>
      <c r="G29" s="72"/>
      <c r="H29" s="561">
        <v>27679085.039999999</v>
      </c>
      <c r="I29" s="72"/>
      <c r="J29" s="24"/>
      <c r="K29" s="24"/>
    </row>
    <row r="30" spans="2:11" s="14" customFormat="1">
      <c r="B30" s="1273"/>
      <c r="C30" s="765">
        <v>45374</v>
      </c>
      <c r="D30" s="758" t="s">
        <v>1446</v>
      </c>
      <c r="E30" s="761">
        <v>35344621.950000003</v>
      </c>
      <c r="F30" s="72"/>
      <c r="G30" s="72"/>
      <c r="H30" s="561">
        <v>34955831.109999999</v>
      </c>
      <c r="I30" s="72"/>
      <c r="J30" s="24"/>
      <c r="K30" s="24"/>
    </row>
    <row r="31" spans="2:11" s="14" customFormat="1">
      <c r="B31" s="1273"/>
      <c r="C31" s="765">
        <v>45405</v>
      </c>
      <c r="D31" s="758" t="s">
        <v>1447</v>
      </c>
      <c r="E31" s="761">
        <v>34222525.049999997</v>
      </c>
      <c r="F31" s="72"/>
      <c r="G31" s="72"/>
      <c r="H31" s="561">
        <v>33846077.270000003</v>
      </c>
      <c r="I31" s="72"/>
      <c r="J31" s="24"/>
      <c r="K31" s="24"/>
    </row>
    <row r="32" spans="2:11" s="14" customFormat="1">
      <c r="B32" s="1273"/>
      <c r="C32" s="765">
        <v>45435</v>
      </c>
      <c r="D32" s="758" t="s">
        <v>1448</v>
      </c>
      <c r="E32" s="761">
        <v>34838441.240000002</v>
      </c>
      <c r="F32" s="72"/>
      <c r="G32" s="72"/>
      <c r="H32" s="561">
        <v>34455218.390000001</v>
      </c>
      <c r="I32" s="72"/>
      <c r="J32" s="24"/>
      <c r="K32" s="24"/>
    </row>
    <row r="33" spans="2:11" s="14" customFormat="1">
      <c r="B33" s="1273"/>
      <c r="C33" s="765">
        <v>45466</v>
      </c>
      <c r="D33" s="758" t="s">
        <v>1449</v>
      </c>
      <c r="E33" s="761">
        <v>34719082.890000001</v>
      </c>
      <c r="F33" s="72"/>
      <c r="G33" s="72"/>
      <c r="H33" s="561">
        <v>34337172.979999997</v>
      </c>
      <c r="I33" s="72"/>
      <c r="J33" s="24"/>
      <c r="K33" s="24"/>
    </row>
    <row r="34" spans="2:11" s="14" customFormat="1">
      <c r="B34" s="1273"/>
      <c r="C34" s="765">
        <v>45496</v>
      </c>
      <c r="D34" s="758" t="s">
        <v>1450</v>
      </c>
      <c r="E34" s="761">
        <v>32062524.5</v>
      </c>
      <c r="F34" s="72"/>
      <c r="G34" s="72"/>
      <c r="H34" s="561">
        <v>31709836.73</v>
      </c>
      <c r="I34" s="72"/>
      <c r="J34" s="24"/>
      <c r="K34" s="24"/>
    </row>
    <row r="35" spans="2:11" s="14" customFormat="1">
      <c r="B35" s="1273"/>
      <c r="C35" s="765">
        <v>45527</v>
      </c>
      <c r="D35" s="758" t="s">
        <v>1451</v>
      </c>
      <c r="E35" s="761">
        <v>35153997.140000001</v>
      </c>
      <c r="F35" s="72"/>
      <c r="G35" s="72"/>
      <c r="H35" s="561">
        <v>34767303.170000002</v>
      </c>
      <c r="I35" s="72"/>
      <c r="J35" s="24"/>
      <c r="K35" s="24"/>
    </row>
    <row r="36" spans="2:11" s="14" customFormat="1">
      <c r="B36" s="1273"/>
      <c r="C36" s="765">
        <v>45558</v>
      </c>
      <c r="D36" s="758" t="s">
        <v>1452</v>
      </c>
      <c r="E36" s="761">
        <v>33769110.079999998</v>
      </c>
      <c r="F36" s="72"/>
      <c r="G36" s="72"/>
      <c r="H36" s="561">
        <v>33397649.859999999</v>
      </c>
      <c r="I36" s="72"/>
      <c r="J36" s="24"/>
      <c r="K36" s="24"/>
    </row>
    <row r="37" spans="2:11" s="14" customFormat="1">
      <c r="B37" s="1273"/>
      <c r="C37" s="765">
        <v>45588</v>
      </c>
      <c r="D37" s="758" t="s">
        <v>1453</v>
      </c>
      <c r="E37" s="761">
        <v>33106929.43</v>
      </c>
      <c r="F37" s="72"/>
      <c r="G37" s="72"/>
      <c r="H37" s="561">
        <v>32742753.199999999</v>
      </c>
      <c r="I37" s="72"/>
      <c r="J37" s="24"/>
      <c r="K37" s="24"/>
    </row>
    <row r="38" spans="2:11" s="14" customFormat="1">
      <c r="B38" s="1273"/>
      <c r="C38" s="765">
        <v>45619</v>
      </c>
      <c r="D38" s="758" t="s">
        <v>1454</v>
      </c>
      <c r="E38" s="761">
        <v>30890848.949999999</v>
      </c>
      <c r="F38" s="72"/>
      <c r="G38" s="72"/>
      <c r="H38" s="561">
        <v>30551049.609999999</v>
      </c>
      <c r="I38" s="72"/>
      <c r="J38" s="24"/>
      <c r="K38" s="24"/>
    </row>
    <row r="39" spans="2:11" s="14" customFormat="1">
      <c r="B39" s="1273"/>
      <c r="C39" s="765">
        <v>45649</v>
      </c>
      <c r="D39" s="758" t="s">
        <v>1455</v>
      </c>
      <c r="E39" s="761">
        <v>34601131.700000003</v>
      </c>
      <c r="F39" s="72"/>
      <c r="G39" s="72"/>
      <c r="H39" s="561">
        <v>34220519.25</v>
      </c>
      <c r="I39" s="72"/>
      <c r="J39" s="24"/>
      <c r="K39" s="24"/>
    </row>
    <row r="40" spans="2:11" s="14" customFormat="1">
      <c r="B40" s="1273"/>
      <c r="C40" s="765">
        <v>45315</v>
      </c>
      <c r="D40" s="758" t="s">
        <v>1456</v>
      </c>
      <c r="E40" s="761">
        <v>34355605.25</v>
      </c>
      <c r="F40" s="72"/>
      <c r="G40" s="72"/>
      <c r="H40" s="561">
        <v>33977693.590000004</v>
      </c>
      <c r="I40" s="72"/>
      <c r="J40" s="24"/>
      <c r="K40" s="24"/>
    </row>
    <row r="41" spans="2:11" s="14" customFormat="1">
      <c r="B41" s="1273"/>
      <c r="C41" s="765">
        <v>45346</v>
      </c>
      <c r="D41" s="758" t="s">
        <v>1457</v>
      </c>
      <c r="E41" s="761">
        <v>32179352.649999999</v>
      </c>
      <c r="F41" s="72"/>
      <c r="G41" s="72"/>
      <c r="H41" s="561">
        <v>31825379.77</v>
      </c>
      <c r="I41" s="72"/>
      <c r="J41" s="24"/>
      <c r="K41" s="24"/>
    </row>
    <row r="42" spans="2:11" s="14" customFormat="1">
      <c r="B42" s="1273"/>
      <c r="C42" s="765">
        <v>45375</v>
      </c>
      <c r="D42" s="758" t="s">
        <v>1458</v>
      </c>
      <c r="E42" s="761">
        <v>35331155.149999999</v>
      </c>
      <c r="F42" s="72"/>
      <c r="G42" s="72"/>
      <c r="H42" s="561">
        <v>34942512.439999998</v>
      </c>
      <c r="I42" s="72"/>
      <c r="J42" s="24"/>
      <c r="K42" s="24"/>
    </row>
    <row r="43" spans="2:11" s="14" customFormat="1">
      <c r="B43" s="1273"/>
      <c r="C43" s="765">
        <v>45383</v>
      </c>
      <c r="D43" s="758" t="s">
        <v>1459</v>
      </c>
      <c r="E43" s="761">
        <v>36218662.899999999</v>
      </c>
      <c r="F43" s="72"/>
      <c r="G43" s="72"/>
      <c r="H43" s="561">
        <v>35820257.609999999</v>
      </c>
      <c r="I43" s="72"/>
      <c r="J43" s="24"/>
      <c r="K43" s="24"/>
    </row>
    <row r="44" spans="2:11" s="14" customFormat="1">
      <c r="B44" s="1273"/>
      <c r="C44" s="765">
        <v>45413</v>
      </c>
      <c r="D44" s="758" t="s">
        <v>1460</v>
      </c>
      <c r="E44" s="761">
        <v>37237767</v>
      </c>
      <c r="F44" s="72"/>
      <c r="G44" s="72"/>
      <c r="H44" s="561">
        <v>36828151.560000002</v>
      </c>
      <c r="I44" s="72"/>
      <c r="J44" s="24"/>
      <c r="K44" s="24"/>
    </row>
    <row r="45" spans="2:11" s="14" customFormat="1">
      <c r="B45" s="1273"/>
      <c r="C45" s="561" t="s">
        <v>1428</v>
      </c>
      <c r="D45" s="758" t="s">
        <v>1459</v>
      </c>
      <c r="E45" s="761"/>
      <c r="F45" s="72"/>
      <c r="G45" s="72"/>
      <c r="H45" s="561">
        <v>991792</v>
      </c>
      <c r="I45" s="72"/>
      <c r="J45" s="24"/>
      <c r="K45" s="24"/>
    </row>
    <row r="46" spans="2:11" s="14" customFormat="1">
      <c r="B46" s="1273"/>
      <c r="C46" s="765">
        <v>45467</v>
      </c>
      <c r="D46" s="758" t="s">
        <v>1460</v>
      </c>
      <c r="E46" s="761">
        <v>38166053.799999997</v>
      </c>
      <c r="F46" s="72"/>
      <c r="G46" s="72"/>
      <c r="H46" s="561">
        <v>37746227.210000001</v>
      </c>
      <c r="I46" s="72"/>
      <c r="J46" s="24"/>
      <c r="K46" s="24"/>
    </row>
    <row r="47" spans="2:11" s="14" customFormat="1">
      <c r="B47" s="1274"/>
      <c r="C47" s="765">
        <v>45474</v>
      </c>
      <c r="D47" s="758" t="s">
        <v>1461</v>
      </c>
      <c r="E47" s="761">
        <v>37949114</v>
      </c>
      <c r="F47" s="72"/>
      <c r="G47" s="72"/>
      <c r="H47" s="561">
        <v>37531673.75</v>
      </c>
      <c r="I47" s="72"/>
      <c r="J47" s="24"/>
      <c r="K47" s="24"/>
    </row>
    <row r="48" spans="2:11" s="14" customFormat="1">
      <c r="B48" s="24"/>
      <c r="C48" s="72"/>
      <c r="D48" s="72"/>
      <c r="E48" s="72"/>
      <c r="F48" s="72"/>
      <c r="G48" s="72"/>
      <c r="H48" s="72"/>
      <c r="I48" s="72"/>
      <c r="J48" s="24"/>
      <c r="K48" s="24"/>
    </row>
    <row r="49" spans="2:11" s="14" customFormat="1">
      <c r="B49" s="24"/>
      <c r="C49" s="72"/>
      <c r="D49" s="72"/>
      <c r="E49" s="72"/>
      <c r="F49" s="72"/>
      <c r="G49" s="72"/>
      <c r="H49" s="72"/>
      <c r="I49" s="72"/>
      <c r="J49" s="24"/>
      <c r="K49" s="24"/>
    </row>
    <row r="50" spans="2:11" s="14" customFormat="1">
      <c r="B50" s="1272" t="s">
        <v>1177</v>
      </c>
      <c r="C50" s="762">
        <v>45372</v>
      </c>
      <c r="D50" s="72"/>
      <c r="E50" s="561">
        <v>25481085</v>
      </c>
      <c r="F50" s="72"/>
      <c r="G50" s="72"/>
      <c r="H50" s="767">
        <v>25455603.914999999</v>
      </c>
      <c r="I50" s="72"/>
      <c r="J50" s="24"/>
      <c r="K50" s="24"/>
    </row>
    <row r="51" spans="2:11" s="14" customFormat="1">
      <c r="B51" s="1273"/>
      <c r="C51" s="763">
        <v>45403</v>
      </c>
      <c r="D51" s="72"/>
      <c r="E51" s="561">
        <v>31328115</v>
      </c>
      <c r="F51" s="72"/>
      <c r="G51" s="72"/>
      <c r="H51" s="767">
        <v>31046161.965</v>
      </c>
      <c r="I51" s="72"/>
      <c r="J51" s="24"/>
      <c r="K51" s="24"/>
    </row>
    <row r="52" spans="2:11" s="14" customFormat="1">
      <c r="B52" s="1273"/>
      <c r="C52" s="763">
        <v>45433</v>
      </c>
      <c r="D52" s="72"/>
      <c r="E52" s="561">
        <v>33459037.5</v>
      </c>
      <c r="F52" s="72"/>
      <c r="G52" s="72"/>
      <c r="H52" s="767">
        <v>33090988.087499999</v>
      </c>
      <c r="I52" s="72"/>
      <c r="J52" s="24"/>
      <c r="K52" s="24"/>
    </row>
    <row r="53" spans="2:11" s="14" customFormat="1">
      <c r="B53" s="1273"/>
      <c r="C53" s="763">
        <v>45464</v>
      </c>
      <c r="D53" s="72"/>
      <c r="E53" s="561">
        <v>32347034.800000001</v>
      </c>
      <c r="F53" s="72"/>
      <c r="G53" s="72"/>
      <c r="H53" s="767">
        <v>31991217.417199999</v>
      </c>
      <c r="I53" s="72"/>
      <c r="J53" s="24"/>
      <c r="K53" s="24"/>
    </row>
    <row r="54" spans="2:11" s="14" customFormat="1">
      <c r="B54" s="1273"/>
      <c r="C54" s="763">
        <v>45494</v>
      </c>
      <c r="D54" s="72"/>
      <c r="E54" s="561">
        <v>33795690.700000003</v>
      </c>
      <c r="F54" s="72"/>
      <c r="G54" s="72"/>
      <c r="H54" s="767">
        <v>33423938.102300003</v>
      </c>
      <c r="I54" s="72"/>
      <c r="J54" s="24"/>
      <c r="K54" s="24"/>
    </row>
    <row r="55" spans="2:11" s="14" customFormat="1">
      <c r="B55" s="1273"/>
      <c r="C55" s="763">
        <v>45525</v>
      </c>
      <c r="D55" s="72"/>
      <c r="E55" s="561">
        <v>33058969.66</v>
      </c>
      <c r="F55" s="72"/>
      <c r="G55" s="72"/>
      <c r="H55" s="767">
        <v>32695320.99374</v>
      </c>
      <c r="I55" s="72"/>
      <c r="J55" s="24"/>
      <c r="K55" s="24"/>
    </row>
    <row r="56" spans="2:11" s="14" customFormat="1">
      <c r="B56" s="1273"/>
      <c r="C56" s="763">
        <v>45556</v>
      </c>
      <c r="D56" s="72"/>
      <c r="E56" s="561">
        <v>31787287.48</v>
      </c>
      <c r="F56" s="72"/>
      <c r="G56" s="72"/>
      <c r="H56" s="767">
        <v>31437627.31772</v>
      </c>
      <c r="I56" s="72"/>
      <c r="J56" s="24"/>
      <c r="K56" s="24"/>
    </row>
    <row r="57" spans="2:11" s="14" customFormat="1">
      <c r="B57" s="1274"/>
      <c r="C57" s="763">
        <v>45586</v>
      </c>
      <c r="D57" s="72"/>
      <c r="E57" s="561">
        <v>33334555.170000002</v>
      </c>
      <c r="F57" s="72"/>
      <c r="G57" s="72"/>
      <c r="H57" s="767">
        <v>32967875.059421252</v>
      </c>
      <c r="I57" s="72"/>
      <c r="J57" s="24"/>
      <c r="K57" s="24"/>
    </row>
    <row r="58" spans="2:11" s="14" customFormat="1">
      <c r="B58" s="24"/>
      <c r="C58" s="72"/>
      <c r="D58" s="72"/>
      <c r="E58" s="72"/>
      <c r="F58" s="72"/>
      <c r="G58" s="72"/>
      <c r="H58" s="72"/>
      <c r="I58" s="72"/>
      <c r="J58" s="24"/>
      <c r="K58" s="24"/>
    </row>
    <row r="59" spans="2:11" s="14" customFormat="1">
      <c r="B59" s="24"/>
      <c r="C59" s="72"/>
      <c r="D59" s="72"/>
      <c r="E59" s="72"/>
      <c r="F59" s="72"/>
      <c r="G59" s="72"/>
      <c r="H59" s="72"/>
      <c r="I59" s="72"/>
      <c r="J59" s="24"/>
      <c r="K59" s="24"/>
    </row>
    <row r="60" spans="2:11" s="14" customFormat="1">
      <c r="B60" s="1272" t="s">
        <v>1464</v>
      </c>
      <c r="C60" s="768">
        <v>43952</v>
      </c>
      <c r="D60" s="72"/>
      <c r="E60" s="561">
        <v>2629992.5</v>
      </c>
      <c r="F60" s="72"/>
      <c r="G60" s="72"/>
      <c r="H60" s="561">
        <v>798431.41874999995</v>
      </c>
      <c r="I60" s="72"/>
      <c r="J60" s="24"/>
      <c r="K60" s="24"/>
    </row>
    <row r="61" spans="2:11" s="14" customFormat="1">
      <c r="B61" s="1273"/>
      <c r="C61" s="768">
        <v>43983</v>
      </c>
      <c r="D61" s="72"/>
      <c r="E61" s="561">
        <v>0</v>
      </c>
      <c r="F61" s="72"/>
      <c r="G61" s="72"/>
      <c r="H61" s="561">
        <v>831244</v>
      </c>
      <c r="I61" s="72"/>
      <c r="J61" s="24"/>
      <c r="K61" s="24"/>
    </row>
    <row r="62" spans="2:11" s="14" customFormat="1">
      <c r="B62" s="1273"/>
      <c r="C62" s="768">
        <v>44013</v>
      </c>
      <c r="D62" s="72"/>
      <c r="E62" s="561">
        <v>2805491.24</v>
      </c>
      <c r="F62" s="72"/>
      <c r="G62" s="72"/>
      <c r="H62" s="561">
        <v>851710.54709999997</v>
      </c>
      <c r="I62" s="72"/>
      <c r="J62" s="24"/>
      <c r="K62" s="24"/>
    </row>
    <row r="63" spans="2:11" s="14" customFormat="1">
      <c r="B63" s="1273"/>
      <c r="C63" s="768">
        <v>44044</v>
      </c>
      <c r="D63" s="72"/>
      <c r="E63" s="561">
        <v>2535421.56</v>
      </c>
      <c r="F63" s="72"/>
      <c r="G63" s="72"/>
      <c r="H63" s="561">
        <v>769720.91489999997</v>
      </c>
      <c r="I63" s="72"/>
      <c r="J63" s="24"/>
      <c r="K63" s="24"/>
    </row>
    <row r="64" spans="2:11" s="14" customFormat="1">
      <c r="B64" s="1273"/>
      <c r="C64" s="768">
        <v>44075</v>
      </c>
      <c r="D64" s="72"/>
      <c r="E64" s="561">
        <v>2729717.74</v>
      </c>
      <c r="F64" s="72"/>
      <c r="G64" s="72"/>
      <c r="H64" s="561">
        <v>828706.70085000002</v>
      </c>
      <c r="I64" s="72"/>
      <c r="J64" s="24"/>
      <c r="K64" s="24"/>
    </row>
    <row r="65" spans="2:11" s="14" customFormat="1">
      <c r="B65" s="1273"/>
      <c r="C65" s="768">
        <v>44105</v>
      </c>
      <c r="D65" s="72"/>
      <c r="E65" s="561">
        <v>2723956.7</v>
      </c>
      <c r="F65" s="72"/>
      <c r="G65" s="72"/>
      <c r="H65" s="561">
        <v>826957.72425000009</v>
      </c>
      <c r="I65" s="72"/>
      <c r="J65" s="24"/>
      <c r="K65" s="24"/>
    </row>
    <row r="66" spans="2:11" s="14" customFormat="1">
      <c r="B66" s="1273"/>
      <c r="C66" s="768">
        <v>44136</v>
      </c>
      <c r="D66" s="72"/>
      <c r="E66" s="561">
        <v>2137322.38</v>
      </c>
      <c r="F66" s="72"/>
      <c r="G66" s="72"/>
      <c r="H66" s="561">
        <v>648863.19645000005</v>
      </c>
      <c r="I66" s="72"/>
      <c r="J66" s="24"/>
      <c r="K66" s="24"/>
    </row>
    <row r="67" spans="2:11" s="14" customFormat="1">
      <c r="B67" s="1273"/>
      <c r="C67" s="768">
        <v>44166</v>
      </c>
      <c r="D67" s="72"/>
      <c r="E67" s="561">
        <v>2164858.44</v>
      </c>
      <c r="F67" s="72"/>
      <c r="G67" s="72"/>
      <c r="H67" s="561">
        <v>657222.78509999998</v>
      </c>
      <c r="I67" s="72"/>
      <c r="J67" s="24"/>
      <c r="K67" s="24"/>
    </row>
    <row r="68" spans="2:11" s="14" customFormat="1">
      <c r="B68" s="1273"/>
      <c r="C68" s="768">
        <v>44197</v>
      </c>
      <c r="D68" s="72"/>
      <c r="E68" s="561">
        <v>2123773.54</v>
      </c>
      <c r="F68" s="72"/>
      <c r="G68" s="72"/>
      <c r="H68" s="561">
        <v>644749.94535000005</v>
      </c>
      <c r="I68" s="72"/>
      <c r="J68" s="24"/>
      <c r="K68" s="24"/>
    </row>
    <row r="69" spans="2:11" s="14" customFormat="1">
      <c r="B69" s="1273"/>
      <c r="C69" s="768">
        <v>44228</v>
      </c>
      <c r="D69" s="72"/>
      <c r="E69" s="561">
        <v>2024322.9200000002</v>
      </c>
      <c r="F69" s="72"/>
      <c r="G69" s="72"/>
      <c r="H69" s="561">
        <v>614558.03430000006</v>
      </c>
      <c r="I69" s="72"/>
      <c r="J69" s="24"/>
      <c r="K69" s="24"/>
    </row>
    <row r="70" spans="2:11" s="14" customFormat="1">
      <c r="B70" s="1273"/>
      <c r="C70" s="768">
        <v>44256</v>
      </c>
      <c r="D70" s="72"/>
      <c r="E70" s="561">
        <v>2488276.16</v>
      </c>
      <c r="F70" s="72"/>
      <c r="G70" s="72"/>
      <c r="H70" s="561">
        <v>755408.18639999989</v>
      </c>
      <c r="I70" s="72"/>
      <c r="J70" s="24"/>
      <c r="K70" s="24"/>
    </row>
    <row r="71" spans="2:11" s="14" customFormat="1">
      <c r="B71" s="1273"/>
      <c r="C71" s="769">
        <v>45403</v>
      </c>
      <c r="D71" s="72"/>
      <c r="E71" s="561">
        <v>2744546.3000000003</v>
      </c>
      <c r="F71" s="72"/>
      <c r="G71" s="72"/>
      <c r="H71" s="561">
        <v>833208.45824999991</v>
      </c>
      <c r="I71" s="72"/>
      <c r="J71" s="24"/>
      <c r="K71" s="24"/>
    </row>
    <row r="72" spans="2:11" s="14" customFormat="1">
      <c r="B72" s="1273"/>
      <c r="C72" s="769">
        <v>44337</v>
      </c>
      <c r="D72" s="72"/>
      <c r="E72" s="561">
        <v>2744546.3000000003</v>
      </c>
      <c r="F72" s="72"/>
      <c r="G72" s="72"/>
      <c r="H72" s="561">
        <v>833208.45824999991</v>
      </c>
      <c r="I72" s="72"/>
      <c r="J72" s="24"/>
      <c r="K72" s="24"/>
    </row>
    <row r="73" spans="2:11" s="14" customFormat="1">
      <c r="B73" s="1273"/>
      <c r="C73" s="769">
        <v>44368</v>
      </c>
      <c r="D73" s="72"/>
      <c r="E73" s="561">
        <v>2852295.7800000003</v>
      </c>
      <c r="F73" s="72"/>
      <c r="G73" s="72"/>
      <c r="H73" s="561">
        <v>865919.79494999989</v>
      </c>
      <c r="I73" s="72"/>
      <c r="J73" s="24"/>
      <c r="K73" s="24"/>
    </row>
    <row r="74" spans="2:11" s="14" customFormat="1">
      <c r="B74" s="1273"/>
      <c r="C74" s="769">
        <v>44398</v>
      </c>
      <c r="D74" s="72"/>
      <c r="E74" s="561">
        <v>2989739.18</v>
      </c>
      <c r="F74" s="72"/>
      <c r="G74" s="72"/>
      <c r="H74" s="561">
        <v>907645.81845000002</v>
      </c>
      <c r="I74" s="72"/>
      <c r="J74" s="24"/>
      <c r="K74" s="24"/>
    </row>
    <row r="75" spans="2:11" s="14" customFormat="1">
      <c r="B75" s="1273"/>
      <c r="C75" s="769">
        <v>44429</v>
      </c>
      <c r="D75" s="72"/>
      <c r="E75" s="561">
        <v>2904071.54</v>
      </c>
      <c r="F75" s="72"/>
      <c r="G75" s="72"/>
      <c r="H75" s="561">
        <v>881638.24035000009</v>
      </c>
      <c r="I75" s="72"/>
      <c r="J75" s="24"/>
      <c r="K75" s="24"/>
    </row>
    <row r="76" spans="2:11" s="14" customFormat="1">
      <c r="B76" s="1273"/>
      <c r="C76" s="769">
        <v>44460</v>
      </c>
      <c r="D76" s="72"/>
      <c r="E76" s="561">
        <v>2786139.04</v>
      </c>
      <c r="F76" s="72"/>
      <c r="G76" s="72"/>
      <c r="H76" s="561">
        <v>845835.47160000005</v>
      </c>
      <c r="I76" s="72"/>
      <c r="J76" s="24"/>
      <c r="K76" s="24"/>
    </row>
    <row r="77" spans="2:11" s="14" customFormat="1">
      <c r="B77" s="1273"/>
      <c r="C77" s="769">
        <v>44490</v>
      </c>
      <c r="D77" s="72"/>
      <c r="E77" s="561">
        <v>2724039.04</v>
      </c>
      <c r="F77" s="72"/>
      <c r="G77" s="72"/>
      <c r="H77" s="561">
        <v>826982.72160000005</v>
      </c>
      <c r="I77" s="72"/>
      <c r="J77" s="24"/>
      <c r="K77" s="24"/>
    </row>
    <row r="78" spans="2:11" s="14" customFormat="1">
      <c r="B78" s="1273"/>
      <c r="C78" s="769">
        <v>44521</v>
      </c>
      <c r="D78" s="72"/>
      <c r="E78" s="561">
        <v>2329991.54</v>
      </c>
      <c r="F78" s="72"/>
      <c r="G78" s="72"/>
      <c r="H78" s="561">
        <v>707355.04035000002</v>
      </c>
      <c r="I78" s="72"/>
      <c r="J78" s="24"/>
      <c r="K78" s="24"/>
    </row>
    <row r="79" spans="2:11" s="14" customFormat="1">
      <c r="B79" s="1273"/>
      <c r="C79" s="769">
        <v>44551</v>
      </c>
      <c r="D79" s="72"/>
      <c r="E79" s="561">
        <v>2326695.1800000002</v>
      </c>
      <c r="F79" s="72"/>
      <c r="G79" s="72"/>
      <c r="H79" s="561">
        <v>706354.30845000001</v>
      </c>
      <c r="I79" s="72"/>
      <c r="J79" s="24"/>
      <c r="K79" s="24"/>
    </row>
    <row r="80" spans="2:11" s="14" customFormat="1">
      <c r="B80" s="1273"/>
      <c r="C80" s="769">
        <v>44583</v>
      </c>
      <c r="D80" s="72"/>
      <c r="E80" s="561">
        <v>2240713.36</v>
      </c>
      <c r="F80" s="72"/>
      <c r="G80" s="72"/>
      <c r="H80" s="561">
        <v>680251.34940000006</v>
      </c>
      <c r="I80" s="72"/>
      <c r="J80" s="24"/>
      <c r="K80" s="24"/>
    </row>
    <row r="81" spans="2:11" s="14" customFormat="1">
      <c r="B81" s="1273"/>
      <c r="C81" s="769">
        <v>44614</v>
      </c>
      <c r="D81" s="72"/>
      <c r="E81" s="561">
        <v>2132834.62</v>
      </c>
      <c r="F81" s="72"/>
      <c r="G81" s="72"/>
      <c r="H81" s="561">
        <v>647500.77104999998</v>
      </c>
      <c r="I81" s="72"/>
      <c r="J81" s="24"/>
      <c r="K81" s="24"/>
    </row>
    <row r="82" spans="2:11" s="14" customFormat="1">
      <c r="B82" s="1273"/>
      <c r="C82" s="769">
        <v>44642</v>
      </c>
      <c r="D82" s="72"/>
      <c r="E82" s="561">
        <v>2720498.88</v>
      </c>
      <c r="F82" s="72"/>
      <c r="G82" s="72"/>
      <c r="H82" s="561">
        <v>825907.97519999999</v>
      </c>
      <c r="I82" s="72"/>
      <c r="J82" s="24"/>
      <c r="K82" s="24"/>
    </row>
    <row r="83" spans="2:11" s="14" customFormat="1">
      <c r="B83" s="1273"/>
      <c r="C83" s="769">
        <v>45404</v>
      </c>
      <c r="D83" s="72"/>
      <c r="E83" s="561">
        <v>3016154.68</v>
      </c>
      <c r="F83" s="72"/>
      <c r="G83" s="72"/>
      <c r="H83" s="561">
        <v>915665.21970000002</v>
      </c>
      <c r="I83" s="72"/>
      <c r="J83" s="24"/>
      <c r="K83" s="24"/>
    </row>
    <row r="84" spans="2:11" s="14" customFormat="1">
      <c r="B84" s="1273"/>
      <c r="C84" s="769">
        <v>45434</v>
      </c>
      <c r="D84" s="72"/>
      <c r="E84" s="561">
        <v>3412055.52</v>
      </c>
      <c r="F84" s="72"/>
      <c r="G84" s="72"/>
      <c r="H84" s="561">
        <v>1035855.5508</v>
      </c>
      <c r="I84" s="72"/>
      <c r="J84" s="24"/>
      <c r="K84" s="24"/>
    </row>
    <row r="85" spans="2:11" s="14" customFormat="1">
      <c r="B85" s="1273"/>
      <c r="C85" s="769">
        <v>45465</v>
      </c>
      <c r="D85" s="72"/>
      <c r="E85" s="561">
        <v>3228978.74</v>
      </c>
      <c r="F85" s="72"/>
      <c r="G85" s="72"/>
      <c r="H85" s="561">
        <v>980275.82834999997</v>
      </c>
      <c r="I85" s="72"/>
      <c r="J85" s="24"/>
      <c r="K85" s="24"/>
    </row>
    <row r="86" spans="2:11" s="14" customFormat="1">
      <c r="B86" s="1273"/>
      <c r="C86" s="769">
        <v>45495</v>
      </c>
      <c r="D86" s="72"/>
      <c r="E86" s="561">
        <v>3119605</v>
      </c>
      <c r="F86" s="72"/>
      <c r="G86" s="72"/>
      <c r="H86" s="561">
        <v>947071.38749999995</v>
      </c>
      <c r="I86" s="72"/>
      <c r="J86" s="24"/>
      <c r="K86" s="24"/>
    </row>
    <row r="87" spans="2:11" s="14" customFormat="1">
      <c r="B87" s="1273"/>
      <c r="C87" s="769">
        <v>45526</v>
      </c>
      <c r="D87" s="72"/>
      <c r="E87" s="561">
        <v>3040352.06</v>
      </c>
      <c r="F87" s="72"/>
      <c r="G87" s="72"/>
      <c r="H87" s="561">
        <v>923011.22865000006</v>
      </c>
      <c r="I87" s="72"/>
      <c r="J87" s="24"/>
      <c r="K87" s="24"/>
    </row>
    <row r="88" spans="2:11" s="14" customFormat="1">
      <c r="B88" s="1273"/>
      <c r="C88" s="769">
        <v>45557</v>
      </c>
      <c r="D88" s="72"/>
      <c r="E88" s="561">
        <v>2984738.52</v>
      </c>
      <c r="F88" s="72"/>
      <c r="G88" s="72"/>
      <c r="H88" s="561">
        <v>906127.68329999992</v>
      </c>
      <c r="I88" s="72"/>
      <c r="J88" s="24"/>
      <c r="K88" s="24"/>
    </row>
    <row r="89" spans="2:11" s="14" customFormat="1">
      <c r="B89" s="1273"/>
      <c r="C89" s="769">
        <v>45587</v>
      </c>
      <c r="D89" s="72"/>
      <c r="E89" s="561">
        <v>2757981.98</v>
      </c>
      <c r="F89" s="72"/>
      <c r="G89" s="72"/>
      <c r="H89" s="561">
        <v>837287.35545000003</v>
      </c>
      <c r="I89" s="72"/>
      <c r="J89" s="24"/>
      <c r="K89" s="24"/>
    </row>
    <row r="90" spans="2:11" s="14" customFormat="1">
      <c r="B90" s="1273"/>
      <c r="C90" s="769">
        <v>45618</v>
      </c>
      <c r="D90" s="72"/>
      <c r="E90" s="561">
        <v>2474051.0279999999</v>
      </c>
      <c r="F90" s="72"/>
      <c r="G90" s="72"/>
      <c r="H90" s="561">
        <v>751089.62187000003</v>
      </c>
      <c r="I90" s="72"/>
      <c r="J90" s="24"/>
      <c r="K90" s="24"/>
    </row>
    <row r="91" spans="2:11" s="14" customFormat="1">
      <c r="B91" s="1273"/>
      <c r="C91" s="769">
        <v>45648</v>
      </c>
      <c r="D91" s="72"/>
      <c r="E91" s="561">
        <v>2578680.88</v>
      </c>
      <c r="F91" s="72"/>
      <c r="G91" s="72"/>
      <c r="H91" s="561">
        <v>782853.88020000001</v>
      </c>
      <c r="I91" s="72"/>
      <c r="J91" s="24"/>
      <c r="K91" s="24"/>
    </row>
    <row r="92" spans="2:11" s="14" customFormat="1">
      <c r="B92" s="1273"/>
      <c r="C92" s="769">
        <v>45313</v>
      </c>
      <c r="D92" s="72"/>
      <c r="E92" s="561">
        <v>2240713.36</v>
      </c>
      <c r="F92" s="72"/>
      <c r="G92" s="72"/>
      <c r="H92" s="561">
        <v>680251.34940000006</v>
      </c>
      <c r="I92" s="72"/>
      <c r="J92" s="24"/>
      <c r="K92" s="24"/>
    </row>
    <row r="93" spans="2:11" s="14" customFormat="1">
      <c r="B93" s="1273"/>
      <c r="C93" s="769">
        <v>45345</v>
      </c>
      <c r="D93" s="72"/>
      <c r="E93" s="561">
        <v>2410233.02</v>
      </c>
      <c r="F93" s="72"/>
      <c r="G93" s="72"/>
      <c r="H93" s="561">
        <v>731715.30704999994</v>
      </c>
      <c r="I93" s="72"/>
      <c r="J93" s="24"/>
      <c r="K93" s="24"/>
    </row>
    <row r="94" spans="2:11" s="14" customFormat="1">
      <c r="B94" s="1273"/>
      <c r="C94" s="769">
        <v>45374</v>
      </c>
      <c r="D94" s="72"/>
      <c r="E94" s="561">
        <v>2898212.52</v>
      </c>
      <c r="F94" s="72"/>
      <c r="G94" s="72"/>
      <c r="H94" s="561">
        <v>879859.5183</v>
      </c>
      <c r="I94" s="72"/>
      <c r="J94" s="24"/>
      <c r="K94" s="24"/>
    </row>
    <row r="95" spans="2:11" s="14" customFormat="1">
      <c r="B95" s="1273"/>
      <c r="C95" s="769">
        <v>45405</v>
      </c>
      <c r="D95" s="72"/>
      <c r="E95" s="561">
        <v>3068553.2800000003</v>
      </c>
      <c r="F95" s="72"/>
      <c r="G95" s="72"/>
      <c r="H95" s="561">
        <v>931572.75119999994</v>
      </c>
      <c r="I95" s="72"/>
      <c r="J95" s="24"/>
      <c r="K95" s="24"/>
    </row>
    <row r="96" spans="2:11" s="14" customFormat="1">
      <c r="B96" s="1273"/>
      <c r="C96" s="769">
        <v>45435</v>
      </c>
      <c r="D96" s="72"/>
      <c r="E96" s="561">
        <v>3344376.64</v>
      </c>
      <c r="F96" s="72"/>
      <c r="G96" s="72"/>
      <c r="H96" s="561">
        <v>1015309.1256</v>
      </c>
      <c r="I96" s="72"/>
      <c r="J96" s="24"/>
      <c r="K96" s="24"/>
    </row>
    <row r="97" spans="2:11" s="14" customFormat="1">
      <c r="B97" s="1273"/>
      <c r="C97" s="769">
        <v>45466</v>
      </c>
      <c r="D97" s="72"/>
      <c r="E97" s="561">
        <v>3436306.2600000002</v>
      </c>
      <c r="F97" s="72"/>
      <c r="G97" s="72"/>
      <c r="H97" s="561">
        <v>1043217.7591499999</v>
      </c>
      <c r="I97" s="72"/>
      <c r="J97" s="24"/>
      <c r="K97" s="24"/>
    </row>
    <row r="98" spans="2:11" s="14" customFormat="1">
      <c r="B98" s="1273"/>
      <c r="C98" s="769">
        <v>45496</v>
      </c>
      <c r="D98" s="72"/>
      <c r="E98" s="561">
        <v>3385960.64</v>
      </c>
      <c r="F98" s="72"/>
      <c r="G98" s="72"/>
      <c r="H98" s="561">
        <v>1027933.4856</v>
      </c>
      <c r="I98" s="72"/>
      <c r="J98" s="24"/>
      <c r="K98" s="24"/>
    </row>
    <row r="99" spans="2:11" s="14" customFormat="1">
      <c r="B99" s="1273"/>
      <c r="C99" s="769">
        <v>45527</v>
      </c>
      <c r="D99" s="72"/>
      <c r="E99" s="561">
        <v>3330338.3600000003</v>
      </c>
      <c r="F99" s="72"/>
      <c r="G99" s="72"/>
      <c r="H99" s="561">
        <v>1011047.2869000001</v>
      </c>
      <c r="I99" s="72"/>
      <c r="J99" s="24"/>
      <c r="K99" s="24"/>
    </row>
    <row r="100" spans="2:11" s="14" customFormat="1">
      <c r="B100" s="1273"/>
      <c r="C100" s="769">
        <v>45558</v>
      </c>
      <c r="D100" s="72"/>
      <c r="E100" s="561">
        <v>3156471.24</v>
      </c>
      <c r="F100" s="72"/>
      <c r="G100" s="72"/>
      <c r="H100" s="561">
        <v>958263.49710000004</v>
      </c>
      <c r="I100" s="72"/>
      <c r="J100" s="24"/>
      <c r="K100" s="24"/>
    </row>
    <row r="101" spans="2:11" s="14" customFormat="1">
      <c r="B101" s="1273"/>
      <c r="C101" s="769">
        <v>45588</v>
      </c>
      <c r="D101" s="72"/>
      <c r="E101" s="561">
        <v>3136989.3200000003</v>
      </c>
      <c r="F101" s="72"/>
      <c r="G101" s="72"/>
      <c r="H101" s="561">
        <v>952349.04029999999</v>
      </c>
      <c r="I101" s="72"/>
      <c r="J101" s="24"/>
      <c r="K101" s="24"/>
    </row>
    <row r="102" spans="2:11" s="14" customFormat="1">
      <c r="B102" s="1273"/>
      <c r="C102" s="769">
        <v>45619</v>
      </c>
      <c r="D102" s="72"/>
      <c r="E102" s="561">
        <v>2717334.08</v>
      </c>
      <c r="F102" s="72"/>
      <c r="G102" s="72"/>
      <c r="H102" s="561">
        <v>824947.18320000009</v>
      </c>
      <c r="I102" s="72"/>
      <c r="J102" s="24"/>
      <c r="K102" s="24"/>
    </row>
    <row r="103" spans="2:11" s="14" customFormat="1">
      <c r="B103" s="1273"/>
      <c r="C103" s="769">
        <v>45649</v>
      </c>
      <c r="D103" s="72"/>
      <c r="E103" s="561">
        <v>2699245.04</v>
      </c>
      <c r="F103" s="72"/>
      <c r="G103" s="72"/>
      <c r="H103" s="561">
        <v>819455.58660000004</v>
      </c>
      <c r="I103" s="72"/>
      <c r="J103" s="24"/>
      <c r="K103" s="24"/>
    </row>
    <row r="104" spans="2:11" s="14" customFormat="1">
      <c r="B104" s="1273"/>
      <c r="C104" s="769">
        <v>45315</v>
      </c>
      <c r="D104" s="72"/>
      <c r="E104" s="561">
        <v>2711290.6</v>
      </c>
      <c r="F104" s="72"/>
      <c r="G104" s="72"/>
      <c r="H104" s="561">
        <v>823112.46149999998</v>
      </c>
      <c r="I104" s="72"/>
      <c r="J104" s="24"/>
      <c r="K104" s="24"/>
    </row>
    <row r="105" spans="2:11" s="14" customFormat="1">
      <c r="B105" s="1273"/>
      <c r="C105" s="769">
        <v>45346</v>
      </c>
      <c r="D105" s="72"/>
      <c r="E105" s="561">
        <v>2785559.9</v>
      </c>
      <c r="F105" s="72"/>
      <c r="G105" s="72"/>
      <c r="H105" s="561">
        <v>845659.65225000004</v>
      </c>
      <c r="I105" s="72"/>
      <c r="J105" s="24"/>
      <c r="K105" s="24"/>
    </row>
    <row r="106" spans="2:11" s="14" customFormat="1">
      <c r="B106" s="1273"/>
      <c r="C106" s="769">
        <v>45375</v>
      </c>
      <c r="D106" s="72"/>
      <c r="E106" s="561">
        <v>3201967.54</v>
      </c>
      <c r="F106" s="72"/>
      <c r="G106" s="72"/>
      <c r="H106" s="561">
        <v>972075.58035000006</v>
      </c>
      <c r="I106" s="72"/>
      <c r="J106" s="24"/>
      <c r="K106" s="24"/>
    </row>
    <row r="107" spans="2:11" s="14" customFormat="1">
      <c r="B107" s="1273"/>
      <c r="C107" s="769">
        <v>45406</v>
      </c>
      <c r="D107" s="72"/>
      <c r="E107" s="561">
        <v>3240067.96</v>
      </c>
      <c r="F107" s="72"/>
      <c r="G107" s="72"/>
      <c r="H107" s="561">
        <v>983642.37089999998</v>
      </c>
      <c r="I107" s="72"/>
      <c r="J107" s="24"/>
      <c r="K107" s="24"/>
    </row>
    <row r="108" spans="2:11" s="14" customFormat="1">
      <c r="B108" s="1273"/>
      <c r="C108" s="769">
        <v>45436</v>
      </c>
      <c r="D108" s="72"/>
      <c r="E108" s="561">
        <v>3715517.06</v>
      </c>
      <c r="F108" s="72"/>
      <c r="G108" s="72"/>
      <c r="H108" s="561">
        <v>1127982.51615</v>
      </c>
      <c r="I108" s="72"/>
      <c r="J108" s="24"/>
      <c r="K108" s="24"/>
    </row>
    <row r="109" spans="2:11" s="14" customFormat="1">
      <c r="B109" s="1273"/>
      <c r="C109" s="769">
        <v>45467</v>
      </c>
      <c r="D109" s="72"/>
      <c r="E109" s="561">
        <v>3743391.22</v>
      </c>
      <c r="F109" s="72"/>
      <c r="G109" s="72"/>
      <c r="H109" s="561">
        <v>1136444.74755</v>
      </c>
      <c r="I109" s="72"/>
      <c r="J109" s="24"/>
      <c r="K109" s="24"/>
    </row>
    <row r="110" spans="2:11" s="14" customFormat="1">
      <c r="B110" s="1273"/>
      <c r="C110" s="769">
        <v>45497</v>
      </c>
      <c r="D110" s="72"/>
      <c r="E110" s="561">
        <v>3613172.58</v>
      </c>
      <c r="F110" s="72"/>
      <c r="G110" s="72"/>
      <c r="H110" s="561">
        <v>1096912.0669500001</v>
      </c>
      <c r="I110" s="72"/>
      <c r="J110" s="24"/>
      <c r="K110" s="24"/>
    </row>
    <row r="111" spans="2:11" s="14" customFormat="1">
      <c r="B111" s="1273"/>
      <c r="C111" s="769">
        <v>45528</v>
      </c>
      <c r="D111" s="72"/>
      <c r="E111" s="561">
        <v>3399941.8800000004</v>
      </c>
      <c r="F111" s="72"/>
      <c r="G111" s="72"/>
      <c r="H111" s="561">
        <v>1032178.0077</v>
      </c>
      <c r="I111" s="72"/>
      <c r="J111" s="24"/>
      <c r="K111" s="24"/>
    </row>
    <row r="112" spans="2:11" s="14" customFormat="1">
      <c r="B112" s="1274"/>
      <c r="C112" s="768">
        <v>45536</v>
      </c>
      <c r="D112" s="72"/>
      <c r="E112" s="561">
        <v>3348668.44</v>
      </c>
      <c r="F112" s="72"/>
      <c r="G112" s="72"/>
      <c r="H112" s="561">
        <v>1016612.0600999999</v>
      </c>
      <c r="I112" s="72"/>
      <c r="J112" s="24"/>
      <c r="K112" s="24"/>
    </row>
    <row r="113" spans="2:11" s="14" customFormat="1">
      <c r="B113" s="24"/>
      <c r="C113" s="72"/>
      <c r="D113" s="72"/>
      <c r="E113" s="72"/>
      <c r="F113" s="72"/>
      <c r="G113" s="72"/>
      <c r="H113" s="72"/>
      <c r="I113" s="72"/>
      <c r="J113" s="24"/>
      <c r="K113" s="24"/>
    </row>
    <row r="114" spans="2:11" s="14" customFormat="1">
      <c r="B114" s="24"/>
      <c r="C114" s="72"/>
      <c r="D114" s="72"/>
      <c r="E114" s="72"/>
      <c r="F114" s="72"/>
      <c r="G114" s="72"/>
      <c r="H114" s="72"/>
      <c r="I114" s="72"/>
      <c r="J114" s="24"/>
      <c r="K114" s="24"/>
    </row>
    <row r="115" spans="2:11" s="14" customFormat="1">
      <c r="B115" s="24" t="s">
        <v>1465</v>
      </c>
      <c r="C115" s="768">
        <v>43922</v>
      </c>
      <c r="D115" s="72"/>
      <c r="E115" s="561">
        <v>15500</v>
      </c>
      <c r="F115" s="72"/>
      <c r="G115" s="72"/>
      <c r="H115" s="561">
        <v>15345</v>
      </c>
      <c r="I115" s="72"/>
      <c r="J115" s="24"/>
      <c r="K115" s="24"/>
    </row>
    <row r="116" spans="2:11" s="14" customFormat="1">
      <c r="B116" s="24"/>
      <c r="C116" s="768">
        <v>43952</v>
      </c>
      <c r="D116" s="72"/>
      <c r="E116" s="561">
        <v>15500</v>
      </c>
      <c r="F116" s="72"/>
      <c r="G116" s="72"/>
      <c r="H116" s="561">
        <v>15345</v>
      </c>
      <c r="I116" s="72"/>
      <c r="J116" s="24"/>
      <c r="K116" s="24"/>
    </row>
    <row r="117" spans="2:11" s="14" customFormat="1">
      <c r="B117" s="24"/>
      <c r="C117" s="768">
        <v>43983</v>
      </c>
      <c r="D117" s="72"/>
      <c r="E117" s="561">
        <v>15500</v>
      </c>
      <c r="F117" s="72"/>
      <c r="G117" s="72"/>
      <c r="H117" s="561">
        <v>15345</v>
      </c>
      <c r="I117" s="72"/>
      <c r="J117" s="24"/>
      <c r="K117" s="24"/>
    </row>
    <row r="118" spans="2:11" s="14" customFormat="1">
      <c r="B118" s="24"/>
      <c r="C118" s="768">
        <v>44013</v>
      </c>
      <c r="D118" s="72"/>
      <c r="E118" s="561">
        <v>15500</v>
      </c>
      <c r="F118" s="72"/>
      <c r="G118" s="72"/>
      <c r="H118" s="561">
        <v>15345</v>
      </c>
      <c r="I118" s="72"/>
      <c r="J118" s="24"/>
      <c r="K118" s="24"/>
    </row>
    <row r="119" spans="2:11" s="14" customFormat="1">
      <c r="B119" s="24"/>
      <c r="C119" s="768">
        <v>44044</v>
      </c>
      <c r="D119" s="72"/>
      <c r="E119" s="561">
        <v>15500</v>
      </c>
      <c r="F119" s="72"/>
      <c r="G119" s="72"/>
      <c r="H119" s="561">
        <v>15345</v>
      </c>
      <c r="I119" s="72"/>
      <c r="J119" s="24"/>
      <c r="K119" s="24"/>
    </row>
    <row r="120" spans="2:11" s="14" customFormat="1">
      <c r="B120" s="24"/>
      <c r="C120" s="768">
        <v>44075</v>
      </c>
      <c r="D120" s="72"/>
      <c r="E120" s="561">
        <v>15500</v>
      </c>
      <c r="F120" s="72"/>
      <c r="G120" s="72"/>
      <c r="H120" s="561">
        <v>15345</v>
      </c>
      <c r="I120" s="72"/>
      <c r="J120" s="24"/>
      <c r="K120" s="24"/>
    </row>
    <row r="121" spans="2:11" s="14" customFormat="1">
      <c r="B121" s="24"/>
      <c r="C121" s="768">
        <v>44105</v>
      </c>
      <c r="D121" s="72"/>
      <c r="E121" s="561">
        <v>15500</v>
      </c>
      <c r="F121" s="72"/>
      <c r="G121" s="72"/>
      <c r="H121" s="561">
        <v>15345</v>
      </c>
      <c r="I121" s="72"/>
      <c r="J121" s="24"/>
      <c r="K121" s="24"/>
    </row>
    <row r="122" spans="2:11" s="14" customFormat="1">
      <c r="B122" s="24"/>
      <c r="C122" s="768">
        <v>44136</v>
      </c>
      <c r="D122" s="72"/>
      <c r="E122" s="561">
        <v>15500</v>
      </c>
      <c r="F122" s="72"/>
      <c r="G122" s="72"/>
      <c r="H122" s="561">
        <v>15345</v>
      </c>
      <c r="I122" s="72"/>
      <c r="J122" s="24"/>
      <c r="K122" s="24"/>
    </row>
    <row r="123" spans="2:11" s="14" customFormat="1">
      <c r="B123" s="24"/>
      <c r="C123" s="768">
        <v>44166</v>
      </c>
      <c r="D123" s="72"/>
      <c r="E123" s="561">
        <v>15500</v>
      </c>
      <c r="F123" s="72"/>
      <c r="G123" s="72"/>
      <c r="H123" s="561">
        <v>15345</v>
      </c>
      <c r="I123" s="72"/>
      <c r="J123" s="24"/>
      <c r="K123" s="24"/>
    </row>
    <row r="124" spans="2:11" s="14" customFormat="1">
      <c r="B124" s="24"/>
      <c r="C124" s="768">
        <v>44197</v>
      </c>
      <c r="D124" s="72"/>
      <c r="E124" s="561">
        <v>15500</v>
      </c>
      <c r="F124" s="72"/>
      <c r="G124" s="72"/>
      <c r="H124" s="561">
        <v>15345</v>
      </c>
      <c r="I124" s="72"/>
      <c r="J124" s="24"/>
      <c r="K124" s="24"/>
    </row>
    <row r="125" spans="2:11" s="14" customFormat="1">
      <c r="B125" s="24"/>
      <c r="C125" s="768">
        <v>44228</v>
      </c>
      <c r="D125" s="72"/>
      <c r="E125" s="561">
        <v>15500</v>
      </c>
      <c r="F125" s="72"/>
      <c r="G125" s="72"/>
      <c r="H125" s="561">
        <v>15345</v>
      </c>
      <c r="I125" s="72"/>
      <c r="J125" s="24"/>
      <c r="K125" s="24"/>
    </row>
    <row r="126" spans="2:11" s="14" customFormat="1">
      <c r="B126" s="24"/>
      <c r="C126" s="768">
        <v>44256</v>
      </c>
      <c r="D126" s="72"/>
      <c r="E126" s="561">
        <v>15500</v>
      </c>
      <c r="F126" s="72"/>
      <c r="G126" s="72"/>
      <c r="H126" s="561">
        <v>15345</v>
      </c>
      <c r="I126" s="72"/>
      <c r="J126" s="24"/>
      <c r="K126" s="24"/>
    </row>
    <row r="127" spans="2:11" s="14" customFormat="1">
      <c r="B127" s="24"/>
      <c r="C127" s="769">
        <v>45403</v>
      </c>
      <c r="D127" s="72"/>
      <c r="E127" s="561">
        <v>14500</v>
      </c>
      <c r="F127" s="72"/>
      <c r="G127" s="72"/>
      <c r="H127" s="561">
        <v>14355</v>
      </c>
      <c r="I127" s="72"/>
      <c r="J127" s="24"/>
      <c r="K127" s="24"/>
    </row>
    <row r="128" spans="2:11" s="14" customFormat="1">
      <c r="B128" s="24"/>
      <c r="C128" s="769">
        <v>44337</v>
      </c>
      <c r="D128" s="72"/>
      <c r="E128" s="561">
        <v>14500</v>
      </c>
      <c r="F128" s="72"/>
      <c r="G128" s="72"/>
      <c r="H128" s="561">
        <v>14355</v>
      </c>
      <c r="I128" s="72"/>
      <c r="J128" s="24"/>
      <c r="K128" s="24"/>
    </row>
    <row r="129" spans="2:11" s="14" customFormat="1">
      <c r="B129" s="24"/>
      <c r="C129" s="769">
        <v>44368</v>
      </c>
      <c r="D129" s="72"/>
      <c r="E129" s="561">
        <v>14500</v>
      </c>
      <c r="F129" s="72"/>
      <c r="G129" s="72"/>
      <c r="H129" s="561">
        <v>14355</v>
      </c>
      <c r="I129" s="72"/>
      <c r="J129" s="24"/>
      <c r="K129" s="24"/>
    </row>
    <row r="130" spans="2:11" s="14" customFormat="1">
      <c r="B130" s="24"/>
      <c r="C130" s="769">
        <v>44398</v>
      </c>
      <c r="D130" s="72"/>
      <c r="E130" s="561">
        <v>14500</v>
      </c>
      <c r="F130" s="72"/>
      <c r="G130" s="72"/>
      <c r="H130" s="561">
        <v>14355</v>
      </c>
      <c r="I130" s="72"/>
      <c r="J130" s="24"/>
      <c r="K130" s="24"/>
    </row>
    <row r="131" spans="2:11" s="14" customFormat="1">
      <c r="B131" s="24"/>
      <c r="C131" s="769">
        <v>44429</v>
      </c>
      <c r="D131" s="72"/>
      <c r="E131" s="561">
        <v>14500</v>
      </c>
      <c r="F131" s="72"/>
      <c r="G131" s="72"/>
      <c r="H131" s="561">
        <v>14355</v>
      </c>
      <c r="I131" s="72"/>
      <c r="J131" s="24"/>
      <c r="K131" s="24"/>
    </row>
    <row r="132" spans="2:11" s="14" customFormat="1">
      <c r="B132" s="24"/>
      <c r="C132" s="769">
        <v>44460</v>
      </c>
      <c r="D132" s="72"/>
      <c r="E132" s="561">
        <v>14500</v>
      </c>
      <c r="F132" s="72"/>
      <c r="G132" s="72"/>
      <c r="H132" s="561">
        <v>14355</v>
      </c>
      <c r="I132" s="72"/>
      <c r="J132" s="24"/>
      <c r="K132" s="24"/>
    </row>
    <row r="133" spans="2:11" s="14" customFormat="1">
      <c r="B133" s="24"/>
      <c r="C133" s="769">
        <v>44490</v>
      </c>
      <c r="D133" s="72"/>
      <c r="E133" s="561">
        <v>14500</v>
      </c>
      <c r="F133" s="72"/>
      <c r="G133" s="72"/>
      <c r="H133" s="561">
        <v>14355</v>
      </c>
      <c r="I133" s="72"/>
      <c r="J133" s="24"/>
      <c r="K133" s="24"/>
    </row>
    <row r="134" spans="2:11" s="14" customFormat="1">
      <c r="B134" s="24"/>
      <c r="C134" s="769">
        <v>44521</v>
      </c>
      <c r="D134" s="72"/>
      <c r="E134" s="561">
        <v>14500</v>
      </c>
      <c r="F134" s="72"/>
      <c r="G134" s="72"/>
      <c r="H134" s="561">
        <v>14355</v>
      </c>
      <c r="I134" s="72"/>
      <c r="J134" s="24"/>
      <c r="K134" s="24"/>
    </row>
    <row r="135" spans="2:11" s="14" customFormat="1">
      <c r="B135" s="24"/>
      <c r="C135" s="769">
        <v>44551</v>
      </c>
      <c r="D135" s="72"/>
      <c r="E135" s="561">
        <v>14500</v>
      </c>
      <c r="F135" s="72"/>
      <c r="G135" s="72"/>
      <c r="H135" s="561">
        <v>14355</v>
      </c>
      <c r="I135" s="72"/>
      <c r="J135" s="24"/>
      <c r="K135" s="24"/>
    </row>
    <row r="136" spans="2:11" s="14" customFormat="1">
      <c r="B136" s="24"/>
      <c r="C136" s="769">
        <v>44583</v>
      </c>
      <c r="D136" s="72"/>
      <c r="E136" s="561">
        <v>14500</v>
      </c>
      <c r="F136" s="72"/>
      <c r="G136" s="72"/>
      <c r="H136" s="561">
        <v>14355</v>
      </c>
      <c r="I136" s="72"/>
      <c r="J136" s="24"/>
      <c r="K136" s="24"/>
    </row>
    <row r="137" spans="2:11" s="14" customFormat="1">
      <c r="B137" s="24"/>
      <c r="C137" s="769">
        <v>44614</v>
      </c>
      <c r="D137" s="72"/>
      <c r="E137" s="561">
        <v>14500</v>
      </c>
      <c r="F137" s="72"/>
      <c r="G137" s="72"/>
      <c r="H137" s="561">
        <v>14355</v>
      </c>
      <c r="I137" s="72"/>
      <c r="J137" s="24"/>
      <c r="K137" s="24"/>
    </row>
    <row r="138" spans="2:11" s="14" customFormat="1">
      <c r="B138" s="24"/>
      <c r="C138" s="769">
        <v>44642</v>
      </c>
      <c r="D138" s="72"/>
      <c r="E138" s="561">
        <v>14500</v>
      </c>
      <c r="F138" s="72"/>
      <c r="G138" s="72"/>
      <c r="H138" s="561">
        <v>14355</v>
      </c>
      <c r="I138" s="72"/>
      <c r="J138" s="24"/>
      <c r="K138" s="24"/>
    </row>
    <row r="139" spans="2:11" s="14" customFormat="1">
      <c r="B139" s="24"/>
      <c r="C139" s="769">
        <v>45404</v>
      </c>
      <c r="D139" s="72"/>
      <c r="E139" s="561">
        <v>15900</v>
      </c>
      <c r="F139" s="72"/>
      <c r="G139" s="72"/>
      <c r="H139" s="561">
        <v>15741</v>
      </c>
      <c r="I139" s="72"/>
      <c r="J139" s="24"/>
      <c r="K139" s="24"/>
    </row>
    <row r="140" spans="2:11" s="14" customFormat="1">
      <c r="B140" s="24"/>
      <c r="C140" s="769">
        <v>45434</v>
      </c>
      <c r="D140" s="72"/>
      <c r="E140" s="561">
        <v>15900</v>
      </c>
      <c r="F140" s="72"/>
      <c r="G140" s="72"/>
      <c r="H140" s="561">
        <v>15741</v>
      </c>
      <c r="I140" s="72"/>
      <c r="J140" s="24"/>
      <c r="K140" s="24"/>
    </row>
    <row r="141" spans="2:11" s="14" customFormat="1">
      <c r="B141" s="24"/>
      <c r="C141" s="769">
        <v>45465</v>
      </c>
      <c r="D141" s="72"/>
      <c r="E141" s="561">
        <v>15900</v>
      </c>
      <c r="F141" s="72"/>
      <c r="G141" s="72"/>
      <c r="H141" s="561">
        <v>15741</v>
      </c>
      <c r="I141" s="72"/>
      <c r="J141" s="24"/>
      <c r="K141" s="24"/>
    </row>
    <row r="142" spans="2:11" s="14" customFormat="1">
      <c r="B142" s="24"/>
      <c r="C142" s="769">
        <v>45495</v>
      </c>
      <c r="D142" s="72"/>
      <c r="E142" s="561">
        <v>15900</v>
      </c>
      <c r="F142" s="72"/>
      <c r="G142" s="72"/>
      <c r="H142" s="561">
        <v>15741</v>
      </c>
      <c r="I142" s="72"/>
      <c r="J142" s="24"/>
      <c r="K142" s="24"/>
    </row>
    <row r="143" spans="2:11" s="14" customFormat="1">
      <c r="B143" s="24"/>
      <c r="C143" s="769">
        <v>45526</v>
      </c>
      <c r="D143" s="72"/>
      <c r="E143" s="561">
        <v>15900</v>
      </c>
      <c r="F143" s="72"/>
      <c r="G143" s="72"/>
      <c r="H143" s="561">
        <v>15741</v>
      </c>
      <c r="I143" s="72"/>
      <c r="J143" s="24"/>
      <c r="K143" s="24"/>
    </row>
    <row r="144" spans="2:11" s="14" customFormat="1">
      <c r="B144" s="24"/>
      <c r="C144" s="769">
        <v>45557</v>
      </c>
      <c r="D144" s="72"/>
      <c r="E144" s="561">
        <v>15900</v>
      </c>
      <c r="F144" s="72"/>
      <c r="G144" s="72"/>
      <c r="H144" s="561">
        <v>15741</v>
      </c>
      <c r="I144" s="72"/>
      <c r="J144" s="24"/>
      <c r="K144" s="24"/>
    </row>
    <row r="145" spans="2:11" s="14" customFormat="1">
      <c r="B145" s="24"/>
      <c r="C145" s="769">
        <v>45587</v>
      </c>
      <c r="D145" s="72"/>
      <c r="E145" s="561">
        <v>15900</v>
      </c>
      <c r="F145" s="72"/>
      <c r="G145" s="72"/>
      <c r="H145" s="561">
        <v>15741</v>
      </c>
      <c r="I145" s="72"/>
      <c r="J145" s="24"/>
      <c r="K145" s="24"/>
    </row>
    <row r="146" spans="2:11" s="14" customFormat="1">
      <c r="B146" s="24"/>
      <c r="C146" s="769">
        <v>45618</v>
      </c>
      <c r="D146" s="72"/>
      <c r="E146" s="561">
        <v>15900</v>
      </c>
      <c r="F146" s="72"/>
      <c r="G146" s="72"/>
      <c r="H146" s="561">
        <v>15741</v>
      </c>
      <c r="I146" s="72"/>
      <c r="J146" s="24"/>
      <c r="K146" s="24"/>
    </row>
    <row r="147" spans="2:11" s="14" customFormat="1">
      <c r="B147" s="24"/>
      <c r="C147" s="769">
        <v>45648</v>
      </c>
      <c r="D147" s="72"/>
      <c r="E147" s="561">
        <v>15900</v>
      </c>
      <c r="F147" s="72"/>
      <c r="G147" s="72"/>
      <c r="H147" s="561">
        <v>15741</v>
      </c>
      <c r="I147" s="72"/>
      <c r="J147" s="24"/>
      <c r="K147" s="24"/>
    </row>
    <row r="148" spans="2:11" s="14" customFormat="1">
      <c r="B148" s="24"/>
      <c r="C148" s="769">
        <v>45313</v>
      </c>
      <c r="D148" s="72"/>
      <c r="E148" s="561">
        <v>15900</v>
      </c>
      <c r="F148" s="72"/>
      <c r="G148" s="72"/>
      <c r="H148" s="561">
        <v>15741</v>
      </c>
      <c r="I148" s="72"/>
      <c r="J148" s="24"/>
      <c r="K148" s="24"/>
    </row>
    <row r="149" spans="2:11" s="14" customFormat="1">
      <c r="B149" s="24"/>
      <c r="C149" s="769">
        <v>45345</v>
      </c>
      <c r="D149" s="72"/>
      <c r="E149" s="561">
        <v>15900</v>
      </c>
      <c r="F149" s="72"/>
      <c r="G149" s="72"/>
      <c r="H149" s="561">
        <v>15741</v>
      </c>
      <c r="I149" s="72"/>
      <c r="J149" s="24"/>
      <c r="K149" s="24"/>
    </row>
    <row r="150" spans="2:11" s="14" customFormat="1">
      <c r="B150" s="24"/>
      <c r="C150" s="769">
        <v>45374</v>
      </c>
      <c r="D150" s="72"/>
      <c r="E150" s="561">
        <v>15900</v>
      </c>
      <c r="F150" s="72"/>
      <c r="G150" s="72"/>
      <c r="H150" s="561">
        <v>15741</v>
      </c>
      <c r="I150" s="72"/>
      <c r="J150" s="24"/>
      <c r="K150" s="24"/>
    </row>
    <row r="151" spans="2:11" s="14" customFormat="1">
      <c r="B151" s="24"/>
      <c r="C151" s="769">
        <v>45405</v>
      </c>
      <c r="D151" s="72"/>
      <c r="E151" s="561">
        <v>16400</v>
      </c>
      <c r="F151" s="72"/>
      <c r="G151" s="72"/>
      <c r="H151" s="561">
        <v>16236</v>
      </c>
      <c r="I151" s="72"/>
      <c r="J151" s="24"/>
      <c r="K151" s="24"/>
    </row>
    <row r="152" spans="2:11" s="14" customFormat="1">
      <c r="B152" s="24"/>
      <c r="C152" s="769">
        <v>45435</v>
      </c>
      <c r="D152" s="72"/>
      <c r="E152" s="561">
        <v>16400</v>
      </c>
      <c r="F152" s="72"/>
      <c r="G152" s="72"/>
      <c r="H152" s="561">
        <v>16236</v>
      </c>
      <c r="I152" s="72"/>
      <c r="J152" s="24"/>
      <c r="K152" s="24"/>
    </row>
    <row r="153" spans="2:11" s="14" customFormat="1">
      <c r="B153" s="24"/>
      <c r="C153" s="769">
        <v>45466</v>
      </c>
      <c r="D153" s="72"/>
      <c r="E153" s="561">
        <v>16400</v>
      </c>
      <c r="F153" s="72"/>
      <c r="G153" s="72"/>
      <c r="H153" s="561">
        <v>16236</v>
      </c>
      <c r="I153" s="72"/>
      <c r="J153" s="24"/>
      <c r="K153" s="24"/>
    </row>
    <row r="154" spans="2:11" s="14" customFormat="1">
      <c r="B154" s="24"/>
      <c r="C154" s="769">
        <v>45496</v>
      </c>
      <c r="D154" s="72"/>
      <c r="E154" s="561">
        <v>16400</v>
      </c>
      <c r="F154" s="72"/>
      <c r="G154" s="72"/>
      <c r="H154" s="561">
        <v>16236</v>
      </c>
      <c r="I154" s="72"/>
      <c r="J154" s="24"/>
      <c r="K154" s="24"/>
    </row>
    <row r="155" spans="2:11" s="14" customFormat="1">
      <c r="B155" s="24"/>
      <c r="C155" s="769">
        <v>45527</v>
      </c>
      <c r="D155" s="72"/>
      <c r="E155" s="561">
        <v>16400</v>
      </c>
      <c r="F155" s="72"/>
      <c r="G155" s="72"/>
      <c r="H155" s="561">
        <v>16236</v>
      </c>
      <c r="I155" s="72"/>
      <c r="J155" s="24"/>
      <c r="K155" s="24"/>
    </row>
    <row r="156" spans="2:11" s="14" customFormat="1">
      <c r="B156" s="24"/>
      <c r="C156" s="769">
        <v>45558</v>
      </c>
      <c r="D156" s="72"/>
      <c r="E156" s="561">
        <v>16400</v>
      </c>
      <c r="F156" s="72"/>
      <c r="G156" s="72"/>
      <c r="H156" s="561">
        <v>16236</v>
      </c>
      <c r="I156" s="72"/>
      <c r="J156" s="24"/>
      <c r="K156" s="24"/>
    </row>
    <row r="157" spans="2:11" s="14" customFormat="1">
      <c r="B157" s="24"/>
      <c r="C157" s="769">
        <v>45588</v>
      </c>
      <c r="D157" s="72"/>
      <c r="E157" s="561">
        <v>16400</v>
      </c>
      <c r="F157" s="72"/>
      <c r="G157" s="72"/>
      <c r="H157" s="561">
        <v>16236</v>
      </c>
      <c r="I157" s="72"/>
      <c r="J157" s="24"/>
      <c r="K157" s="24"/>
    </row>
    <row r="158" spans="2:11" s="14" customFormat="1">
      <c r="B158" s="24"/>
      <c r="C158" s="769">
        <v>45619</v>
      </c>
      <c r="D158" s="72"/>
      <c r="E158" s="561">
        <v>16400</v>
      </c>
      <c r="F158" s="72"/>
      <c r="G158" s="72"/>
      <c r="H158" s="561">
        <v>16236</v>
      </c>
      <c r="I158" s="72"/>
      <c r="J158" s="24"/>
      <c r="K158" s="24"/>
    </row>
    <row r="159" spans="2:11" s="14" customFormat="1">
      <c r="B159" s="24"/>
      <c r="C159" s="769">
        <v>45649</v>
      </c>
      <c r="D159" s="72"/>
      <c r="E159" s="561">
        <v>16400</v>
      </c>
      <c r="F159" s="72"/>
      <c r="G159" s="72"/>
      <c r="H159" s="561">
        <v>16236</v>
      </c>
      <c r="I159" s="72"/>
      <c r="J159" s="24"/>
      <c r="K159" s="24"/>
    </row>
    <row r="160" spans="2:11" s="14" customFormat="1">
      <c r="B160" s="24"/>
      <c r="C160" s="769">
        <v>45315</v>
      </c>
      <c r="D160" s="72"/>
      <c r="E160" s="561">
        <v>16400</v>
      </c>
      <c r="F160" s="72"/>
      <c r="G160" s="72"/>
      <c r="H160" s="561">
        <v>16236</v>
      </c>
      <c r="I160" s="72"/>
      <c r="J160" s="24"/>
      <c r="K160" s="24"/>
    </row>
    <row r="161" spans="2:11" s="14" customFormat="1">
      <c r="B161" s="24"/>
      <c r="C161" s="769">
        <v>45346</v>
      </c>
      <c r="D161" s="72"/>
      <c r="E161" s="561">
        <v>16400</v>
      </c>
      <c r="F161" s="72"/>
      <c r="G161" s="72"/>
      <c r="H161" s="561">
        <v>16236</v>
      </c>
      <c r="I161" s="72"/>
      <c r="J161" s="24"/>
      <c r="K161" s="24"/>
    </row>
    <row r="162" spans="2:11" s="14" customFormat="1">
      <c r="B162" s="24"/>
      <c r="C162" s="769">
        <v>45375</v>
      </c>
      <c r="D162" s="72"/>
      <c r="E162" s="561">
        <v>16400</v>
      </c>
      <c r="F162" s="72"/>
      <c r="G162" s="72"/>
      <c r="H162" s="561">
        <v>16236</v>
      </c>
      <c r="I162" s="72"/>
      <c r="J162" s="24"/>
      <c r="K162" s="24"/>
    </row>
    <row r="163" spans="2:11" s="14" customFormat="1">
      <c r="B163" s="24"/>
      <c r="C163" s="769">
        <v>45406</v>
      </c>
      <c r="D163" s="72"/>
      <c r="E163" s="561">
        <v>16400</v>
      </c>
      <c r="F163" s="72"/>
      <c r="G163" s="72"/>
      <c r="H163" s="561">
        <v>16236</v>
      </c>
      <c r="I163" s="72"/>
      <c r="J163" s="24"/>
      <c r="K163" s="24"/>
    </row>
    <row r="164" spans="2:11" s="14" customFormat="1">
      <c r="B164" s="24"/>
      <c r="C164" s="769">
        <v>45436</v>
      </c>
      <c r="D164" s="72"/>
      <c r="E164" s="561">
        <v>16400</v>
      </c>
      <c r="F164" s="72"/>
      <c r="G164" s="72"/>
      <c r="H164" s="561">
        <v>16236</v>
      </c>
      <c r="I164" s="72"/>
      <c r="J164" s="24"/>
      <c r="K164" s="24"/>
    </row>
    <row r="165" spans="2:11" s="14" customFormat="1">
      <c r="B165" s="24"/>
      <c r="C165" s="769">
        <v>45467</v>
      </c>
      <c r="D165" s="72"/>
      <c r="E165" s="561">
        <v>16400</v>
      </c>
      <c r="F165" s="72"/>
      <c r="G165" s="72"/>
      <c r="H165" s="561">
        <v>16236</v>
      </c>
      <c r="I165" s="72"/>
      <c r="J165" s="24"/>
      <c r="K165" s="24"/>
    </row>
    <row r="166" spans="2:11" s="14" customFormat="1">
      <c r="B166" s="24"/>
      <c r="C166" s="769">
        <v>45497</v>
      </c>
      <c r="D166" s="72"/>
      <c r="E166" s="561">
        <v>16400</v>
      </c>
      <c r="F166" s="72"/>
      <c r="G166" s="72"/>
      <c r="H166" s="561">
        <v>16236</v>
      </c>
      <c r="I166" s="72"/>
      <c r="J166" s="24"/>
      <c r="K166" s="24"/>
    </row>
    <row r="167" spans="2:11" s="14" customFormat="1">
      <c r="B167" s="24"/>
      <c r="C167" s="769">
        <v>45528</v>
      </c>
      <c r="D167" s="72"/>
      <c r="E167" s="561">
        <v>16400</v>
      </c>
      <c r="F167" s="72"/>
      <c r="G167" s="72"/>
      <c r="H167" s="561">
        <v>16236</v>
      </c>
      <c r="I167" s="72"/>
      <c r="J167" s="24"/>
      <c r="K167" s="24"/>
    </row>
    <row r="168" spans="2:11" s="14" customFormat="1">
      <c r="B168" s="24"/>
      <c r="C168" s="769">
        <v>45559</v>
      </c>
      <c r="D168" s="72"/>
      <c r="E168" s="561">
        <v>16400</v>
      </c>
      <c r="F168" s="72"/>
      <c r="G168" s="72"/>
      <c r="H168" s="561">
        <v>16236</v>
      </c>
      <c r="I168" s="72"/>
      <c r="J168" s="24"/>
      <c r="K168" s="24"/>
    </row>
    <row r="169" spans="2:11" s="14" customFormat="1">
      <c r="B169" s="24"/>
      <c r="C169" s="769">
        <v>45589</v>
      </c>
      <c r="D169" s="72"/>
      <c r="E169" s="561">
        <v>16400</v>
      </c>
      <c r="F169" s="72"/>
      <c r="G169" s="72"/>
      <c r="H169" s="561">
        <v>16236</v>
      </c>
      <c r="I169" s="72"/>
      <c r="J169" s="24"/>
      <c r="K169" s="24"/>
    </row>
    <row r="170" spans="2:11" s="14" customFormat="1">
      <c r="B170" s="24"/>
      <c r="C170" s="72"/>
      <c r="D170" s="72"/>
      <c r="E170" s="72"/>
      <c r="F170" s="72"/>
      <c r="G170" s="72"/>
      <c r="H170" s="72"/>
      <c r="I170" s="72"/>
      <c r="J170" s="24"/>
      <c r="K170" s="24"/>
    </row>
    <row r="171" spans="2:11" s="14" customFormat="1">
      <c r="B171" s="24"/>
      <c r="C171" s="72"/>
      <c r="D171" s="72"/>
      <c r="E171" s="72"/>
      <c r="F171" s="72"/>
      <c r="G171" s="72"/>
      <c r="H171" s="72"/>
      <c r="I171" s="72"/>
      <c r="J171" s="24"/>
      <c r="K171" s="24"/>
    </row>
    <row r="172" spans="2:11" s="14" customFormat="1">
      <c r="B172" s="1272" t="s">
        <v>1466</v>
      </c>
      <c r="C172" s="768">
        <v>43922</v>
      </c>
      <c r="D172" s="72"/>
      <c r="E172" s="541">
        <v>3100000</v>
      </c>
      <c r="F172" s="72"/>
      <c r="G172" s="72"/>
      <c r="H172" s="541">
        <v>3069000</v>
      </c>
      <c r="I172" s="72"/>
      <c r="J172" s="24"/>
      <c r="K172" s="24"/>
    </row>
    <row r="173" spans="2:11" s="14" customFormat="1">
      <c r="B173" s="1273"/>
      <c r="C173" s="768">
        <v>43952</v>
      </c>
      <c r="D173" s="72"/>
      <c r="E173" s="541">
        <v>3100000</v>
      </c>
      <c r="F173" s="72"/>
      <c r="G173" s="72"/>
      <c r="H173" s="541">
        <v>3069000</v>
      </c>
      <c r="I173" s="72"/>
      <c r="J173" s="24"/>
      <c r="K173" s="24"/>
    </row>
    <row r="174" spans="2:11" s="14" customFormat="1">
      <c r="B174" s="1273"/>
      <c r="C174" s="768">
        <v>43983</v>
      </c>
      <c r="D174" s="72"/>
      <c r="E174" s="541">
        <v>3100000</v>
      </c>
      <c r="F174" s="72"/>
      <c r="G174" s="72"/>
      <c r="H174" s="541">
        <v>3069000</v>
      </c>
      <c r="I174" s="72"/>
      <c r="J174" s="24"/>
      <c r="K174" s="24"/>
    </row>
    <row r="175" spans="2:11" s="14" customFormat="1">
      <c r="B175" s="1273"/>
      <c r="C175" s="768">
        <v>44013</v>
      </c>
      <c r="D175" s="72"/>
      <c r="E175" s="541">
        <v>3100000</v>
      </c>
      <c r="F175" s="72"/>
      <c r="G175" s="72"/>
      <c r="H175" s="541">
        <v>3069000</v>
      </c>
      <c r="I175" s="72"/>
      <c r="J175" s="24"/>
      <c r="K175" s="24"/>
    </row>
    <row r="176" spans="2:11" s="14" customFormat="1">
      <c r="B176" s="1273"/>
      <c r="C176" s="768">
        <v>44044</v>
      </c>
      <c r="D176" s="72"/>
      <c r="E176" s="541">
        <v>3100000</v>
      </c>
      <c r="F176" s="72"/>
      <c r="G176" s="72"/>
      <c r="H176" s="541">
        <v>3069000</v>
      </c>
      <c r="I176" s="72"/>
      <c r="J176" s="24"/>
      <c r="K176" s="24"/>
    </row>
    <row r="177" spans="2:11" s="14" customFormat="1">
      <c r="B177" s="1273"/>
      <c r="C177" s="768">
        <v>44075</v>
      </c>
      <c r="D177" s="72"/>
      <c r="E177" s="541">
        <v>3100000</v>
      </c>
      <c r="F177" s="72"/>
      <c r="G177" s="72"/>
      <c r="H177" s="541">
        <v>3069000</v>
      </c>
      <c r="I177" s="72"/>
      <c r="J177" s="24"/>
      <c r="K177" s="24"/>
    </row>
    <row r="178" spans="2:11" s="14" customFormat="1">
      <c r="B178" s="1273"/>
      <c r="C178" s="768">
        <v>44105</v>
      </c>
      <c r="D178" s="72"/>
      <c r="E178" s="541">
        <v>3100000</v>
      </c>
      <c r="F178" s="72"/>
      <c r="G178" s="72"/>
      <c r="H178" s="541">
        <v>3069000</v>
      </c>
      <c r="I178" s="72"/>
      <c r="J178" s="24"/>
      <c r="K178" s="24"/>
    </row>
    <row r="179" spans="2:11" s="14" customFormat="1">
      <c r="B179" s="1273"/>
      <c r="C179" s="768">
        <v>44136</v>
      </c>
      <c r="D179" s="72"/>
      <c r="E179" s="541">
        <v>3100000</v>
      </c>
      <c r="F179" s="72"/>
      <c r="G179" s="72"/>
      <c r="H179" s="541">
        <v>3069000</v>
      </c>
      <c r="I179" s="72"/>
      <c r="J179" s="24"/>
      <c r="K179" s="24"/>
    </row>
    <row r="180" spans="2:11" s="14" customFormat="1">
      <c r="B180" s="1273"/>
      <c r="C180" s="768">
        <v>44166</v>
      </c>
      <c r="D180" s="72"/>
      <c r="E180" s="541">
        <v>3100000</v>
      </c>
      <c r="F180" s="72"/>
      <c r="G180" s="72"/>
      <c r="H180" s="541">
        <v>3069000</v>
      </c>
      <c r="I180" s="72"/>
      <c r="J180" s="24"/>
      <c r="K180" s="24"/>
    </row>
    <row r="181" spans="2:11" s="14" customFormat="1">
      <c r="B181" s="1273"/>
      <c r="C181" s="768">
        <v>44197</v>
      </c>
      <c r="D181" s="72"/>
      <c r="E181" s="541">
        <v>3100000</v>
      </c>
      <c r="F181" s="72"/>
      <c r="G181" s="72"/>
      <c r="H181" s="541">
        <v>3069000</v>
      </c>
      <c r="I181" s="72"/>
      <c r="J181" s="24"/>
      <c r="K181" s="24"/>
    </row>
    <row r="182" spans="2:11" s="14" customFormat="1">
      <c r="B182" s="1273"/>
      <c r="C182" s="768">
        <v>44228</v>
      </c>
      <c r="D182" s="72"/>
      <c r="E182" s="541">
        <v>3100000</v>
      </c>
      <c r="F182" s="72"/>
      <c r="G182" s="72"/>
      <c r="H182" s="541">
        <v>3069000</v>
      </c>
      <c r="I182" s="72"/>
      <c r="J182" s="24"/>
      <c r="K182" s="24"/>
    </row>
    <row r="183" spans="2:11" s="14" customFormat="1">
      <c r="B183" s="1274"/>
      <c r="C183" s="768">
        <v>44256</v>
      </c>
      <c r="D183" s="72"/>
      <c r="E183" s="541">
        <v>3100000</v>
      </c>
      <c r="F183" s="72"/>
      <c r="G183" s="72"/>
      <c r="H183" s="541">
        <v>3069000</v>
      </c>
      <c r="I183" s="72"/>
      <c r="J183" s="24"/>
      <c r="K183" s="24"/>
    </row>
    <row r="184" spans="2:11" s="14" customFormat="1">
      <c r="B184" s="24"/>
      <c r="C184" s="72"/>
      <c r="D184" s="72"/>
      <c r="E184" s="72"/>
      <c r="F184" s="72"/>
      <c r="G184" s="72"/>
      <c r="H184" s="72"/>
      <c r="I184" s="72"/>
      <c r="J184" s="24"/>
      <c r="K184" s="24"/>
    </row>
    <row r="185" spans="2:11" s="14" customFormat="1">
      <c r="B185" s="24"/>
      <c r="C185" s="72"/>
      <c r="D185" s="72"/>
      <c r="E185" s="72"/>
      <c r="F185" s="72"/>
      <c r="G185" s="72"/>
      <c r="H185" s="72"/>
      <c r="I185" s="72"/>
      <c r="J185" s="24"/>
      <c r="K185" s="24"/>
    </row>
    <row r="186" spans="2:11" s="14" customFormat="1">
      <c r="B186" s="24"/>
      <c r="C186" s="72"/>
      <c r="D186" s="72"/>
      <c r="E186" s="72"/>
      <c r="F186" s="72"/>
      <c r="G186" s="72"/>
      <c r="H186" s="72"/>
      <c r="I186" s="72"/>
      <c r="J186" s="24"/>
      <c r="K186" s="24"/>
    </row>
    <row r="187" spans="2:11" s="14" customFormat="1">
      <c r="B187" s="24"/>
      <c r="C187" s="72"/>
      <c r="D187" s="72"/>
      <c r="E187" s="72"/>
      <c r="F187" s="72"/>
      <c r="G187" s="72"/>
      <c r="H187" s="72"/>
      <c r="I187" s="72"/>
      <c r="J187" s="24"/>
      <c r="K187" s="24"/>
    </row>
    <row r="188" spans="2:11" s="14" customFormat="1">
      <c r="B188" s="24"/>
      <c r="C188" s="72"/>
      <c r="D188" s="72"/>
      <c r="E188" s="72"/>
      <c r="F188" s="72"/>
      <c r="G188" s="72"/>
      <c r="H188" s="72"/>
      <c r="I188" s="72"/>
      <c r="J188" s="24"/>
      <c r="K188" s="24"/>
    </row>
    <row r="189" spans="2:11" s="14" customFormat="1">
      <c r="B189" s="24"/>
      <c r="C189" s="72"/>
      <c r="D189" s="72"/>
      <c r="E189" s="72"/>
      <c r="F189" s="72"/>
      <c r="G189" s="72"/>
      <c r="H189" s="72"/>
      <c r="I189" s="72"/>
      <c r="J189" s="24"/>
      <c r="K189" s="24"/>
    </row>
    <row r="190" spans="2:11" s="14" customFormat="1">
      <c r="B190" s="24"/>
      <c r="C190" s="72"/>
      <c r="D190" s="72"/>
      <c r="E190" s="72"/>
      <c r="F190" s="72"/>
      <c r="G190" s="72"/>
      <c r="H190" s="72"/>
      <c r="I190" s="72"/>
      <c r="J190" s="24"/>
      <c r="K190" s="24"/>
    </row>
    <row r="191" spans="2:11" s="14" customFormat="1">
      <c r="B191" s="27" t="s">
        <v>176</v>
      </c>
      <c r="C191" s="72"/>
      <c r="D191" s="72"/>
      <c r="E191" s="72"/>
      <c r="F191" s="72"/>
      <c r="G191" s="72"/>
      <c r="H191" s="72"/>
      <c r="I191" s="72"/>
      <c r="J191" s="24"/>
      <c r="K191" s="24"/>
    </row>
    <row r="192" spans="2:11" s="14" customFormat="1">
      <c r="B192" s="21"/>
      <c r="C192" s="71"/>
      <c r="D192" s="71"/>
      <c r="E192" s="71"/>
      <c r="F192" s="71"/>
      <c r="G192" s="71"/>
      <c r="H192" s="71"/>
      <c r="I192" s="71"/>
    </row>
    <row r="193" spans="2:22" s="14" customFormat="1">
      <c r="C193" s="71"/>
      <c r="D193" s="71"/>
      <c r="E193" s="71"/>
      <c r="F193" s="71"/>
      <c r="G193" s="71"/>
      <c r="H193" s="71"/>
      <c r="I193" s="71"/>
    </row>
    <row r="194" spans="2:22" s="14" customFormat="1">
      <c r="B194" s="21" t="s">
        <v>568</v>
      </c>
      <c r="C194" s="71"/>
      <c r="D194" s="71"/>
      <c r="E194" s="71"/>
      <c r="F194" s="71"/>
      <c r="G194" s="71"/>
      <c r="H194" s="71"/>
      <c r="I194" s="71"/>
    </row>
    <row r="195" spans="2:22" s="14" customFormat="1"/>
    <row r="196" spans="2:22" s="14" customFormat="1">
      <c r="B196" s="1247" t="s">
        <v>55</v>
      </c>
      <c r="C196" s="1102" t="s">
        <v>444</v>
      </c>
      <c r="D196" s="1103"/>
      <c r="E196" s="1271"/>
      <c r="F196" s="1104"/>
      <c r="G196" s="1102" t="s">
        <v>437</v>
      </c>
      <c r="H196" s="1103"/>
      <c r="I196" s="1104"/>
      <c r="J196" s="1099" t="s">
        <v>438</v>
      </c>
      <c r="K196" s="1099" t="s">
        <v>439</v>
      </c>
    </row>
    <row r="197" spans="2:22" s="14" customFormat="1" ht="28.5">
      <c r="B197" s="1249"/>
      <c r="C197" s="217" t="s">
        <v>440</v>
      </c>
      <c r="D197" s="217" t="s">
        <v>441</v>
      </c>
      <c r="E197" s="759"/>
      <c r="F197" s="217" t="s">
        <v>442</v>
      </c>
      <c r="G197" s="217" t="s">
        <v>440</v>
      </c>
      <c r="H197" s="217" t="s">
        <v>441</v>
      </c>
      <c r="I197" s="218" t="s">
        <v>445</v>
      </c>
      <c r="J197" s="1099"/>
      <c r="K197" s="1099"/>
    </row>
    <row r="198" spans="2:22" s="14" customFormat="1">
      <c r="B198" s="219"/>
      <c r="C198" s="220"/>
      <c r="D198" s="220"/>
      <c r="E198" s="760"/>
      <c r="F198" s="220"/>
      <c r="G198" s="220"/>
      <c r="H198" s="220"/>
      <c r="I198" s="110"/>
      <c r="J198" s="110"/>
      <c r="K198" s="110"/>
    </row>
    <row r="199" spans="2:22" s="21" customFormat="1">
      <c r="B199" s="27" t="s">
        <v>446</v>
      </c>
      <c r="C199" s="72"/>
      <c r="D199" s="72"/>
      <c r="E199" s="72"/>
      <c r="F199" s="72"/>
      <c r="G199" s="72"/>
      <c r="H199" s="72"/>
      <c r="I199" s="72"/>
      <c r="J199" s="24"/>
      <c r="K199" s="24"/>
      <c r="L199" s="14"/>
      <c r="M199" s="14"/>
      <c r="N199" s="14"/>
      <c r="O199" s="14"/>
      <c r="P199" s="14"/>
      <c r="Q199" s="14"/>
      <c r="R199" s="14"/>
      <c r="S199" s="14"/>
      <c r="T199" s="14"/>
      <c r="U199" s="14"/>
      <c r="V199" s="14"/>
    </row>
    <row r="200" spans="2:22" s="21" customFormat="1">
      <c r="B200" s="27"/>
      <c r="C200" s="72"/>
      <c r="D200" s="72"/>
      <c r="E200" s="72"/>
      <c r="F200" s="72"/>
      <c r="G200" s="72"/>
      <c r="H200" s="72"/>
      <c r="I200" s="72"/>
      <c r="J200" s="24"/>
      <c r="K200" s="24"/>
      <c r="L200" s="14"/>
      <c r="M200" s="14"/>
      <c r="N200" s="14"/>
      <c r="O200" s="14"/>
      <c r="P200" s="14"/>
      <c r="Q200" s="14"/>
      <c r="R200" s="14"/>
      <c r="S200" s="14"/>
      <c r="T200" s="14"/>
      <c r="U200" s="14"/>
      <c r="V200" s="14"/>
    </row>
    <row r="201" spans="2:22" s="21" customFormat="1">
      <c r="B201" s="24" t="s">
        <v>447</v>
      </c>
      <c r="C201" s="72"/>
      <c r="D201" s="72"/>
      <c r="E201" s="72"/>
      <c r="F201" s="72"/>
      <c r="G201" s="72"/>
      <c r="H201" s="72"/>
      <c r="I201" s="72"/>
      <c r="J201" s="24"/>
      <c r="K201" s="2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</row>
    <row r="202" spans="2:22" s="21" customFormat="1">
      <c r="B202" s="24" t="s">
        <v>448</v>
      </c>
      <c r="C202" s="72"/>
      <c r="D202" s="72"/>
      <c r="E202" s="72"/>
      <c r="F202" s="72"/>
      <c r="G202" s="72"/>
      <c r="H202" s="72"/>
      <c r="I202" s="72"/>
      <c r="J202" s="24"/>
      <c r="K202" s="2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</row>
    <row r="203" spans="2:22" s="21" customFormat="1">
      <c r="B203" s="24" t="s">
        <v>449</v>
      </c>
      <c r="C203" s="72"/>
      <c r="D203" s="72"/>
      <c r="E203" s="72"/>
      <c r="F203" s="72"/>
      <c r="G203" s="72"/>
      <c r="H203" s="72"/>
      <c r="I203" s="72"/>
      <c r="J203" s="24"/>
      <c r="K203" s="2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</row>
    <row r="204" spans="2:22" s="21" customFormat="1">
      <c r="B204" s="24" t="s">
        <v>371</v>
      </c>
      <c r="C204" s="72"/>
      <c r="D204" s="72"/>
      <c r="E204" s="72"/>
      <c r="F204" s="72"/>
      <c r="G204" s="72"/>
      <c r="H204" s="72"/>
      <c r="I204" s="72"/>
      <c r="J204" s="24"/>
      <c r="K204" s="2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</row>
    <row r="205" spans="2:22" s="14" customFormat="1">
      <c r="B205" s="27" t="s">
        <v>176</v>
      </c>
      <c r="C205" s="72"/>
      <c r="D205" s="72"/>
      <c r="E205" s="72"/>
      <c r="F205" s="72"/>
      <c r="G205" s="72"/>
      <c r="H205" s="72"/>
      <c r="I205" s="72"/>
      <c r="J205" s="24"/>
      <c r="K205" s="24"/>
    </row>
    <row r="206" spans="2:22" s="14" customFormat="1">
      <c r="B206" s="27"/>
      <c r="C206" s="72"/>
      <c r="D206" s="72"/>
      <c r="E206" s="72"/>
      <c r="F206" s="72"/>
      <c r="G206" s="72"/>
      <c r="H206" s="72"/>
      <c r="I206" s="72"/>
      <c r="J206" s="24"/>
      <c r="K206" s="24"/>
    </row>
    <row r="207" spans="2:22" s="14" customFormat="1">
      <c r="B207" s="27"/>
      <c r="C207" s="72"/>
      <c r="D207" s="72"/>
      <c r="E207" s="72"/>
      <c r="F207" s="72"/>
      <c r="G207" s="72"/>
      <c r="H207" s="72"/>
      <c r="I207" s="72"/>
      <c r="J207" s="24"/>
      <c r="K207" s="24"/>
    </row>
    <row r="208" spans="2:22" s="21" customFormat="1">
      <c r="B208" s="27" t="s">
        <v>450</v>
      </c>
      <c r="C208" s="72"/>
      <c r="D208" s="72"/>
      <c r="E208" s="72"/>
      <c r="F208" s="72"/>
      <c r="G208" s="72"/>
      <c r="H208" s="72"/>
      <c r="I208" s="72"/>
      <c r="J208" s="24"/>
      <c r="K208" s="24"/>
      <c r="L208" s="14"/>
      <c r="M208" s="14"/>
      <c r="N208" s="14"/>
      <c r="O208" s="14"/>
      <c r="P208" s="14"/>
      <c r="Q208" s="14"/>
      <c r="R208" s="14"/>
      <c r="S208" s="14"/>
      <c r="T208" s="14"/>
      <c r="U208" s="14"/>
      <c r="V208" s="14"/>
    </row>
    <row r="209" spans="2:23" s="14" customFormat="1">
      <c r="B209" s="24"/>
      <c r="C209" s="72"/>
      <c r="D209" s="72"/>
      <c r="E209" s="72"/>
      <c r="F209" s="72"/>
      <c r="G209" s="72"/>
      <c r="H209" s="72"/>
      <c r="I209" s="72"/>
      <c r="J209" s="24"/>
      <c r="K209" s="24"/>
    </row>
    <row r="210" spans="2:23" s="14" customFormat="1">
      <c r="B210" s="24" t="s">
        <v>451</v>
      </c>
      <c r="C210" s="72"/>
      <c r="D210" s="72"/>
      <c r="E210" s="72"/>
      <c r="F210" s="72"/>
      <c r="G210" s="72"/>
      <c r="H210" s="72"/>
      <c r="I210" s="72"/>
      <c r="J210" s="24"/>
      <c r="K210" s="24"/>
    </row>
    <row r="211" spans="2:23" s="14" customFormat="1">
      <c r="B211" s="24" t="s">
        <v>452</v>
      </c>
      <c r="C211" s="72"/>
      <c r="D211" s="72"/>
      <c r="E211" s="72"/>
      <c r="F211" s="72"/>
      <c r="G211" s="72"/>
      <c r="H211" s="72"/>
      <c r="I211" s="72"/>
      <c r="J211" s="24"/>
      <c r="K211" s="24"/>
    </row>
    <row r="212" spans="2:23" s="14" customFormat="1">
      <c r="B212" s="24" t="s">
        <v>453</v>
      </c>
      <c r="C212" s="72"/>
      <c r="D212" s="72"/>
      <c r="E212" s="72"/>
      <c r="F212" s="72"/>
      <c r="G212" s="72"/>
      <c r="H212" s="72"/>
      <c r="I212" s="72"/>
      <c r="J212" s="24"/>
      <c r="K212" s="24"/>
    </row>
    <row r="213" spans="2:23" s="14" customFormat="1">
      <c r="B213" s="24" t="s">
        <v>371</v>
      </c>
      <c r="C213" s="72"/>
      <c r="D213" s="72"/>
      <c r="E213" s="72"/>
      <c r="F213" s="72"/>
      <c r="G213" s="72"/>
      <c r="H213" s="72"/>
      <c r="I213" s="72"/>
      <c r="J213" s="24"/>
      <c r="K213" s="24"/>
    </row>
    <row r="214" spans="2:23" s="14" customFormat="1">
      <c r="B214" s="27" t="s">
        <v>176</v>
      </c>
      <c r="C214" s="72"/>
      <c r="D214" s="72"/>
      <c r="E214" s="72"/>
      <c r="F214" s="72"/>
      <c r="G214" s="72"/>
      <c r="H214" s="72"/>
      <c r="I214" s="72"/>
      <c r="J214" s="24"/>
      <c r="K214" s="24"/>
    </row>
    <row r="215" spans="2:23" s="14" customFormat="1"/>
    <row r="216" spans="2:23">
      <c r="B216" s="101"/>
      <c r="C216" s="9"/>
      <c r="D216" s="7"/>
      <c r="E216" s="7"/>
      <c r="F216" s="7"/>
      <c r="G216" s="7"/>
      <c r="H216" s="7"/>
      <c r="I216" s="7"/>
      <c r="J216" s="7"/>
    </row>
    <row r="217" spans="2:23" s="14" customFormat="1">
      <c r="B217" s="55" t="s">
        <v>1352</v>
      </c>
      <c r="C217" s="71"/>
      <c r="D217" s="71"/>
      <c r="E217" s="71"/>
      <c r="F217" s="71"/>
      <c r="G217" s="71"/>
      <c r="H217" s="71"/>
      <c r="I217" s="71"/>
    </row>
    <row r="218" spans="2:23" s="14" customFormat="1">
      <c r="B218" s="55"/>
      <c r="C218" s="71"/>
      <c r="D218" s="71"/>
      <c r="E218" s="71"/>
      <c r="F218" s="71"/>
      <c r="G218" s="71"/>
      <c r="H218" s="71"/>
      <c r="I218" s="71"/>
    </row>
    <row r="219" spans="2:23" s="14" customFormat="1">
      <c r="B219" s="55" t="s">
        <v>751</v>
      </c>
      <c r="C219" s="71"/>
      <c r="D219" s="71"/>
      <c r="E219" s="71"/>
      <c r="F219" s="71"/>
      <c r="G219" s="71"/>
      <c r="H219" s="71"/>
      <c r="I219" s="71"/>
    </row>
    <row r="220" spans="2:23" s="14" customFormat="1">
      <c r="B220" s="55"/>
      <c r="C220" s="71"/>
      <c r="D220" s="71"/>
      <c r="E220" s="71"/>
      <c r="F220" s="71"/>
      <c r="G220" s="71"/>
      <c r="H220" s="71"/>
      <c r="I220" s="71"/>
    </row>
    <row r="221" spans="2:23" s="14" customFormat="1">
      <c r="B221" s="1247" t="s">
        <v>55</v>
      </c>
      <c r="C221" s="1102" t="s">
        <v>436</v>
      </c>
      <c r="D221" s="1103"/>
      <c r="E221" s="1271"/>
      <c r="F221" s="1104"/>
      <c r="G221" s="1102" t="s">
        <v>437</v>
      </c>
      <c r="H221" s="1103"/>
      <c r="I221" s="1104"/>
      <c r="J221" s="1099" t="s">
        <v>438</v>
      </c>
      <c r="K221" s="1099" t="s">
        <v>439</v>
      </c>
    </row>
    <row r="222" spans="2:23" s="14" customFormat="1" ht="28.5">
      <c r="B222" s="1249"/>
      <c r="C222" s="217" t="s">
        <v>440</v>
      </c>
      <c r="D222" s="217" t="s">
        <v>441</v>
      </c>
      <c r="E222" s="759"/>
      <c r="F222" s="217" t="s">
        <v>442</v>
      </c>
      <c r="G222" s="217" t="s">
        <v>440</v>
      </c>
      <c r="H222" s="217" t="s">
        <v>441</v>
      </c>
      <c r="I222" s="218" t="s">
        <v>443</v>
      </c>
      <c r="J222" s="1099"/>
      <c r="K222" s="1099"/>
    </row>
    <row r="223" spans="2:23" s="21" customFormat="1">
      <c r="B223" s="24"/>
      <c r="C223" s="72"/>
      <c r="D223" s="72"/>
      <c r="E223" s="72"/>
      <c r="F223" s="72"/>
      <c r="G223" s="72"/>
      <c r="H223" s="72"/>
      <c r="I223" s="72"/>
      <c r="J223" s="24"/>
      <c r="K223" s="24"/>
      <c r="L223" s="14"/>
      <c r="M223" s="14"/>
      <c r="N223" s="14"/>
      <c r="O223" s="14"/>
      <c r="P223" s="14"/>
      <c r="Q223" s="14"/>
      <c r="R223" s="14"/>
      <c r="S223" s="14"/>
      <c r="T223" s="14"/>
      <c r="U223" s="14"/>
      <c r="V223" s="14"/>
      <c r="W223" s="14"/>
    </row>
    <row r="224" spans="2:23" s="14" customFormat="1">
      <c r="B224" s="1272" t="s">
        <v>1466</v>
      </c>
      <c r="C224" s="769">
        <v>45403</v>
      </c>
      <c r="D224" s="72"/>
      <c r="E224" s="561">
        <v>3168000</v>
      </c>
      <c r="F224" s="72"/>
      <c r="G224" s="72"/>
      <c r="H224" s="561">
        <v>3136320</v>
      </c>
      <c r="I224" s="72"/>
      <c r="J224" s="24"/>
      <c r="K224" s="24"/>
    </row>
    <row r="225" spans="2:11" s="14" customFormat="1">
      <c r="B225" s="1273"/>
      <c r="C225" s="769">
        <v>44337</v>
      </c>
      <c r="D225" s="72"/>
      <c r="E225" s="561">
        <v>3168000</v>
      </c>
      <c r="F225" s="72"/>
      <c r="G225" s="72"/>
      <c r="H225" s="561">
        <v>3136320</v>
      </c>
      <c r="I225" s="72"/>
      <c r="J225" s="24"/>
      <c r="K225" s="24"/>
    </row>
    <row r="226" spans="2:11" s="14" customFormat="1">
      <c r="B226" s="1273"/>
      <c r="C226" s="769">
        <v>44368</v>
      </c>
      <c r="D226" s="72"/>
      <c r="E226" s="561">
        <v>3168000</v>
      </c>
      <c r="F226" s="72"/>
      <c r="G226" s="72"/>
      <c r="H226" s="561">
        <v>3136320</v>
      </c>
      <c r="I226" s="72"/>
      <c r="J226" s="24"/>
      <c r="K226" s="24"/>
    </row>
    <row r="227" spans="2:11" s="14" customFormat="1">
      <c r="B227" s="1273"/>
      <c r="C227" s="769">
        <v>44398</v>
      </c>
      <c r="D227" s="72"/>
      <c r="E227" s="561">
        <v>3168000</v>
      </c>
      <c r="F227" s="72"/>
      <c r="G227" s="72"/>
      <c r="H227" s="561">
        <v>3136320</v>
      </c>
      <c r="I227" s="72"/>
      <c r="J227" s="24"/>
      <c r="K227" s="24"/>
    </row>
    <row r="228" spans="2:11" s="14" customFormat="1">
      <c r="B228" s="1273"/>
      <c r="C228" s="769">
        <v>44429</v>
      </c>
      <c r="D228" s="72"/>
      <c r="E228" s="561">
        <v>3168000</v>
      </c>
      <c r="F228" s="72"/>
      <c r="G228" s="72"/>
      <c r="H228" s="561">
        <v>3136320</v>
      </c>
      <c r="I228" s="72"/>
      <c r="J228" s="24"/>
      <c r="K228" s="24"/>
    </row>
    <row r="229" spans="2:11" s="14" customFormat="1">
      <c r="B229" s="1273"/>
      <c r="C229" s="769">
        <v>44460</v>
      </c>
      <c r="D229" s="72"/>
      <c r="E229" s="561">
        <v>3168000</v>
      </c>
      <c r="F229" s="72"/>
      <c r="G229" s="72"/>
      <c r="H229" s="561">
        <v>3136320</v>
      </c>
      <c r="I229" s="72"/>
      <c r="J229" s="24"/>
      <c r="K229" s="24"/>
    </row>
    <row r="230" spans="2:11" s="14" customFormat="1">
      <c r="B230" s="1273"/>
      <c r="C230" s="769">
        <v>44490</v>
      </c>
      <c r="D230" s="72"/>
      <c r="E230" s="561">
        <v>3168000</v>
      </c>
      <c r="F230" s="72"/>
      <c r="G230" s="72"/>
      <c r="H230" s="561">
        <v>3136320</v>
      </c>
      <c r="I230" s="72"/>
      <c r="J230" s="24"/>
      <c r="K230" s="24"/>
    </row>
    <row r="231" spans="2:11" s="14" customFormat="1">
      <c r="B231" s="1273"/>
      <c r="C231" s="769">
        <v>44521</v>
      </c>
      <c r="D231" s="72"/>
      <c r="E231" s="561">
        <v>3168000</v>
      </c>
      <c r="F231" s="72"/>
      <c r="G231" s="72"/>
      <c r="H231" s="561">
        <v>3136320</v>
      </c>
      <c r="I231" s="72"/>
      <c r="J231" s="24"/>
      <c r="K231" s="24"/>
    </row>
    <row r="232" spans="2:11" s="14" customFormat="1">
      <c r="B232" s="1273"/>
      <c r="C232" s="769">
        <v>44551</v>
      </c>
      <c r="D232" s="72"/>
      <c r="E232" s="561">
        <v>3168000</v>
      </c>
      <c r="F232" s="72"/>
      <c r="G232" s="72"/>
      <c r="H232" s="561">
        <v>3136320</v>
      </c>
      <c r="I232" s="72"/>
      <c r="J232" s="24"/>
      <c r="K232" s="24"/>
    </row>
    <row r="233" spans="2:11" s="14" customFormat="1">
      <c r="B233" s="1273"/>
      <c r="C233" s="769">
        <v>44583</v>
      </c>
      <c r="D233" s="72"/>
      <c r="E233" s="561">
        <v>3168000</v>
      </c>
      <c r="F233" s="72"/>
      <c r="G233" s="72"/>
      <c r="H233" s="561">
        <v>3136320</v>
      </c>
      <c r="I233" s="72"/>
      <c r="J233" s="24"/>
      <c r="K233" s="24"/>
    </row>
    <row r="234" spans="2:11" s="14" customFormat="1">
      <c r="B234" s="1273"/>
      <c r="C234" s="769">
        <v>44614</v>
      </c>
      <c r="D234" s="72"/>
      <c r="E234" s="561">
        <v>3168000</v>
      </c>
      <c r="F234" s="72"/>
      <c r="G234" s="72"/>
      <c r="H234" s="561">
        <v>3136320</v>
      </c>
      <c r="I234" s="72"/>
      <c r="J234" s="24"/>
      <c r="K234" s="24"/>
    </row>
    <row r="235" spans="2:11" s="14" customFormat="1">
      <c r="B235" s="1274"/>
      <c r="C235" s="769">
        <v>44642</v>
      </c>
      <c r="D235" s="72"/>
      <c r="E235" s="561">
        <v>3168000</v>
      </c>
      <c r="F235" s="72"/>
      <c r="G235" s="72"/>
      <c r="H235" s="561">
        <v>3136320</v>
      </c>
      <c r="I235" s="72"/>
      <c r="J235" s="24"/>
      <c r="K235" s="24"/>
    </row>
    <row r="236" spans="2:11" s="14" customFormat="1">
      <c r="B236" s="24"/>
      <c r="C236" s="72"/>
      <c r="D236" s="72"/>
      <c r="E236" s="72"/>
      <c r="F236" s="72"/>
      <c r="G236" s="72"/>
      <c r="H236" s="72"/>
      <c r="I236" s="72"/>
      <c r="J236" s="24"/>
      <c r="K236" s="24"/>
    </row>
    <row r="237" spans="2:11" s="14" customFormat="1">
      <c r="B237" s="24"/>
      <c r="C237" s="72"/>
      <c r="D237" s="72"/>
      <c r="E237" s="72"/>
      <c r="F237" s="72"/>
      <c r="G237" s="72"/>
      <c r="H237" s="72"/>
      <c r="I237" s="72"/>
      <c r="J237" s="24"/>
      <c r="K237" s="24"/>
    </row>
    <row r="238" spans="2:11" s="14" customFormat="1">
      <c r="B238" s="24"/>
      <c r="C238" s="72"/>
      <c r="D238" s="72"/>
      <c r="E238" s="72"/>
      <c r="F238" s="72"/>
      <c r="G238" s="72"/>
      <c r="H238" s="72"/>
      <c r="I238" s="72"/>
      <c r="J238" s="24"/>
      <c r="K238" s="24"/>
    </row>
    <row r="239" spans="2:11" s="14" customFormat="1">
      <c r="B239" s="24"/>
      <c r="C239" s="72"/>
      <c r="D239" s="72"/>
      <c r="E239" s="72"/>
      <c r="F239" s="72"/>
      <c r="G239" s="72"/>
      <c r="H239" s="72"/>
      <c r="I239" s="72"/>
      <c r="J239" s="24"/>
      <c r="K239" s="24"/>
    </row>
    <row r="240" spans="2:11" s="14" customFormat="1">
      <c r="B240" s="24"/>
      <c r="C240" s="72"/>
      <c r="D240" s="72"/>
      <c r="E240" s="72"/>
      <c r="F240" s="72"/>
      <c r="G240" s="72"/>
      <c r="H240" s="72"/>
      <c r="I240" s="72"/>
      <c r="J240" s="24"/>
      <c r="K240" s="24"/>
    </row>
    <row r="241" spans="2:22" s="14" customFormat="1">
      <c r="B241" s="24"/>
      <c r="C241" s="72"/>
      <c r="D241" s="72"/>
      <c r="E241" s="72"/>
      <c r="F241" s="72"/>
      <c r="G241" s="72"/>
      <c r="H241" s="72"/>
      <c r="I241" s="72"/>
      <c r="J241" s="24"/>
      <c r="K241" s="24"/>
    </row>
    <row r="242" spans="2:22" s="14" customFormat="1">
      <c r="B242" s="27" t="s">
        <v>176</v>
      </c>
      <c r="C242" s="72"/>
      <c r="D242" s="72"/>
      <c r="E242" s="72"/>
      <c r="F242" s="72"/>
      <c r="G242" s="72"/>
      <c r="H242" s="72"/>
      <c r="I242" s="72"/>
      <c r="J242" s="24"/>
      <c r="K242" s="24"/>
    </row>
    <row r="243" spans="2:22" s="14" customFormat="1">
      <c r="B243" s="21"/>
      <c r="C243" s="71"/>
      <c r="D243" s="71"/>
      <c r="E243" s="71"/>
      <c r="F243" s="71"/>
      <c r="G243" s="71"/>
      <c r="H243" s="71"/>
      <c r="I243" s="71"/>
    </row>
    <row r="244" spans="2:22" s="14" customFormat="1">
      <c r="C244" s="71"/>
      <c r="D244" s="71"/>
      <c r="E244" s="71"/>
      <c r="F244" s="71"/>
      <c r="G244" s="71"/>
      <c r="H244" s="71"/>
      <c r="I244" s="71"/>
    </row>
    <row r="245" spans="2:22" s="14" customFormat="1">
      <c r="B245" s="21" t="s">
        <v>568</v>
      </c>
      <c r="C245" s="71"/>
      <c r="D245" s="71"/>
      <c r="E245" s="71"/>
      <c r="F245" s="71"/>
      <c r="G245" s="71"/>
      <c r="H245" s="71"/>
      <c r="I245" s="71"/>
    </row>
    <row r="246" spans="2:22" s="14" customFormat="1"/>
    <row r="247" spans="2:22" s="14" customFormat="1">
      <c r="B247" s="1247" t="s">
        <v>55</v>
      </c>
      <c r="C247" s="1102" t="s">
        <v>444</v>
      </c>
      <c r="D247" s="1103"/>
      <c r="E247" s="1271"/>
      <c r="F247" s="1104"/>
      <c r="G247" s="1102" t="s">
        <v>437</v>
      </c>
      <c r="H247" s="1103"/>
      <c r="I247" s="1104"/>
      <c r="J247" s="1099" t="s">
        <v>438</v>
      </c>
      <c r="K247" s="1099" t="s">
        <v>439</v>
      </c>
    </row>
    <row r="248" spans="2:22" s="14" customFormat="1" ht="28.5">
      <c r="B248" s="1249"/>
      <c r="C248" s="217" t="s">
        <v>440</v>
      </c>
      <c r="D248" s="217" t="s">
        <v>441</v>
      </c>
      <c r="E248" s="759"/>
      <c r="F248" s="217" t="s">
        <v>442</v>
      </c>
      <c r="G248" s="217" t="s">
        <v>440</v>
      </c>
      <c r="H248" s="217" t="s">
        <v>441</v>
      </c>
      <c r="I248" s="218" t="s">
        <v>445</v>
      </c>
      <c r="J248" s="1099"/>
      <c r="K248" s="1099"/>
    </row>
    <row r="249" spans="2:22" s="14" customFormat="1">
      <c r="B249" s="219"/>
      <c r="C249" s="220"/>
      <c r="D249" s="220"/>
      <c r="E249" s="760"/>
      <c r="F249" s="220"/>
      <c r="G249" s="220"/>
      <c r="H249" s="220"/>
      <c r="I249" s="110"/>
      <c r="J249" s="110"/>
      <c r="K249" s="110"/>
    </row>
    <row r="250" spans="2:22" s="21" customFormat="1">
      <c r="B250" s="27" t="s">
        <v>446</v>
      </c>
      <c r="C250" s="72"/>
      <c r="D250" s="72"/>
      <c r="E250" s="72"/>
      <c r="F250" s="72"/>
      <c r="G250" s="72"/>
      <c r="H250" s="72"/>
      <c r="I250" s="72"/>
      <c r="J250" s="24"/>
      <c r="K250" s="2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</row>
    <row r="251" spans="2:22" s="21" customFormat="1">
      <c r="B251" s="27"/>
      <c r="C251" s="72"/>
      <c r="D251" s="72"/>
      <c r="E251" s="72"/>
      <c r="F251" s="72"/>
      <c r="G251" s="72"/>
      <c r="H251" s="72"/>
      <c r="I251" s="72"/>
      <c r="J251" s="24"/>
      <c r="K251" s="24"/>
      <c r="L251" s="14"/>
      <c r="M251" s="14"/>
      <c r="N251" s="14"/>
      <c r="O251" s="14"/>
      <c r="P251" s="14"/>
      <c r="Q251" s="14"/>
      <c r="R251" s="14"/>
      <c r="S251" s="14"/>
      <c r="T251" s="14"/>
      <c r="U251" s="14"/>
      <c r="V251" s="14"/>
    </row>
    <row r="252" spans="2:22" s="21" customFormat="1">
      <c r="B252" s="24" t="s">
        <v>447</v>
      </c>
      <c r="C252" s="72"/>
      <c r="D252" s="72"/>
      <c r="E252" s="72"/>
      <c r="F252" s="72"/>
      <c r="G252" s="72"/>
      <c r="H252" s="72"/>
      <c r="I252" s="72"/>
      <c r="J252" s="24"/>
      <c r="K252" s="24"/>
      <c r="L252" s="14"/>
      <c r="M252" s="14"/>
      <c r="N252" s="14"/>
      <c r="O252" s="14"/>
      <c r="P252" s="14"/>
      <c r="Q252" s="14"/>
      <c r="R252" s="14"/>
      <c r="S252" s="14"/>
      <c r="T252" s="14"/>
      <c r="U252" s="14"/>
      <c r="V252" s="14"/>
    </row>
    <row r="253" spans="2:22" s="21" customFormat="1">
      <c r="B253" s="24" t="s">
        <v>448</v>
      </c>
      <c r="C253" s="72"/>
      <c r="D253" s="72"/>
      <c r="E253" s="72"/>
      <c r="F253" s="72"/>
      <c r="G253" s="72"/>
      <c r="H253" s="72"/>
      <c r="I253" s="72"/>
      <c r="J253" s="24"/>
      <c r="K253" s="24"/>
      <c r="L253" s="14"/>
      <c r="M253" s="14"/>
      <c r="N253" s="14"/>
      <c r="O253" s="14"/>
      <c r="P253" s="14"/>
      <c r="Q253" s="14"/>
      <c r="R253" s="14"/>
      <c r="S253" s="14"/>
      <c r="T253" s="14"/>
      <c r="U253" s="14"/>
      <c r="V253" s="14"/>
    </row>
    <row r="254" spans="2:22" s="21" customFormat="1">
      <c r="B254" s="24" t="s">
        <v>449</v>
      </c>
      <c r="C254" s="72"/>
      <c r="D254" s="72"/>
      <c r="E254" s="72"/>
      <c r="F254" s="72"/>
      <c r="G254" s="72"/>
      <c r="H254" s="72"/>
      <c r="I254" s="72"/>
      <c r="J254" s="24"/>
      <c r="K254" s="24"/>
      <c r="L254" s="14"/>
      <c r="M254" s="14"/>
      <c r="N254" s="14"/>
      <c r="O254" s="14"/>
      <c r="P254" s="14"/>
      <c r="Q254" s="14"/>
      <c r="R254" s="14"/>
      <c r="S254" s="14"/>
      <c r="T254" s="14"/>
      <c r="U254" s="14"/>
      <c r="V254" s="14"/>
    </row>
    <row r="255" spans="2:22" s="21" customFormat="1">
      <c r="B255" s="24" t="s">
        <v>371</v>
      </c>
      <c r="C255" s="72"/>
      <c r="D255" s="72"/>
      <c r="E255" s="72"/>
      <c r="F255" s="72"/>
      <c r="G255" s="72"/>
      <c r="H255" s="72"/>
      <c r="I255" s="72"/>
      <c r="J255" s="24"/>
      <c r="K255" s="24"/>
      <c r="L255" s="14"/>
      <c r="M255" s="14"/>
      <c r="N255" s="14"/>
      <c r="O255" s="14"/>
      <c r="P255" s="14"/>
      <c r="Q255" s="14"/>
      <c r="R255" s="14"/>
      <c r="S255" s="14"/>
      <c r="T255" s="14"/>
      <c r="U255" s="14"/>
      <c r="V255" s="14"/>
    </row>
    <row r="256" spans="2:22" s="14" customFormat="1">
      <c r="B256" s="27" t="s">
        <v>176</v>
      </c>
      <c r="C256" s="72"/>
      <c r="D256" s="72"/>
      <c r="E256" s="72"/>
      <c r="F256" s="72"/>
      <c r="G256" s="72"/>
      <c r="H256" s="72"/>
      <c r="I256" s="72"/>
      <c r="J256" s="24"/>
      <c r="K256" s="24"/>
    </row>
    <row r="257" spans="2:22" s="14" customFormat="1">
      <c r="B257" s="27"/>
      <c r="C257" s="72"/>
      <c r="D257" s="72"/>
      <c r="E257" s="72"/>
      <c r="F257" s="72"/>
      <c r="G257" s="72"/>
      <c r="H257" s="72"/>
      <c r="I257" s="72"/>
      <c r="J257" s="24"/>
      <c r="K257" s="24"/>
    </row>
    <row r="258" spans="2:22" s="14" customFormat="1">
      <c r="B258" s="27"/>
      <c r="C258" s="72"/>
      <c r="D258" s="72"/>
      <c r="E258" s="72"/>
      <c r="F258" s="72"/>
      <c r="G258" s="72"/>
      <c r="H258" s="72"/>
      <c r="I258" s="72"/>
      <c r="J258" s="24"/>
      <c r="K258" s="24"/>
    </row>
    <row r="259" spans="2:22" s="21" customFormat="1">
      <c r="B259" s="27" t="s">
        <v>450</v>
      </c>
      <c r="C259" s="72"/>
      <c r="D259" s="72"/>
      <c r="E259" s="72"/>
      <c r="F259" s="72"/>
      <c r="G259" s="72"/>
      <c r="H259" s="72"/>
      <c r="I259" s="72"/>
      <c r="J259" s="24"/>
      <c r="K259" s="24"/>
      <c r="L259" s="14"/>
      <c r="M259" s="14"/>
      <c r="N259" s="14"/>
      <c r="O259" s="14"/>
      <c r="P259" s="14"/>
      <c r="Q259" s="14"/>
      <c r="R259" s="14"/>
      <c r="S259" s="14"/>
      <c r="T259" s="14"/>
      <c r="U259" s="14"/>
      <c r="V259" s="14"/>
    </row>
    <row r="260" spans="2:22" s="14" customFormat="1">
      <c r="B260" s="24"/>
      <c r="C260" s="72"/>
      <c r="D260" s="72"/>
      <c r="E260" s="72"/>
      <c r="F260" s="72"/>
      <c r="G260" s="72"/>
      <c r="H260" s="72"/>
      <c r="I260" s="72"/>
      <c r="J260" s="24"/>
      <c r="K260" s="24"/>
    </row>
    <row r="261" spans="2:22" s="14" customFormat="1">
      <c r="B261" s="24" t="s">
        <v>451</v>
      </c>
      <c r="C261" s="72"/>
      <c r="D261" s="72"/>
      <c r="E261" s="72"/>
      <c r="F261" s="72"/>
      <c r="G261" s="72"/>
      <c r="H261" s="72"/>
      <c r="I261" s="72"/>
      <c r="J261" s="24"/>
      <c r="K261" s="24"/>
    </row>
    <row r="262" spans="2:22" s="14" customFormat="1">
      <c r="B262" s="24" t="s">
        <v>452</v>
      </c>
      <c r="C262" s="72"/>
      <c r="D262" s="72"/>
      <c r="E262" s="72"/>
      <c r="F262" s="72"/>
      <c r="G262" s="72"/>
      <c r="H262" s="72"/>
      <c r="I262" s="72"/>
      <c r="J262" s="24"/>
      <c r="K262" s="24"/>
    </row>
    <row r="263" spans="2:22" s="14" customFormat="1">
      <c r="B263" s="24" t="s">
        <v>453</v>
      </c>
      <c r="C263" s="72"/>
      <c r="D263" s="72"/>
      <c r="E263" s="72"/>
      <c r="F263" s="72"/>
      <c r="G263" s="72"/>
      <c r="H263" s="72"/>
      <c r="I263" s="72"/>
      <c r="J263" s="24"/>
      <c r="K263" s="24"/>
    </row>
    <row r="264" spans="2:22" s="14" customFormat="1">
      <c r="B264" s="24" t="s">
        <v>371</v>
      </c>
      <c r="C264" s="72"/>
      <c r="D264" s="72"/>
      <c r="E264" s="72"/>
      <c r="F264" s="72"/>
      <c r="G264" s="72"/>
      <c r="H264" s="72"/>
      <c r="I264" s="72"/>
      <c r="J264" s="24"/>
      <c r="K264" s="24"/>
    </row>
    <row r="265" spans="2:22" s="14" customFormat="1">
      <c r="B265" s="27" t="s">
        <v>176</v>
      </c>
      <c r="C265" s="72"/>
      <c r="D265" s="72"/>
      <c r="E265" s="72"/>
      <c r="F265" s="72"/>
      <c r="G265" s="72"/>
      <c r="H265" s="72"/>
      <c r="I265" s="72"/>
      <c r="J265" s="24"/>
      <c r="K265" s="24"/>
    </row>
    <row r="266" spans="2:22" s="14" customFormat="1"/>
    <row r="267" spans="2:22" s="14" customFormat="1">
      <c r="B267" s="55" t="s">
        <v>669</v>
      </c>
      <c r="C267" s="71"/>
      <c r="D267" s="71"/>
      <c r="E267" s="71"/>
      <c r="F267" s="71"/>
      <c r="G267" s="71"/>
      <c r="H267" s="71"/>
      <c r="I267" s="71"/>
    </row>
    <row r="268" spans="2:22" s="14" customFormat="1">
      <c r="B268" s="55"/>
      <c r="C268" s="71"/>
      <c r="D268" s="71"/>
      <c r="E268" s="71"/>
      <c r="F268" s="71"/>
      <c r="G268" s="71"/>
      <c r="H268" s="71"/>
      <c r="I268" s="71"/>
    </row>
    <row r="269" spans="2:22" s="14" customFormat="1">
      <c r="B269" s="55" t="s">
        <v>751</v>
      </c>
      <c r="C269" s="71"/>
      <c r="D269" s="71"/>
      <c r="E269" s="71"/>
      <c r="F269" s="71"/>
      <c r="G269" s="71"/>
      <c r="H269" s="71"/>
      <c r="I269" s="71"/>
    </row>
    <row r="270" spans="2:22" s="14" customFormat="1">
      <c r="B270" s="55"/>
      <c r="C270" s="71"/>
      <c r="D270" s="71"/>
      <c r="E270" s="71"/>
      <c r="F270" s="71"/>
      <c r="G270" s="71"/>
      <c r="H270" s="71"/>
      <c r="I270" s="71"/>
    </row>
    <row r="271" spans="2:22" s="14" customFormat="1">
      <c r="B271" s="1247" t="s">
        <v>55</v>
      </c>
      <c r="C271" s="1102" t="s">
        <v>436</v>
      </c>
      <c r="D271" s="1103"/>
      <c r="E271" s="1271"/>
      <c r="F271" s="1104"/>
      <c r="G271" s="1102" t="s">
        <v>437</v>
      </c>
      <c r="H271" s="1103"/>
      <c r="I271" s="1104"/>
      <c r="J271" s="1099" t="s">
        <v>438</v>
      </c>
      <c r="K271" s="1099" t="s">
        <v>439</v>
      </c>
    </row>
    <row r="272" spans="2:22" s="14" customFormat="1" ht="28.5">
      <c r="B272" s="1249"/>
      <c r="C272" s="217" t="s">
        <v>440</v>
      </c>
      <c r="D272" s="217" t="s">
        <v>441</v>
      </c>
      <c r="E272" s="759"/>
      <c r="F272" s="217" t="s">
        <v>442</v>
      </c>
      <c r="G272" s="217" t="s">
        <v>440</v>
      </c>
      <c r="H272" s="217" t="s">
        <v>441</v>
      </c>
      <c r="I272" s="218" t="s">
        <v>443</v>
      </c>
      <c r="J272" s="1099"/>
      <c r="K272" s="1099"/>
    </row>
    <row r="273" spans="2:23" s="21" customFormat="1">
      <c r="B273" s="24"/>
      <c r="C273" s="72"/>
      <c r="D273" s="72"/>
      <c r="E273" s="72"/>
      <c r="F273" s="72"/>
      <c r="G273" s="72"/>
      <c r="H273" s="72"/>
      <c r="I273" s="72"/>
      <c r="J273" s="24"/>
      <c r="K273" s="24"/>
      <c r="L273" s="14"/>
      <c r="M273" s="14"/>
      <c r="N273" s="14"/>
      <c r="O273" s="14"/>
      <c r="P273" s="14"/>
      <c r="Q273" s="14"/>
      <c r="R273" s="14"/>
      <c r="S273" s="14"/>
      <c r="T273" s="14"/>
      <c r="U273" s="14"/>
      <c r="V273" s="14"/>
      <c r="W273" s="14"/>
    </row>
    <row r="274" spans="2:23" s="14" customFormat="1">
      <c r="B274" s="24" t="s">
        <v>1466</v>
      </c>
      <c r="C274" s="769">
        <v>45404</v>
      </c>
      <c r="D274" s="72"/>
      <c r="E274" s="561">
        <v>3216667</v>
      </c>
      <c r="F274" s="72"/>
      <c r="G274" s="72"/>
      <c r="H274" s="561">
        <v>3184500.33</v>
      </c>
      <c r="I274" s="72"/>
      <c r="J274" s="24"/>
      <c r="K274" s="24"/>
    </row>
    <row r="275" spans="2:23" s="14" customFormat="1">
      <c r="B275" s="24"/>
      <c r="C275" s="769">
        <v>45434</v>
      </c>
      <c r="D275" s="72"/>
      <c r="E275" s="561">
        <v>3216667</v>
      </c>
      <c r="F275" s="72"/>
      <c r="G275" s="72"/>
      <c r="H275" s="561">
        <v>3184500.33</v>
      </c>
      <c r="I275" s="72"/>
      <c r="J275" s="24"/>
      <c r="K275" s="24"/>
    </row>
    <row r="276" spans="2:23" s="14" customFormat="1">
      <c r="B276" s="24"/>
      <c r="C276" s="769">
        <v>45465</v>
      </c>
      <c r="D276" s="72"/>
      <c r="E276" s="561">
        <v>3216667</v>
      </c>
      <c r="F276" s="72"/>
      <c r="G276" s="72"/>
      <c r="H276" s="561">
        <v>3184500.33</v>
      </c>
      <c r="I276" s="72"/>
      <c r="J276" s="24"/>
      <c r="K276" s="24"/>
    </row>
    <row r="277" spans="2:23" s="14" customFormat="1">
      <c r="B277" s="24"/>
      <c r="C277" s="769">
        <v>45495</v>
      </c>
      <c r="D277" s="72"/>
      <c r="E277" s="561">
        <v>3216667</v>
      </c>
      <c r="F277" s="72"/>
      <c r="G277" s="72"/>
      <c r="H277" s="561">
        <v>3184500.33</v>
      </c>
      <c r="I277" s="72"/>
      <c r="J277" s="24"/>
      <c r="K277" s="24"/>
    </row>
    <row r="278" spans="2:23" s="14" customFormat="1">
      <c r="B278" s="24"/>
      <c r="C278" s="769">
        <v>45526</v>
      </c>
      <c r="D278" s="72"/>
      <c r="E278" s="561">
        <v>3216667</v>
      </c>
      <c r="F278" s="72"/>
      <c r="G278" s="72"/>
      <c r="H278" s="561">
        <v>3184500.33</v>
      </c>
      <c r="I278" s="72"/>
      <c r="J278" s="24"/>
      <c r="K278" s="24"/>
    </row>
    <row r="279" spans="2:23" s="14" customFormat="1">
      <c r="B279" s="24"/>
      <c r="C279" s="769">
        <v>45557</v>
      </c>
      <c r="D279" s="72"/>
      <c r="E279" s="561">
        <v>3216667</v>
      </c>
      <c r="F279" s="72"/>
      <c r="G279" s="72"/>
      <c r="H279" s="561">
        <v>3184500.33</v>
      </c>
      <c r="I279" s="72"/>
      <c r="J279" s="24"/>
      <c r="K279" s="24"/>
    </row>
    <row r="280" spans="2:23" s="14" customFormat="1">
      <c r="B280" s="24"/>
      <c r="C280" s="769">
        <v>45587</v>
      </c>
      <c r="D280" s="72"/>
      <c r="E280" s="561">
        <v>3216667</v>
      </c>
      <c r="F280" s="72"/>
      <c r="G280" s="72"/>
      <c r="H280" s="561">
        <v>3184500.33</v>
      </c>
      <c r="I280" s="72"/>
      <c r="J280" s="24"/>
      <c r="K280" s="24"/>
    </row>
    <row r="281" spans="2:23" s="14" customFormat="1">
      <c r="B281" s="24"/>
      <c r="C281" s="769">
        <v>45618</v>
      </c>
      <c r="D281" s="72"/>
      <c r="E281" s="561">
        <v>3216667</v>
      </c>
      <c r="F281" s="72"/>
      <c r="G281" s="72"/>
      <c r="H281" s="561">
        <v>3184500.33</v>
      </c>
      <c r="I281" s="72"/>
      <c r="J281" s="24"/>
      <c r="K281" s="24"/>
    </row>
    <row r="282" spans="2:23" s="14" customFormat="1">
      <c r="B282" s="24"/>
      <c r="C282" s="769">
        <v>45648</v>
      </c>
      <c r="D282" s="72"/>
      <c r="E282" s="561">
        <v>3216667</v>
      </c>
      <c r="F282" s="72"/>
      <c r="G282" s="72"/>
      <c r="H282" s="561">
        <v>3184500.33</v>
      </c>
      <c r="I282" s="72"/>
      <c r="J282" s="24"/>
      <c r="K282" s="24"/>
    </row>
    <row r="283" spans="2:23" s="14" customFormat="1">
      <c r="B283" s="24"/>
      <c r="C283" s="769">
        <v>45313</v>
      </c>
      <c r="D283" s="72"/>
      <c r="E283" s="561">
        <v>3216667</v>
      </c>
      <c r="F283" s="72"/>
      <c r="G283" s="72"/>
      <c r="H283" s="561">
        <v>3184500.33</v>
      </c>
      <c r="I283" s="72"/>
      <c r="J283" s="24"/>
      <c r="K283" s="24"/>
    </row>
    <row r="284" spans="2:23" s="14" customFormat="1">
      <c r="B284" s="24"/>
      <c r="C284" s="769">
        <v>45345</v>
      </c>
      <c r="D284" s="72"/>
      <c r="E284" s="561">
        <v>3216667</v>
      </c>
      <c r="F284" s="72"/>
      <c r="G284" s="72"/>
      <c r="H284" s="561">
        <v>3184500.33</v>
      </c>
      <c r="I284" s="72"/>
      <c r="J284" s="24"/>
      <c r="K284" s="24"/>
    </row>
    <row r="285" spans="2:23" s="14" customFormat="1">
      <c r="B285" s="24"/>
      <c r="C285" s="769">
        <v>45374</v>
      </c>
      <c r="D285" s="72"/>
      <c r="E285" s="561">
        <v>3216667</v>
      </c>
      <c r="F285" s="72"/>
      <c r="G285" s="72"/>
      <c r="H285" s="561">
        <v>3184500.33</v>
      </c>
      <c r="I285" s="72"/>
      <c r="J285" s="24"/>
      <c r="K285" s="24"/>
    </row>
    <row r="286" spans="2:23" s="14" customFormat="1">
      <c r="B286" s="24"/>
      <c r="C286" s="72"/>
      <c r="D286" s="72"/>
      <c r="E286" s="72"/>
      <c r="F286" s="72"/>
      <c r="G286" s="72"/>
      <c r="H286" s="72"/>
      <c r="I286" s="72"/>
      <c r="J286" s="24"/>
      <c r="K286" s="24"/>
    </row>
    <row r="287" spans="2:23" s="14" customFormat="1">
      <c r="B287" s="24"/>
      <c r="C287" s="72"/>
      <c r="D287" s="72"/>
      <c r="E287" s="72"/>
      <c r="F287" s="72"/>
      <c r="G287" s="72"/>
      <c r="H287" s="72"/>
      <c r="I287" s="72"/>
      <c r="J287" s="24"/>
      <c r="K287" s="24"/>
    </row>
    <row r="288" spans="2:23" s="14" customFormat="1">
      <c r="B288" s="24"/>
      <c r="C288" s="72"/>
      <c r="D288" s="72"/>
      <c r="E288" s="72"/>
      <c r="F288" s="72"/>
      <c r="G288" s="72"/>
      <c r="H288" s="72"/>
      <c r="I288" s="72"/>
      <c r="J288" s="24"/>
      <c r="K288" s="24"/>
    </row>
    <row r="289" spans="2:22" s="14" customFormat="1">
      <c r="B289" s="27" t="s">
        <v>176</v>
      </c>
      <c r="C289" s="72"/>
      <c r="D289" s="72"/>
      <c r="E289" s="72"/>
      <c r="F289" s="72"/>
      <c r="G289" s="72"/>
      <c r="H289" s="72"/>
      <c r="I289" s="72"/>
      <c r="J289" s="24"/>
      <c r="K289" s="24"/>
    </row>
    <row r="290" spans="2:22" s="14" customFormat="1">
      <c r="B290" s="21"/>
      <c r="C290" s="71"/>
      <c r="D290" s="71"/>
      <c r="E290" s="71"/>
      <c r="F290" s="71"/>
      <c r="G290" s="71"/>
      <c r="H290" s="71"/>
      <c r="I290" s="71"/>
    </row>
    <row r="291" spans="2:22" s="14" customFormat="1">
      <c r="C291" s="71"/>
      <c r="D291" s="71"/>
      <c r="E291" s="71"/>
      <c r="F291" s="71"/>
      <c r="G291" s="71"/>
      <c r="H291" s="71"/>
      <c r="I291" s="71"/>
    </row>
    <row r="292" spans="2:22" s="14" customFormat="1">
      <c r="B292" s="21" t="s">
        <v>568</v>
      </c>
      <c r="C292" s="71"/>
      <c r="D292" s="71"/>
      <c r="E292" s="71"/>
      <c r="F292" s="71"/>
      <c r="G292" s="71"/>
      <c r="H292" s="71"/>
      <c r="I292" s="71"/>
    </row>
    <row r="293" spans="2:22" s="14" customFormat="1"/>
    <row r="294" spans="2:22" s="14" customFormat="1">
      <c r="B294" s="1247" t="s">
        <v>55</v>
      </c>
      <c r="C294" s="1102" t="s">
        <v>444</v>
      </c>
      <c r="D294" s="1103"/>
      <c r="E294" s="1271"/>
      <c r="F294" s="1104"/>
      <c r="G294" s="1102" t="s">
        <v>437</v>
      </c>
      <c r="H294" s="1103"/>
      <c r="I294" s="1104"/>
      <c r="J294" s="1099" t="s">
        <v>438</v>
      </c>
      <c r="K294" s="1099" t="s">
        <v>439</v>
      </c>
    </row>
    <row r="295" spans="2:22" s="14" customFormat="1" ht="28.5">
      <c r="B295" s="1249"/>
      <c r="C295" s="217" t="s">
        <v>440</v>
      </c>
      <c r="D295" s="217" t="s">
        <v>441</v>
      </c>
      <c r="E295" s="759"/>
      <c r="F295" s="217" t="s">
        <v>442</v>
      </c>
      <c r="G295" s="217" t="s">
        <v>440</v>
      </c>
      <c r="H295" s="217" t="s">
        <v>441</v>
      </c>
      <c r="I295" s="218" t="s">
        <v>445</v>
      </c>
      <c r="J295" s="1099"/>
      <c r="K295" s="1099"/>
    </row>
    <row r="296" spans="2:22" s="14" customFormat="1">
      <c r="B296" s="219"/>
      <c r="C296" s="220"/>
      <c r="D296" s="220"/>
      <c r="E296" s="760"/>
      <c r="F296" s="220"/>
      <c r="G296" s="220"/>
      <c r="H296" s="220"/>
      <c r="I296" s="110"/>
      <c r="J296" s="110"/>
      <c r="K296" s="110"/>
    </row>
    <row r="297" spans="2:22" s="21" customFormat="1">
      <c r="B297" s="27" t="s">
        <v>446</v>
      </c>
      <c r="C297" s="72"/>
      <c r="D297" s="72"/>
      <c r="E297" s="72"/>
      <c r="F297" s="72"/>
      <c r="G297" s="72"/>
      <c r="H297" s="72"/>
      <c r="I297" s="72"/>
      <c r="J297" s="24"/>
      <c r="K297" s="2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</row>
    <row r="298" spans="2:22" s="21" customFormat="1">
      <c r="B298" s="27"/>
      <c r="C298" s="72"/>
      <c r="D298" s="72"/>
      <c r="E298" s="72"/>
      <c r="F298" s="72"/>
      <c r="G298" s="72"/>
      <c r="H298" s="72"/>
      <c r="I298" s="72"/>
      <c r="J298" s="24"/>
      <c r="K298" s="2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</row>
    <row r="299" spans="2:22" s="21" customFormat="1">
      <c r="B299" s="24" t="s">
        <v>447</v>
      </c>
      <c r="C299" s="72"/>
      <c r="D299" s="72"/>
      <c r="E299" s="72"/>
      <c r="F299" s="72"/>
      <c r="G299" s="72"/>
      <c r="H299" s="72"/>
      <c r="I299" s="72"/>
      <c r="J299" s="24"/>
      <c r="K299" s="24"/>
      <c r="L299" s="14"/>
      <c r="M299" s="14"/>
      <c r="N299" s="14"/>
      <c r="O299" s="14"/>
      <c r="P299" s="14"/>
      <c r="Q299" s="14"/>
      <c r="R299" s="14"/>
      <c r="S299" s="14"/>
      <c r="T299" s="14"/>
      <c r="U299" s="14"/>
      <c r="V299" s="14"/>
    </row>
    <row r="300" spans="2:22" s="21" customFormat="1">
      <c r="B300" s="24" t="s">
        <v>448</v>
      </c>
      <c r="C300" s="72"/>
      <c r="D300" s="72"/>
      <c r="E300" s="72"/>
      <c r="F300" s="72"/>
      <c r="G300" s="72"/>
      <c r="H300" s="72"/>
      <c r="I300" s="72"/>
      <c r="J300" s="24"/>
      <c r="K300" s="24"/>
      <c r="L300" s="14"/>
      <c r="M300" s="14"/>
      <c r="N300" s="14"/>
      <c r="O300" s="14"/>
      <c r="P300" s="14"/>
      <c r="Q300" s="14"/>
      <c r="R300" s="14"/>
      <c r="S300" s="14"/>
      <c r="T300" s="14"/>
      <c r="U300" s="14"/>
      <c r="V300" s="14"/>
    </row>
    <row r="301" spans="2:22" s="21" customFormat="1">
      <c r="B301" s="24" t="s">
        <v>449</v>
      </c>
      <c r="C301" s="72"/>
      <c r="D301" s="72"/>
      <c r="E301" s="72"/>
      <c r="F301" s="72"/>
      <c r="G301" s="72"/>
      <c r="H301" s="72"/>
      <c r="I301" s="72"/>
      <c r="J301" s="24"/>
      <c r="K301" s="24"/>
      <c r="L301" s="14"/>
      <c r="M301" s="14"/>
      <c r="N301" s="14"/>
      <c r="O301" s="14"/>
      <c r="P301" s="14"/>
      <c r="Q301" s="14"/>
      <c r="R301" s="14"/>
      <c r="S301" s="14"/>
      <c r="T301" s="14"/>
      <c r="U301" s="14"/>
      <c r="V301" s="14"/>
    </row>
    <row r="302" spans="2:22" s="21" customFormat="1">
      <c r="B302" s="24" t="s">
        <v>371</v>
      </c>
      <c r="C302" s="72"/>
      <c r="D302" s="72"/>
      <c r="E302" s="72"/>
      <c r="F302" s="72"/>
      <c r="G302" s="72"/>
      <c r="H302" s="72"/>
      <c r="I302" s="72"/>
      <c r="J302" s="24"/>
      <c r="K302" s="2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</row>
    <row r="303" spans="2:22" s="14" customFormat="1">
      <c r="B303" s="27" t="s">
        <v>176</v>
      </c>
      <c r="C303" s="72"/>
      <c r="D303" s="72"/>
      <c r="E303" s="72"/>
      <c r="F303" s="72"/>
      <c r="G303" s="72"/>
      <c r="H303" s="72"/>
      <c r="I303" s="72"/>
      <c r="J303" s="24"/>
      <c r="K303" s="24"/>
    </row>
    <row r="304" spans="2:22" s="14" customFormat="1">
      <c r="B304" s="27"/>
      <c r="C304" s="72"/>
      <c r="D304" s="72"/>
      <c r="E304" s="72"/>
      <c r="F304" s="72"/>
      <c r="G304" s="72"/>
      <c r="H304" s="72"/>
      <c r="I304" s="72"/>
      <c r="J304" s="24"/>
      <c r="K304" s="24"/>
    </row>
    <row r="305" spans="2:23" s="14" customFormat="1">
      <c r="B305" s="27"/>
      <c r="C305" s="72"/>
      <c r="D305" s="72"/>
      <c r="E305" s="72"/>
      <c r="F305" s="72"/>
      <c r="G305" s="72"/>
      <c r="H305" s="72"/>
      <c r="I305" s="72"/>
      <c r="J305" s="24"/>
      <c r="K305" s="24"/>
    </row>
    <row r="306" spans="2:23" s="21" customFormat="1">
      <c r="B306" s="27" t="s">
        <v>450</v>
      </c>
      <c r="C306" s="72"/>
      <c r="D306" s="72"/>
      <c r="E306" s="72"/>
      <c r="F306" s="72"/>
      <c r="G306" s="72"/>
      <c r="H306" s="72"/>
      <c r="I306" s="72"/>
      <c r="J306" s="24"/>
      <c r="K306" s="2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</row>
    <row r="307" spans="2:23" s="14" customFormat="1">
      <c r="B307" s="24"/>
      <c r="C307" s="72"/>
      <c r="D307" s="72"/>
      <c r="E307" s="72"/>
      <c r="F307" s="72"/>
      <c r="G307" s="72"/>
      <c r="H307" s="72"/>
      <c r="I307" s="72"/>
      <c r="J307" s="24"/>
      <c r="K307" s="24"/>
    </row>
    <row r="308" spans="2:23" s="14" customFormat="1">
      <c r="B308" s="24" t="s">
        <v>451</v>
      </c>
      <c r="C308" s="72"/>
      <c r="D308" s="72"/>
      <c r="E308" s="72"/>
      <c r="F308" s="72"/>
      <c r="G308" s="72"/>
      <c r="H308" s="72"/>
      <c r="I308" s="72"/>
      <c r="J308" s="24"/>
      <c r="K308" s="24"/>
    </row>
    <row r="309" spans="2:23" s="14" customFormat="1">
      <c r="B309" s="24" t="s">
        <v>452</v>
      </c>
      <c r="C309" s="72"/>
      <c r="D309" s="72"/>
      <c r="E309" s="72"/>
      <c r="F309" s="72"/>
      <c r="G309" s="72"/>
      <c r="H309" s="72"/>
      <c r="I309" s="72"/>
      <c r="J309" s="24"/>
      <c r="K309" s="24"/>
    </row>
    <row r="310" spans="2:23" s="14" customFormat="1">
      <c r="B310" s="24" t="s">
        <v>453</v>
      </c>
      <c r="C310" s="72"/>
      <c r="D310" s="72"/>
      <c r="E310" s="72"/>
      <c r="F310" s="72"/>
      <c r="G310" s="72"/>
      <c r="H310" s="72"/>
      <c r="I310" s="72"/>
      <c r="J310" s="24"/>
      <c r="K310" s="24"/>
    </row>
    <row r="311" spans="2:23" s="14" customFormat="1">
      <c r="B311" s="24" t="s">
        <v>371</v>
      </c>
      <c r="C311" s="72"/>
      <c r="D311" s="72"/>
      <c r="E311" s="72"/>
      <c r="F311" s="72"/>
      <c r="G311" s="72"/>
      <c r="H311" s="72"/>
      <c r="I311" s="72"/>
      <c r="J311" s="24"/>
      <c r="K311" s="24"/>
    </row>
    <row r="312" spans="2:23" s="14" customFormat="1">
      <c r="B312" s="27" t="s">
        <v>176</v>
      </c>
      <c r="C312" s="72"/>
      <c r="D312" s="72"/>
      <c r="E312" s="72"/>
      <c r="F312" s="72"/>
      <c r="G312" s="72"/>
      <c r="H312" s="72"/>
      <c r="I312" s="72"/>
      <c r="J312" s="24"/>
      <c r="K312" s="24"/>
    </row>
    <row r="313" spans="2:23">
      <c r="B313" s="101"/>
      <c r="C313" s="9"/>
      <c r="D313" s="7"/>
      <c r="E313" s="7"/>
      <c r="F313" s="7"/>
      <c r="G313" s="7"/>
      <c r="H313" s="7"/>
      <c r="I313" s="7"/>
      <c r="J313" s="7"/>
    </row>
    <row r="314" spans="2:23" s="14" customFormat="1">
      <c r="B314" s="55" t="s">
        <v>670</v>
      </c>
      <c r="C314" s="71"/>
      <c r="D314" s="71"/>
      <c r="E314" s="71"/>
      <c r="F314" s="71"/>
      <c r="G314" s="71"/>
      <c r="H314" s="71"/>
      <c r="I314" s="71"/>
    </row>
    <row r="315" spans="2:23" s="14" customFormat="1">
      <c r="B315" s="55"/>
      <c r="C315" s="71"/>
      <c r="D315" s="71"/>
      <c r="E315" s="71"/>
      <c r="F315" s="71"/>
      <c r="G315" s="71"/>
      <c r="H315" s="71"/>
      <c r="I315" s="71"/>
    </row>
    <row r="316" spans="2:23" s="14" customFormat="1">
      <c r="B316" s="55" t="s">
        <v>751</v>
      </c>
      <c r="C316" s="71"/>
      <c r="D316" s="71"/>
      <c r="E316" s="71"/>
      <c r="F316" s="71"/>
      <c r="G316" s="71"/>
      <c r="H316" s="71"/>
      <c r="I316" s="71"/>
    </row>
    <row r="317" spans="2:23" s="14" customFormat="1">
      <c r="B317" s="55"/>
      <c r="C317" s="71"/>
      <c r="D317" s="71"/>
      <c r="E317" s="71"/>
      <c r="F317" s="71"/>
      <c r="G317" s="71"/>
      <c r="H317" s="71"/>
      <c r="I317" s="71"/>
    </row>
    <row r="318" spans="2:23" s="14" customFormat="1">
      <c r="B318" s="1247" t="s">
        <v>55</v>
      </c>
      <c r="C318" s="1102" t="s">
        <v>436</v>
      </c>
      <c r="D318" s="1103"/>
      <c r="E318" s="1271"/>
      <c r="F318" s="1104"/>
      <c r="G318" s="1102" t="s">
        <v>437</v>
      </c>
      <c r="H318" s="1103"/>
      <c r="I318" s="1104"/>
      <c r="J318" s="1099" t="s">
        <v>438</v>
      </c>
      <c r="K318" s="1099" t="s">
        <v>439</v>
      </c>
    </row>
    <row r="319" spans="2:23" s="14" customFormat="1" ht="28.5">
      <c r="B319" s="1249"/>
      <c r="C319" s="217" t="s">
        <v>440</v>
      </c>
      <c r="D319" s="217" t="s">
        <v>441</v>
      </c>
      <c r="E319" s="759"/>
      <c r="F319" s="217" t="s">
        <v>442</v>
      </c>
      <c r="G319" s="217" t="s">
        <v>440</v>
      </c>
      <c r="H319" s="217" t="s">
        <v>441</v>
      </c>
      <c r="I319" s="218" t="s">
        <v>443</v>
      </c>
      <c r="J319" s="1099"/>
      <c r="K319" s="1099"/>
    </row>
    <row r="320" spans="2:23" s="21" customFormat="1">
      <c r="B320" s="24"/>
      <c r="C320" s="72"/>
      <c r="D320" s="72"/>
      <c r="E320" s="72"/>
      <c r="F320" s="72"/>
      <c r="G320" s="72"/>
      <c r="H320" s="72"/>
      <c r="I320" s="72"/>
      <c r="J320" s="24"/>
      <c r="K320" s="2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</row>
    <row r="321" spans="2:11" s="14" customFormat="1">
      <c r="B321" s="1272" t="s">
        <v>1466</v>
      </c>
      <c r="C321" s="770">
        <v>45405</v>
      </c>
      <c r="D321" s="72"/>
      <c r="E321" s="561">
        <v>4283800</v>
      </c>
      <c r="F321" s="72"/>
      <c r="G321" s="72"/>
      <c r="H321" s="561">
        <v>4240962</v>
      </c>
      <c r="I321" s="72"/>
      <c r="J321" s="24"/>
      <c r="K321" s="24"/>
    </row>
    <row r="322" spans="2:11" s="14" customFormat="1">
      <c r="B322" s="1273"/>
      <c r="C322" s="770">
        <v>45435</v>
      </c>
      <c r="D322" s="72"/>
      <c r="E322" s="561">
        <v>4283800</v>
      </c>
      <c r="F322" s="72"/>
      <c r="G322" s="72"/>
      <c r="H322" s="561">
        <v>4240962</v>
      </c>
      <c r="I322" s="72"/>
      <c r="J322" s="24"/>
      <c r="K322" s="24"/>
    </row>
    <row r="323" spans="2:11" s="14" customFormat="1">
      <c r="B323" s="1273"/>
      <c r="C323" s="770">
        <v>45466</v>
      </c>
      <c r="D323" s="72"/>
      <c r="E323" s="561">
        <v>4283800</v>
      </c>
      <c r="F323" s="72"/>
      <c r="G323" s="72"/>
      <c r="H323" s="561">
        <v>4240962</v>
      </c>
      <c r="I323" s="72"/>
      <c r="J323" s="24"/>
      <c r="K323" s="24"/>
    </row>
    <row r="324" spans="2:11" s="14" customFormat="1">
      <c r="B324" s="1273"/>
      <c r="C324" s="770">
        <v>45496</v>
      </c>
      <c r="D324" s="72"/>
      <c r="E324" s="561">
        <v>4283800</v>
      </c>
      <c r="F324" s="72"/>
      <c r="G324" s="72"/>
      <c r="H324" s="561">
        <v>4240962</v>
      </c>
      <c r="I324" s="72"/>
      <c r="J324" s="24"/>
      <c r="K324" s="24"/>
    </row>
    <row r="325" spans="2:11" s="14" customFormat="1">
      <c r="B325" s="1273"/>
      <c r="C325" s="770">
        <v>45527</v>
      </c>
      <c r="D325" s="72"/>
      <c r="E325" s="561">
        <v>4283800</v>
      </c>
      <c r="F325" s="72"/>
      <c r="G325" s="72"/>
      <c r="H325" s="561">
        <v>4240962</v>
      </c>
      <c r="I325" s="72"/>
      <c r="J325" s="24"/>
      <c r="K325" s="24"/>
    </row>
    <row r="326" spans="2:11" s="14" customFormat="1">
      <c r="B326" s="1273"/>
      <c r="C326" s="770">
        <v>45558</v>
      </c>
      <c r="D326" s="72"/>
      <c r="E326" s="561">
        <v>4283800</v>
      </c>
      <c r="F326" s="72"/>
      <c r="G326" s="72"/>
      <c r="H326" s="561">
        <v>4240962</v>
      </c>
      <c r="I326" s="72"/>
      <c r="J326" s="24"/>
      <c r="K326" s="24"/>
    </row>
    <row r="327" spans="2:11" s="14" customFormat="1">
      <c r="B327" s="1273"/>
      <c r="C327" s="770">
        <v>45588</v>
      </c>
      <c r="D327" s="72"/>
      <c r="E327" s="561">
        <v>4283800</v>
      </c>
      <c r="F327" s="72"/>
      <c r="G327" s="72"/>
      <c r="H327" s="561">
        <v>4240962</v>
      </c>
      <c r="I327" s="72"/>
      <c r="J327" s="24"/>
      <c r="K327" s="24"/>
    </row>
    <row r="328" spans="2:11" s="14" customFormat="1">
      <c r="B328" s="1273"/>
      <c r="C328" s="770">
        <v>45619</v>
      </c>
      <c r="D328" s="72"/>
      <c r="E328" s="561">
        <v>4283800</v>
      </c>
      <c r="F328" s="72"/>
      <c r="G328" s="72"/>
      <c r="H328" s="561">
        <v>4240962</v>
      </c>
      <c r="I328" s="72"/>
      <c r="J328" s="24"/>
      <c r="K328" s="24"/>
    </row>
    <row r="329" spans="2:11" s="14" customFormat="1">
      <c r="B329" s="1273"/>
      <c r="C329" s="770">
        <v>45649</v>
      </c>
      <c r="D329" s="72"/>
      <c r="E329" s="561">
        <v>4283800</v>
      </c>
      <c r="F329" s="72"/>
      <c r="G329" s="72"/>
      <c r="H329" s="561">
        <v>4240962</v>
      </c>
      <c r="I329" s="72"/>
      <c r="J329" s="24"/>
      <c r="K329" s="24"/>
    </row>
    <row r="330" spans="2:11" s="14" customFormat="1">
      <c r="B330" s="1273"/>
      <c r="C330" s="770">
        <v>45315</v>
      </c>
      <c r="D330" s="72"/>
      <c r="E330" s="561">
        <v>4283800</v>
      </c>
      <c r="F330" s="72"/>
      <c r="G330" s="72"/>
      <c r="H330" s="561">
        <v>4240962</v>
      </c>
      <c r="I330" s="72"/>
      <c r="J330" s="24"/>
      <c r="K330" s="24"/>
    </row>
    <row r="331" spans="2:11" s="14" customFormat="1">
      <c r="B331" s="1273"/>
      <c r="C331" s="770">
        <v>45346</v>
      </c>
      <c r="D331" s="72"/>
      <c r="E331" s="561">
        <v>4283800</v>
      </c>
      <c r="F331" s="72"/>
      <c r="G331" s="72"/>
      <c r="H331" s="561">
        <v>4240962</v>
      </c>
      <c r="I331" s="72"/>
      <c r="J331" s="24"/>
      <c r="K331" s="24"/>
    </row>
    <row r="332" spans="2:11" s="14" customFormat="1">
      <c r="B332" s="1274"/>
      <c r="C332" s="770">
        <v>45375</v>
      </c>
      <c r="D332" s="72"/>
      <c r="E332" s="561">
        <v>4283800</v>
      </c>
      <c r="F332" s="72"/>
      <c r="G332" s="72"/>
      <c r="H332" s="561">
        <v>4240962</v>
      </c>
      <c r="I332" s="72"/>
      <c r="J332" s="24"/>
      <c r="K332" s="24"/>
    </row>
    <row r="333" spans="2:11" s="14" customFormat="1">
      <c r="B333" s="24"/>
      <c r="C333" s="72"/>
      <c r="D333" s="72"/>
      <c r="E333" s="72"/>
      <c r="F333" s="72"/>
      <c r="G333" s="72"/>
      <c r="H333" s="72"/>
      <c r="I333" s="72"/>
      <c r="J333" s="24"/>
      <c r="K333" s="24"/>
    </row>
    <row r="334" spans="2:11" s="14" customFormat="1">
      <c r="B334" s="24"/>
      <c r="C334" s="72"/>
      <c r="D334" s="72"/>
      <c r="E334" s="72"/>
      <c r="F334" s="72"/>
      <c r="G334" s="72"/>
      <c r="H334" s="72"/>
      <c r="I334" s="72"/>
      <c r="J334" s="24"/>
      <c r="K334" s="24"/>
    </row>
    <row r="335" spans="2:11" s="14" customFormat="1">
      <c r="B335" s="27" t="s">
        <v>176</v>
      </c>
      <c r="C335" s="72"/>
      <c r="D335" s="72"/>
      <c r="E335" s="72"/>
      <c r="F335" s="72"/>
      <c r="G335" s="72"/>
      <c r="H335" s="72"/>
      <c r="I335" s="72"/>
      <c r="J335" s="24"/>
      <c r="K335" s="24"/>
    </row>
    <row r="336" spans="2:11" s="14" customFormat="1">
      <c r="B336" s="21"/>
      <c r="C336" s="71"/>
      <c r="D336" s="71"/>
      <c r="E336" s="71"/>
      <c r="F336" s="71"/>
      <c r="G336" s="71"/>
      <c r="H336" s="71"/>
      <c r="I336" s="71"/>
    </row>
    <row r="337" spans="2:22" s="14" customFormat="1">
      <c r="C337" s="71"/>
      <c r="D337" s="71"/>
      <c r="E337" s="71"/>
      <c r="F337" s="71"/>
      <c r="G337" s="71"/>
      <c r="H337" s="71"/>
      <c r="I337" s="71"/>
    </row>
    <row r="338" spans="2:22" s="14" customFormat="1">
      <c r="B338" s="21" t="s">
        <v>568</v>
      </c>
      <c r="C338" s="71"/>
      <c r="D338" s="71"/>
      <c r="E338" s="71"/>
      <c r="F338" s="71"/>
      <c r="G338" s="71"/>
      <c r="H338" s="71"/>
      <c r="I338" s="71"/>
    </row>
    <row r="339" spans="2:22" s="14" customFormat="1"/>
    <row r="340" spans="2:22" s="14" customFormat="1">
      <c r="B340" s="1247" t="s">
        <v>55</v>
      </c>
      <c r="C340" s="1102" t="s">
        <v>444</v>
      </c>
      <c r="D340" s="1103"/>
      <c r="E340" s="1271"/>
      <c r="F340" s="1104"/>
      <c r="G340" s="1102" t="s">
        <v>437</v>
      </c>
      <c r="H340" s="1103"/>
      <c r="I340" s="1104"/>
      <c r="J340" s="1245" t="s">
        <v>438</v>
      </c>
      <c r="K340" s="1245" t="s">
        <v>439</v>
      </c>
    </row>
    <row r="341" spans="2:22" s="14" customFormat="1" ht="28.5">
      <c r="B341" s="1249"/>
      <c r="C341" s="217" t="s">
        <v>440</v>
      </c>
      <c r="D341" s="217" t="s">
        <v>441</v>
      </c>
      <c r="E341" s="759"/>
      <c r="F341" s="217" t="s">
        <v>442</v>
      </c>
      <c r="G341" s="217" t="s">
        <v>440</v>
      </c>
      <c r="H341" s="217" t="s">
        <v>441</v>
      </c>
      <c r="I341" s="218" t="s">
        <v>445</v>
      </c>
      <c r="J341" s="1246"/>
      <c r="K341" s="1246"/>
    </row>
    <row r="342" spans="2:22" s="14" customFormat="1">
      <c r="B342" s="219"/>
      <c r="C342" s="220"/>
      <c r="D342" s="220"/>
      <c r="E342" s="760"/>
      <c r="F342" s="220"/>
      <c r="G342" s="220"/>
      <c r="H342" s="220"/>
      <c r="I342" s="110"/>
      <c r="J342" s="110"/>
      <c r="K342" s="110"/>
    </row>
    <row r="343" spans="2:22" s="21" customFormat="1">
      <c r="B343" s="27" t="s">
        <v>446</v>
      </c>
      <c r="C343" s="72"/>
      <c r="D343" s="72"/>
      <c r="E343" s="72"/>
      <c r="F343" s="72"/>
      <c r="G343" s="72"/>
      <c r="H343" s="72"/>
      <c r="I343" s="72"/>
      <c r="J343" s="24"/>
      <c r="K343" s="2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</row>
    <row r="344" spans="2:22" s="21" customFormat="1">
      <c r="B344" s="27"/>
      <c r="C344" s="72"/>
      <c r="D344" s="72"/>
      <c r="E344" s="72"/>
      <c r="F344" s="72"/>
      <c r="G344" s="72"/>
      <c r="H344" s="72"/>
      <c r="I344" s="72"/>
      <c r="J344" s="24"/>
      <c r="K344" s="24"/>
      <c r="L344" s="14"/>
      <c r="M344" s="14"/>
      <c r="N344" s="14"/>
      <c r="O344" s="14"/>
      <c r="P344" s="14"/>
      <c r="Q344" s="14"/>
      <c r="R344" s="14"/>
      <c r="S344" s="14"/>
      <c r="T344" s="14"/>
      <c r="U344" s="14"/>
      <c r="V344" s="14"/>
    </row>
    <row r="345" spans="2:22" s="21" customFormat="1">
      <c r="B345" s="24" t="s">
        <v>447</v>
      </c>
      <c r="C345" s="72"/>
      <c r="D345" s="72"/>
      <c r="E345" s="72"/>
      <c r="F345" s="72"/>
      <c r="G345" s="72"/>
      <c r="H345" s="72"/>
      <c r="I345" s="72"/>
      <c r="J345" s="24"/>
      <c r="K345" s="24"/>
      <c r="L345" s="14"/>
      <c r="M345" s="14"/>
      <c r="N345" s="14"/>
      <c r="O345" s="14"/>
      <c r="P345" s="14"/>
      <c r="Q345" s="14"/>
      <c r="R345" s="14"/>
      <c r="S345" s="14"/>
      <c r="T345" s="14"/>
      <c r="U345" s="14"/>
      <c r="V345" s="14"/>
    </row>
    <row r="346" spans="2:22" s="21" customFormat="1">
      <c r="B346" s="24" t="s">
        <v>448</v>
      </c>
      <c r="C346" s="72"/>
      <c r="D346" s="72"/>
      <c r="E346" s="72"/>
      <c r="F346" s="72"/>
      <c r="G346" s="72"/>
      <c r="H346" s="72"/>
      <c r="I346" s="72"/>
      <c r="J346" s="24"/>
      <c r="K346" s="2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</row>
    <row r="347" spans="2:22" s="21" customFormat="1">
      <c r="B347" s="24" t="s">
        <v>449</v>
      </c>
      <c r="C347" s="72"/>
      <c r="D347" s="72"/>
      <c r="E347" s="72"/>
      <c r="F347" s="72"/>
      <c r="G347" s="72"/>
      <c r="H347" s="72"/>
      <c r="I347" s="72"/>
      <c r="J347" s="24"/>
      <c r="K347" s="2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</row>
    <row r="348" spans="2:22" s="21" customFormat="1">
      <c r="B348" s="24" t="s">
        <v>371</v>
      </c>
      <c r="C348" s="72"/>
      <c r="D348" s="72"/>
      <c r="E348" s="72"/>
      <c r="F348" s="72"/>
      <c r="G348" s="72"/>
      <c r="H348" s="72"/>
      <c r="I348" s="72"/>
      <c r="J348" s="24"/>
      <c r="K348" s="2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</row>
    <row r="349" spans="2:22" s="14" customFormat="1">
      <c r="B349" s="27" t="s">
        <v>176</v>
      </c>
      <c r="C349" s="72"/>
      <c r="D349" s="72"/>
      <c r="E349" s="72"/>
      <c r="F349" s="72"/>
      <c r="G349" s="72"/>
      <c r="H349" s="72"/>
      <c r="I349" s="72"/>
      <c r="J349" s="24"/>
      <c r="K349" s="24"/>
    </row>
    <row r="350" spans="2:22" s="14" customFormat="1">
      <c r="B350" s="27"/>
      <c r="C350" s="72"/>
      <c r="D350" s="72"/>
      <c r="E350" s="72"/>
      <c r="F350" s="72"/>
      <c r="G350" s="72"/>
      <c r="H350" s="72"/>
      <c r="I350" s="72"/>
      <c r="J350" s="24"/>
      <c r="K350" s="24"/>
    </row>
    <row r="351" spans="2:22" s="14" customFormat="1">
      <c r="B351" s="27"/>
      <c r="C351" s="72"/>
      <c r="D351" s="72"/>
      <c r="E351" s="72"/>
      <c r="F351" s="72"/>
      <c r="G351" s="72"/>
      <c r="H351" s="72"/>
      <c r="I351" s="72"/>
      <c r="J351" s="24"/>
      <c r="K351" s="24"/>
    </row>
    <row r="352" spans="2:22" s="21" customFormat="1">
      <c r="B352" s="27" t="s">
        <v>450</v>
      </c>
      <c r="C352" s="72"/>
      <c r="D352" s="72"/>
      <c r="E352" s="72"/>
      <c r="F352" s="72"/>
      <c r="G352" s="72"/>
      <c r="H352" s="72"/>
      <c r="I352" s="72"/>
      <c r="J352" s="24"/>
      <c r="K352" s="2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</row>
    <row r="353" spans="2:23" s="14" customFormat="1">
      <c r="B353" s="24"/>
      <c r="C353" s="72"/>
      <c r="D353" s="72"/>
      <c r="E353" s="72"/>
      <c r="F353" s="72"/>
      <c r="G353" s="72"/>
      <c r="H353" s="72"/>
      <c r="I353" s="72"/>
      <c r="J353" s="24"/>
      <c r="K353" s="24"/>
    </row>
    <row r="354" spans="2:23" s="14" customFormat="1">
      <c r="B354" s="24" t="s">
        <v>451</v>
      </c>
      <c r="C354" s="72"/>
      <c r="D354" s="72"/>
      <c r="E354" s="72"/>
      <c r="F354" s="72"/>
      <c r="G354" s="72"/>
      <c r="H354" s="72"/>
      <c r="I354" s="72"/>
      <c r="J354" s="24"/>
      <c r="K354" s="24"/>
    </row>
    <row r="355" spans="2:23" s="14" customFormat="1">
      <c r="B355" s="24" t="s">
        <v>452</v>
      </c>
      <c r="C355" s="72"/>
      <c r="D355" s="72"/>
      <c r="E355" s="72"/>
      <c r="F355" s="72"/>
      <c r="G355" s="72"/>
      <c r="H355" s="72"/>
      <c r="I355" s="72"/>
      <c r="J355" s="24"/>
      <c r="K355" s="24"/>
    </row>
    <row r="356" spans="2:23" s="14" customFormat="1">
      <c r="B356" s="24" t="s">
        <v>453</v>
      </c>
      <c r="C356" s="72"/>
      <c r="D356" s="72"/>
      <c r="E356" s="72"/>
      <c r="F356" s="72"/>
      <c r="G356" s="72"/>
      <c r="H356" s="72"/>
      <c r="I356" s="72"/>
      <c r="J356" s="24"/>
      <c r="K356" s="24"/>
    </row>
    <row r="357" spans="2:23" s="14" customFormat="1">
      <c r="B357" s="24" t="s">
        <v>371</v>
      </c>
      <c r="C357" s="72"/>
      <c r="D357" s="72"/>
      <c r="E357" s="72"/>
      <c r="F357" s="72"/>
      <c r="G357" s="72"/>
      <c r="H357" s="72"/>
      <c r="I357" s="72"/>
      <c r="J357" s="24"/>
      <c r="K357" s="24"/>
    </row>
    <row r="358" spans="2:23" s="14" customFormat="1">
      <c r="B358" s="27" t="s">
        <v>176</v>
      </c>
      <c r="C358" s="72"/>
      <c r="D358" s="72"/>
      <c r="E358" s="72"/>
      <c r="F358" s="72"/>
      <c r="G358" s="72"/>
      <c r="H358" s="72"/>
      <c r="I358" s="72"/>
      <c r="J358" s="24"/>
      <c r="K358" s="24"/>
    </row>
    <row r="359" spans="2:23" s="14" customFormat="1"/>
    <row r="360" spans="2:23" s="14" customFormat="1"/>
    <row r="361" spans="2:23" s="14" customFormat="1">
      <c r="B361" s="55" t="s">
        <v>671</v>
      </c>
      <c r="C361" s="71"/>
      <c r="D361" s="71"/>
      <c r="E361" s="71"/>
      <c r="F361" s="71"/>
      <c r="G361" s="71"/>
      <c r="H361" s="71"/>
      <c r="I361" s="71"/>
    </row>
    <row r="362" spans="2:23" s="14" customFormat="1">
      <c r="B362" s="55"/>
      <c r="C362" s="71"/>
      <c r="D362" s="71"/>
      <c r="E362" s="71"/>
      <c r="F362" s="71"/>
      <c r="G362" s="71"/>
      <c r="H362" s="71"/>
      <c r="I362" s="71"/>
    </row>
    <row r="363" spans="2:23" s="14" customFormat="1">
      <c r="B363" s="55" t="s">
        <v>435</v>
      </c>
      <c r="C363" s="71"/>
      <c r="D363" s="71"/>
      <c r="E363" s="71"/>
      <c r="F363" s="71"/>
      <c r="G363" s="71"/>
      <c r="H363" s="71"/>
      <c r="I363" s="71"/>
    </row>
    <row r="364" spans="2:23" s="14" customFormat="1">
      <c r="B364" s="55"/>
      <c r="C364" s="71"/>
      <c r="D364" s="71"/>
      <c r="E364" s="71"/>
      <c r="F364" s="71"/>
      <c r="G364" s="71"/>
      <c r="H364" s="71"/>
      <c r="I364" s="71"/>
    </row>
    <row r="365" spans="2:23" s="14" customFormat="1">
      <c r="B365" s="1247" t="s">
        <v>55</v>
      </c>
      <c r="C365" s="1102" t="s">
        <v>436</v>
      </c>
      <c r="D365" s="1103"/>
      <c r="E365" s="1271"/>
      <c r="F365" s="1104"/>
      <c r="G365" s="1102" t="s">
        <v>437</v>
      </c>
      <c r="H365" s="1103"/>
      <c r="I365" s="1104"/>
      <c r="J365" s="1099" t="s">
        <v>438</v>
      </c>
      <c r="K365" s="1099" t="s">
        <v>439</v>
      </c>
    </row>
    <row r="366" spans="2:23" s="14" customFormat="1" ht="28.5">
      <c r="B366" s="1249"/>
      <c r="C366" s="217" t="s">
        <v>440</v>
      </c>
      <c r="D366" s="217" t="s">
        <v>441</v>
      </c>
      <c r="E366" s="759"/>
      <c r="F366" s="217" t="s">
        <v>442</v>
      </c>
      <c r="G366" s="217" t="s">
        <v>440</v>
      </c>
      <c r="H366" s="217" t="s">
        <v>441</v>
      </c>
      <c r="I366" s="218" t="s">
        <v>443</v>
      </c>
      <c r="J366" s="1099"/>
      <c r="K366" s="1099"/>
    </row>
    <row r="367" spans="2:23" s="21" customFormat="1">
      <c r="B367" s="24"/>
      <c r="C367" s="72"/>
      <c r="D367" s="72"/>
      <c r="E367" s="72"/>
      <c r="F367" s="72"/>
      <c r="G367" s="72"/>
      <c r="H367" s="72"/>
      <c r="I367" s="72"/>
      <c r="J367" s="24"/>
      <c r="K367" s="24"/>
      <c r="L367" s="14"/>
      <c r="M367" s="14"/>
      <c r="N367" s="14"/>
      <c r="O367" s="14"/>
      <c r="P367" s="14"/>
      <c r="Q367" s="14"/>
      <c r="R367" s="14"/>
      <c r="S367" s="14"/>
      <c r="T367" s="14"/>
      <c r="U367" s="14"/>
      <c r="V367" s="14"/>
      <c r="W367" s="14"/>
    </row>
    <row r="368" spans="2:23" s="14" customFormat="1">
      <c r="B368" s="24" t="s">
        <v>1466</v>
      </c>
      <c r="C368" s="770">
        <v>45406</v>
      </c>
      <c r="D368" s="72"/>
      <c r="E368" s="72">
        <v>4975742</v>
      </c>
      <c r="F368" s="72"/>
      <c r="G368" s="72"/>
      <c r="H368" s="561">
        <v>4925984.58</v>
      </c>
      <c r="I368" s="72"/>
      <c r="J368" s="24"/>
      <c r="K368" s="24"/>
    </row>
    <row r="369" spans="2:11" s="14" customFormat="1">
      <c r="B369" s="24"/>
      <c r="C369" s="770">
        <v>45436</v>
      </c>
      <c r="D369" s="72"/>
      <c r="E369" s="72">
        <v>4975742</v>
      </c>
      <c r="F369" s="72"/>
      <c r="G369" s="72"/>
      <c r="H369" s="561">
        <v>4925984.58</v>
      </c>
      <c r="I369" s="72"/>
      <c r="J369" s="24"/>
      <c r="K369" s="24"/>
    </row>
    <row r="370" spans="2:11" s="14" customFormat="1">
      <c r="B370" s="24"/>
      <c r="C370" s="770">
        <v>45467</v>
      </c>
      <c r="D370" s="72"/>
      <c r="E370" s="72">
        <v>4975742</v>
      </c>
      <c r="F370" s="72"/>
      <c r="G370" s="72"/>
      <c r="H370" s="561">
        <v>4925984.58</v>
      </c>
      <c r="I370" s="72"/>
      <c r="J370" s="24"/>
      <c r="K370" s="24"/>
    </row>
    <row r="371" spans="2:11" s="14" customFormat="1">
      <c r="B371" s="24"/>
      <c r="C371" s="770">
        <v>45497</v>
      </c>
      <c r="D371" s="72"/>
      <c r="E371" s="72">
        <v>4975742</v>
      </c>
      <c r="F371" s="72"/>
      <c r="G371" s="72"/>
      <c r="H371" s="561">
        <v>4925984.58</v>
      </c>
      <c r="I371" s="72"/>
      <c r="J371" s="24"/>
      <c r="K371" s="24"/>
    </row>
    <row r="372" spans="2:11" s="647" customFormat="1">
      <c r="B372" s="24"/>
      <c r="C372" s="770" t="s">
        <v>1467</v>
      </c>
      <c r="D372" s="72"/>
      <c r="E372" s="72">
        <v>494523</v>
      </c>
      <c r="F372" s="72"/>
      <c r="G372" s="72"/>
      <c r="H372" s="561">
        <v>494523</v>
      </c>
      <c r="I372" s="72"/>
      <c r="J372" s="24"/>
      <c r="K372" s="24"/>
    </row>
    <row r="373" spans="2:11" s="647" customFormat="1">
      <c r="B373" s="24"/>
      <c r="C373" s="1010" t="s">
        <v>1468</v>
      </c>
      <c r="D373" s="72"/>
      <c r="E373" s="72">
        <v>4495</v>
      </c>
      <c r="F373" s="72"/>
      <c r="G373" s="72"/>
      <c r="H373" s="561">
        <v>4495</v>
      </c>
      <c r="I373" s="72"/>
      <c r="J373" s="24"/>
      <c r="K373" s="24"/>
    </row>
    <row r="374" spans="2:11" s="14" customFormat="1">
      <c r="B374" s="24"/>
      <c r="C374" s="771">
        <v>45505</v>
      </c>
      <c r="D374" s="72"/>
      <c r="E374" s="72">
        <v>4975742</v>
      </c>
      <c r="F374" s="72"/>
      <c r="G374" s="72"/>
      <c r="H374" s="561">
        <v>4925984.58</v>
      </c>
      <c r="I374" s="72"/>
      <c r="J374" s="24"/>
      <c r="K374" s="24"/>
    </row>
    <row r="375" spans="2:11" s="14" customFormat="1">
      <c r="B375" s="24"/>
      <c r="C375" s="771">
        <v>45536</v>
      </c>
      <c r="D375" s="72"/>
      <c r="E375" s="72">
        <v>4975742</v>
      </c>
      <c r="F375" s="72"/>
      <c r="G375" s="72"/>
      <c r="H375" s="561">
        <v>4925984.58</v>
      </c>
      <c r="I375" s="72"/>
      <c r="J375" s="24"/>
      <c r="K375" s="24"/>
    </row>
    <row r="376" spans="2:11" s="14" customFormat="1">
      <c r="B376" s="24"/>
      <c r="C376" s="771">
        <v>45566</v>
      </c>
      <c r="D376" s="72"/>
      <c r="E376" s="72">
        <v>4975742</v>
      </c>
      <c r="F376" s="72"/>
      <c r="G376" s="72"/>
      <c r="H376" s="561">
        <v>4925984.58</v>
      </c>
      <c r="I376" s="72"/>
      <c r="J376" s="24"/>
      <c r="K376" s="24"/>
    </row>
    <row r="377" spans="2:11" s="14" customFormat="1">
      <c r="B377" s="24"/>
      <c r="C377" s="72"/>
      <c r="D377" s="72"/>
      <c r="E377" s="72"/>
      <c r="F377" s="72"/>
      <c r="G377" s="72"/>
      <c r="H377" s="72"/>
      <c r="I377" s="72"/>
      <c r="J377" s="24"/>
      <c r="K377" s="24"/>
    </row>
    <row r="378" spans="2:11" s="14" customFormat="1">
      <c r="B378" s="24"/>
      <c r="C378" s="72"/>
      <c r="D378" s="72"/>
      <c r="E378" s="72"/>
      <c r="F378" s="72"/>
      <c r="G378" s="72"/>
      <c r="H378" s="72"/>
      <c r="I378" s="72"/>
      <c r="J378" s="24"/>
      <c r="K378" s="24"/>
    </row>
    <row r="379" spans="2:11" s="14" customFormat="1">
      <c r="B379" s="24"/>
      <c r="C379" s="72"/>
      <c r="D379" s="72"/>
      <c r="E379" s="72"/>
      <c r="F379" s="72"/>
      <c r="G379" s="72"/>
      <c r="H379" s="72"/>
      <c r="I379" s="72"/>
      <c r="J379" s="24"/>
      <c r="K379" s="24"/>
    </row>
    <row r="380" spans="2:11" s="14" customFormat="1">
      <c r="B380" s="24"/>
      <c r="C380" s="72"/>
      <c r="D380" s="72"/>
      <c r="E380" s="72"/>
      <c r="F380" s="72"/>
      <c r="G380" s="72"/>
      <c r="H380" s="72"/>
      <c r="I380" s="72"/>
      <c r="J380" s="24"/>
      <c r="K380" s="24"/>
    </row>
    <row r="381" spans="2:11" s="14" customFormat="1">
      <c r="B381" s="24"/>
      <c r="C381" s="72"/>
      <c r="D381" s="72"/>
      <c r="E381" s="72"/>
      <c r="F381" s="72"/>
      <c r="G381" s="72"/>
      <c r="H381" s="72"/>
      <c r="I381" s="72"/>
      <c r="J381" s="24"/>
      <c r="K381" s="24"/>
    </row>
    <row r="382" spans="2:11" s="14" customFormat="1">
      <c r="B382" s="24"/>
      <c r="C382" s="72"/>
      <c r="D382" s="72"/>
      <c r="E382" s="72"/>
      <c r="F382" s="72"/>
      <c r="G382" s="72"/>
      <c r="H382" s="72"/>
      <c r="I382" s="72"/>
      <c r="J382" s="24"/>
      <c r="K382" s="24"/>
    </row>
    <row r="383" spans="2:11" s="14" customFormat="1">
      <c r="B383" s="27" t="s">
        <v>176</v>
      </c>
      <c r="C383" s="72"/>
      <c r="D383" s="72"/>
      <c r="E383" s="72"/>
      <c r="F383" s="72"/>
      <c r="G383" s="72"/>
      <c r="H383" s="72"/>
      <c r="I383" s="72"/>
      <c r="J383" s="24"/>
      <c r="K383" s="24"/>
    </row>
    <row r="384" spans="2:11" s="14" customFormat="1">
      <c r="B384" s="21"/>
      <c r="C384" s="71"/>
      <c r="D384" s="71"/>
      <c r="E384" s="71"/>
      <c r="F384" s="71"/>
      <c r="G384" s="71"/>
      <c r="H384" s="71"/>
      <c r="I384" s="71"/>
    </row>
    <row r="385" spans="2:22" s="14" customFormat="1">
      <c r="C385" s="71"/>
      <c r="D385" s="71"/>
      <c r="E385" s="71"/>
      <c r="F385" s="71"/>
      <c r="G385" s="71"/>
      <c r="H385" s="71"/>
      <c r="I385" s="71"/>
    </row>
    <row r="386" spans="2:22" s="14" customFormat="1">
      <c r="B386" s="21" t="s">
        <v>568</v>
      </c>
      <c r="C386" s="71"/>
      <c r="D386" s="71"/>
      <c r="E386" s="71"/>
      <c r="F386" s="71"/>
      <c r="G386" s="71"/>
      <c r="H386" s="71"/>
      <c r="I386" s="71"/>
    </row>
    <row r="387" spans="2:22" s="14" customFormat="1"/>
    <row r="388" spans="2:22" s="14" customFormat="1">
      <c r="B388" s="1247" t="s">
        <v>55</v>
      </c>
      <c r="C388" s="1102" t="s">
        <v>444</v>
      </c>
      <c r="D388" s="1103"/>
      <c r="E388" s="1271"/>
      <c r="F388" s="1104"/>
      <c r="G388" s="1102" t="s">
        <v>437</v>
      </c>
      <c r="H388" s="1103"/>
      <c r="I388" s="1104"/>
      <c r="J388" s="1099" t="s">
        <v>438</v>
      </c>
      <c r="K388" s="1099" t="s">
        <v>439</v>
      </c>
    </row>
    <row r="389" spans="2:22" s="14" customFormat="1" ht="28.5">
      <c r="B389" s="1249"/>
      <c r="C389" s="217" t="s">
        <v>440</v>
      </c>
      <c r="D389" s="217" t="s">
        <v>441</v>
      </c>
      <c r="E389" s="759"/>
      <c r="F389" s="217" t="s">
        <v>442</v>
      </c>
      <c r="G389" s="217" t="s">
        <v>440</v>
      </c>
      <c r="H389" s="217" t="s">
        <v>441</v>
      </c>
      <c r="I389" s="218" t="s">
        <v>445</v>
      </c>
      <c r="J389" s="1099"/>
      <c r="K389" s="1099"/>
    </row>
    <row r="390" spans="2:22" s="14" customFormat="1">
      <c r="B390" s="219"/>
      <c r="C390" s="220"/>
      <c r="D390" s="220"/>
      <c r="E390" s="760"/>
      <c r="F390" s="220"/>
      <c r="G390" s="220"/>
      <c r="H390" s="220"/>
      <c r="I390" s="110"/>
      <c r="J390" s="110"/>
      <c r="K390" s="110"/>
    </row>
    <row r="391" spans="2:22" s="21" customFormat="1">
      <c r="B391" s="27" t="s">
        <v>446</v>
      </c>
      <c r="C391" s="72"/>
      <c r="D391" s="72"/>
      <c r="E391" s="72"/>
      <c r="F391" s="72"/>
      <c r="G391" s="72"/>
      <c r="H391" s="72"/>
      <c r="I391" s="72"/>
      <c r="J391" s="24"/>
      <c r="K391" s="24"/>
      <c r="L391" s="14"/>
      <c r="M391" s="14"/>
      <c r="N391" s="14"/>
      <c r="O391" s="14"/>
      <c r="P391" s="14"/>
      <c r="Q391" s="14"/>
      <c r="R391" s="14"/>
      <c r="S391" s="14"/>
      <c r="T391" s="14"/>
      <c r="U391" s="14"/>
      <c r="V391" s="14"/>
    </row>
    <row r="392" spans="2:22" s="21" customFormat="1">
      <c r="B392" s="27"/>
      <c r="C392" s="72"/>
      <c r="D392" s="72"/>
      <c r="E392" s="72"/>
      <c r="F392" s="72"/>
      <c r="G392" s="72"/>
      <c r="H392" s="72"/>
      <c r="I392" s="72"/>
      <c r="J392" s="24"/>
      <c r="K392" s="24"/>
      <c r="L392" s="14"/>
      <c r="M392" s="14"/>
      <c r="N392" s="14"/>
      <c r="O392" s="14"/>
      <c r="P392" s="14"/>
      <c r="Q392" s="14"/>
      <c r="R392" s="14"/>
      <c r="S392" s="14"/>
      <c r="T392" s="14"/>
      <c r="U392" s="14"/>
      <c r="V392" s="14"/>
    </row>
    <row r="393" spans="2:22" s="21" customFormat="1">
      <c r="B393" s="24" t="s">
        <v>447</v>
      </c>
      <c r="C393" s="72"/>
      <c r="D393" s="72"/>
      <c r="E393" s="72"/>
      <c r="F393" s="72"/>
      <c r="G393" s="72"/>
      <c r="H393" s="72"/>
      <c r="I393" s="72"/>
      <c r="J393" s="24"/>
      <c r="K393" s="24"/>
      <c r="L393" s="14"/>
      <c r="M393" s="14"/>
      <c r="N393" s="14"/>
      <c r="O393" s="14"/>
      <c r="P393" s="14"/>
      <c r="Q393" s="14"/>
      <c r="R393" s="14"/>
      <c r="S393" s="14"/>
      <c r="T393" s="14"/>
      <c r="U393" s="14"/>
      <c r="V393" s="14"/>
    </row>
    <row r="394" spans="2:22" s="21" customFormat="1">
      <c r="B394" s="24" t="s">
        <v>448</v>
      </c>
      <c r="C394" s="72"/>
      <c r="D394" s="72"/>
      <c r="E394" s="72"/>
      <c r="F394" s="72"/>
      <c r="G394" s="72"/>
      <c r="H394" s="72"/>
      <c r="I394" s="72"/>
      <c r="J394" s="24"/>
      <c r="K394" s="24"/>
      <c r="L394" s="14"/>
      <c r="M394" s="14"/>
      <c r="N394" s="14"/>
      <c r="O394" s="14"/>
      <c r="P394" s="14"/>
      <c r="Q394" s="14"/>
      <c r="R394" s="14"/>
      <c r="S394" s="14"/>
      <c r="T394" s="14"/>
      <c r="U394" s="14"/>
      <c r="V394" s="14"/>
    </row>
    <row r="395" spans="2:22" s="21" customFormat="1">
      <c r="B395" s="24" t="s">
        <v>449</v>
      </c>
      <c r="C395" s="72"/>
      <c r="D395" s="72"/>
      <c r="E395" s="72"/>
      <c r="F395" s="72"/>
      <c r="G395" s="72"/>
      <c r="H395" s="72"/>
      <c r="I395" s="72"/>
      <c r="J395" s="24"/>
      <c r="K395" s="24"/>
      <c r="L395" s="14"/>
      <c r="M395" s="14"/>
      <c r="N395" s="14"/>
      <c r="O395" s="14"/>
      <c r="P395" s="14"/>
      <c r="Q395" s="14"/>
      <c r="R395" s="14"/>
      <c r="S395" s="14"/>
      <c r="T395" s="14"/>
      <c r="U395" s="14"/>
      <c r="V395" s="14"/>
    </row>
    <row r="396" spans="2:22" s="21" customFormat="1">
      <c r="B396" s="24" t="s">
        <v>371</v>
      </c>
      <c r="C396" s="72"/>
      <c r="D396" s="72"/>
      <c r="E396" s="72"/>
      <c r="F396" s="72"/>
      <c r="G396" s="72"/>
      <c r="H396" s="72"/>
      <c r="I396" s="72"/>
      <c r="J396" s="24"/>
      <c r="K396" s="24"/>
      <c r="L396" s="14"/>
      <c r="M396" s="14"/>
      <c r="N396" s="14"/>
      <c r="O396" s="14"/>
      <c r="P396" s="14"/>
      <c r="Q396" s="14"/>
      <c r="R396" s="14"/>
      <c r="S396" s="14"/>
      <c r="T396" s="14"/>
      <c r="U396" s="14"/>
      <c r="V396" s="14"/>
    </row>
    <row r="397" spans="2:22" s="14" customFormat="1">
      <c r="B397" s="27" t="s">
        <v>176</v>
      </c>
      <c r="C397" s="72"/>
      <c r="D397" s="72"/>
      <c r="E397" s="72"/>
      <c r="F397" s="72"/>
      <c r="G397" s="72"/>
      <c r="H397" s="72"/>
      <c r="I397" s="72"/>
      <c r="J397" s="24"/>
      <c r="K397" s="24"/>
    </row>
    <row r="398" spans="2:22" s="14" customFormat="1">
      <c r="B398" s="27"/>
      <c r="C398" s="72"/>
      <c r="D398" s="72"/>
      <c r="E398" s="72"/>
      <c r="F398" s="72"/>
      <c r="G398" s="72"/>
      <c r="H398" s="72"/>
      <c r="I398" s="72"/>
      <c r="J398" s="24"/>
      <c r="K398" s="24"/>
    </row>
    <row r="399" spans="2:22" s="14" customFormat="1">
      <c r="B399" s="27"/>
      <c r="C399" s="72"/>
      <c r="D399" s="72"/>
      <c r="E399" s="72"/>
      <c r="F399" s="72"/>
      <c r="G399" s="72"/>
      <c r="H399" s="72"/>
      <c r="I399" s="72"/>
      <c r="J399" s="24"/>
      <c r="K399" s="24"/>
    </row>
    <row r="400" spans="2:22" s="21" customFormat="1">
      <c r="B400" s="27" t="s">
        <v>450</v>
      </c>
      <c r="C400" s="72"/>
      <c r="D400" s="72"/>
      <c r="E400" s="72"/>
      <c r="F400" s="72"/>
      <c r="G400" s="72"/>
      <c r="H400" s="72"/>
      <c r="I400" s="72"/>
      <c r="J400" s="24"/>
      <c r="K400" s="24"/>
      <c r="L400" s="14"/>
      <c r="M400" s="14"/>
      <c r="N400" s="14"/>
      <c r="O400" s="14"/>
      <c r="P400" s="14"/>
      <c r="Q400" s="14"/>
      <c r="R400" s="14"/>
      <c r="S400" s="14"/>
      <c r="T400" s="14"/>
      <c r="U400" s="14"/>
      <c r="V400" s="14"/>
    </row>
    <row r="401" spans="2:11" s="14" customFormat="1">
      <c r="B401" s="24"/>
      <c r="C401" s="72"/>
      <c r="D401" s="72"/>
      <c r="E401" s="72"/>
      <c r="F401" s="72"/>
      <c r="G401" s="72"/>
      <c r="H401" s="72"/>
      <c r="I401" s="72"/>
      <c r="J401" s="24"/>
      <c r="K401" s="24"/>
    </row>
    <row r="402" spans="2:11" s="14" customFormat="1">
      <c r="B402" s="24" t="s">
        <v>451</v>
      </c>
      <c r="C402" s="72"/>
      <c r="D402" s="72"/>
      <c r="E402" s="72"/>
      <c r="F402" s="72"/>
      <c r="G402" s="72"/>
      <c r="H402" s="72"/>
      <c r="I402" s="72"/>
      <c r="J402" s="24"/>
      <c r="K402" s="24"/>
    </row>
    <row r="403" spans="2:11" s="14" customFormat="1">
      <c r="B403" s="24" t="s">
        <v>452</v>
      </c>
      <c r="C403" s="72"/>
      <c r="D403" s="72"/>
      <c r="E403" s="72"/>
      <c r="F403" s="72"/>
      <c r="G403" s="72"/>
      <c r="H403" s="72"/>
      <c r="I403" s="72"/>
      <c r="J403" s="24"/>
      <c r="K403" s="24"/>
    </row>
    <row r="404" spans="2:11" s="14" customFormat="1">
      <c r="B404" s="24" t="s">
        <v>453</v>
      </c>
      <c r="C404" s="72"/>
      <c r="D404" s="72"/>
      <c r="E404" s="72"/>
      <c r="F404" s="72"/>
      <c r="G404" s="72"/>
      <c r="H404" s="72"/>
      <c r="I404" s="72"/>
      <c r="J404" s="24"/>
      <c r="K404" s="24"/>
    </row>
    <row r="405" spans="2:11" s="14" customFormat="1">
      <c r="B405" s="24" t="s">
        <v>371</v>
      </c>
      <c r="C405" s="72"/>
      <c r="D405" s="72"/>
      <c r="E405" s="72"/>
      <c r="F405" s="72"/>
      <c r="G405" s="72"/>
      <c r="H405" s="72"/>
      <c r="I405" s="72"/>
      <c r="J405" s="24"/>
      <c r="K405" s="24"/>
    </row>
    <row r="406" spans="2:11" s="14" customFormat="1">
      <c r="B406" s="27" t="s">
        <v>176</v>
      </c>
      <c r="C406" s="72"/>
      <c r="D406" s="72"/>
      <c r="E406" s="72"/>
      <c r="F406" s="72"/>
      <c r="G406" s="72"/>
      <c r="H406" s="72"/>
      <c r="I406" s="72"/>
      <c r="J406" s="24"/>
      <c r="K406" s="24"/>
    </row>
    <row r="407" spans="2:11">
      <c r="B407" s="101"/>
      <c r="C407" s="9"/>
      <c r="D407" s="7"/>
      <c r="E407" s="7"/>
      <c r="F407" s="7"/>
      <c r="G407" s="7"/>
      <c r="H407" s="7"/>
      <c r="I407" s="7"/>
      <c r="J407" s="7"/>
    </row>
  </sheetData>
  <mergeCells count="56">
    <mergeCell ref="C294:F294"/>
    <mergeCell ref="G294:I294"/>
    <mergeCell ref="J294:J295"/>
    <mergeCell ref="K294:K295"/>
    <mergeCell ref="B271:B272"/>
    <mergeCell ref="C271:F271"/>
    <mergeCell ref="G271:I271"/>
    <mergeCell ref="J271:J272"/>
    <mergeCell ref="K271:K272"/>
    <mergeCell ref="B294:B295"/>
    <mergeCell ref="C196:F196"/>
    <mergeCell ref="G196:I196"/>
    <mergeCell ref="J196:J197"/>
    <mergeCell ref="K196:K197"/>
    <mergeCell ref="B10:B11"/>
    <mergeCell ref="C10:F10"/>
    <mergeCell ref="G10:I10"/>
    <mergeCell ref="J10:J11"/>
    <mergeCell ref="K10:K11"/>
    <mergeCell ref="B12:B47"/>
    <mergeCell ref="B50:B57"/>
    <mergeCell ref="B60:B112"/>
    <mergeCell ref="B172:B183"/>
    <mergeCell ref="B196:B197"/>
    <mergeCell ref="B365:B366"/>
    <mergeCell ref="C365:F365"/>
    <mergeCell ref="G365:I365"/>
    <mergeCell ref="J365:J366"/>
    <mergeCell ref="K365:K366"/>
    <mergeCell ref="B388:B389"/>
    <mergeCell ref="C388:F388"/>
    <mergeCell ref="G388:I388"/>
    <mergeCell ref="J388:J389"/>
    <mergeCell ref="K388:K389"/>
    <mergeCell ref="C318:F318"/>
    <mergeCell ref="G318:I318"/>
    <mergeCell ref="J318:J319"/>
    <mergeCell ref="K318:K319"/>
    <mergeCell ref="B340:B341"/>
    <mergeCell ref="C340:F340"/>
    <mergeCell ref="G340:I340"/>
    <mergeCell ref="J340:J341"/>
    <mergeCell ref="K340:K341"/>
    <mergeCell ref="B321:B332"/>
    <mergeCell ref="B318:B319"/>
    <mergeCell ref="C221:F221"/>
    <mergeCell ref="G221:I221"/>
    <mergeCell ref="J221:J222"/>
    <mergeCell ref="K221:K222"/>
    <mergeCell ref="B247:B248"/>
    <mergeCell ref="C247:F247"/>
    <mergeCell ref="G247:I247"/>
    <mergeCell ref="J247:J248"/>
    <mergeCell ref="K247:K248"/>
    <mergeCell ref="B224:B235"/>
    <mergeCell ref="B221:B222"/>
  </mergeCells>
  <phoneticPr fontId="24" type="noConversion"/>
  <pageMargins left="0.74803149606299213" right="0.74803149606299213" top="0.98425196850393704" bottom="0.98425196850393704" header="0.51181102362204722" footer="0.51181102362204722"/>
  <pageSetup paperSize="9" scale="48" fitToHeight="2" orientation="landscape" r:id="rId1"/>
  <headerFooter alignWithMargins="0"/>
  <rowBreaks count="7" manualBreakCount="7">
    <brk id="48" min="1" max="10" man="1"/>
    <brk id="112" min="1" max="10" man="1"/>
    <brk id="171" min="1" max="10" man="1"/>
    <brk id="216" min="1" max="10" man="1"/>
    <brk id="266" min="1" max="10" man="1"/>
    <brk id="313" min="1" max="10" man="1"/>
    <brk id="360" min="1" max="9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5"/>
  <sheetViews>
    <sheetView showGridLines="0" view="pageBreakPreview" zoomScale="72" zoomScaleNormal="75" workbookViewId="0">
      <selection activeCell="M26" sqref="M26"/>
    </sheetView>
  </sheetViews>
  <sheetFormatPr defaultColWidth="9.28515625" defaultRowHeight="15"/>
  <cols>
    <col min="1" max="1" width="6.7109375" style="14" customWidth="1"/>
    <col min="2" max="2" width="6.42578125" style="14" customWidth="1"/>
    <col min="3" max="3" width="29.28515625" style="14" customWidth="1"/>
    <col min="4" max="4" width="19.7109375" style="14" customWidth="1"/>
    <col min="5" max="5" width="16.7109375" style="14" customWidth="1"/>
    <col min="6" max="9" width="20.42578125" style="14" customWidth="1"/>
    <col min="10" max="10" width="10.28515625" style="14" bestFit="1" customWidth="1"/>
    <col min="11" max="16384" width="9.28515625" style="14"/>
  </cols>
  <sheetData>
    <row r="1" spans="2:10">
      <c r="C1" s="54"/>
    </row>
    <row r="2" spans="2:10" ht="16.350000000000001" customHeight="1">
      <c r="B2" s="21"/>
      <c r="C2" s="81"/>
      <c r="E2" s="657" t="s">
        <v>1602</v>
      </c>
      <c r="G2" s="81"/>
      <c r="H2" s="81"/>
      <c r="I2" s="81"/>
    </row>
    <row r="3" spans="2:10" s="1" customFormat="1" ht="16.350000000000001" customHeight="1">
      <c r="B3" s="182"/>
      <c r="C3" s="175"/>
      <c r="E3" s="61" t="s">
        <v>276</v>
      </c>
      <c r="G3" s="175"/>
      <c r="H3" s="175"/>
      <c r="I3" s="175"/>
      <c r="J3" s="32"/>
    </row>
    <row r="4" spans="2:10" s="1" customFormat="1" ht="16.350000000000001" customHeight="1">
      <c r="B4" s="182"/>
      <c r="C4" s="175"/>
      <c r="E4" s="143" t="s">
        <v>481</v>
      </c>
      <c r="G4" s="175"/>
      <c r="H4" s="175"/>
      <c r="I4" s="175"/>
      <c r="J4" s="8"/>
    </row>
    <row r="5" spans="2:10">
      <c r="D5" s="143"/>
    </row>
    <row r="6" spans="2:10">
      <c r="B6" s="55" t="s">
        <v>214</v>
      </c>
    </row>
    <row r="7" spans="2:10">
      <c r="I7" s="20" t="s">
        <v>16</v>
      </c>
    </row>
    <row r="8" spans="2:10" ht="28.5">
      <c r="B8" s="1034" t="s">
        <v>215</v>
      </c>
      <c r="C8" s="1137" t="s">
        <v>367</v>
      </c>
      <c r="D8" s="119" t="s">
        <v>373</v>
      </c>
      <c r="E8" s="119" t="s">
        <v>375</v>
      </c>
      <c r="F8" s="119" t="s">
        <v>379</v>
      </c>
      <c r="G8" s="119" t="s">
        <v>299</v>
      </c>
      <c r="H8" s="119" t="s">
        <v>377</v>
      </c>
      <c r="I8" s="119" t="s">
        <v>378</v>
      </c>
    </row>
    <row r="9" spans="2:10">
      <c r="B9" s="1035"/>
      <c r="C9" s="1138"/>
      <c r="D9" s="119" t="s">
        <v>374</v>
      </c>
      <c r="E9" s="119" t="s">
        <v>374</v>
      </c>
      <c r="F9" s="119" t="s">
        <v>374</v>
      </c>
      <c r="G9" s="119" t="s">
        <v>300</v>
      </c>
      <c r="H9" s="119" t="s">
        <v>376</v>
      </c>
      <c r="I9" s="119" t="s">
        <v>376</v>
      </c>
    </row>
    <row r="10" spans="2:10">
      <c r="B10" s="1072"/>
      <c r="C10" s="1209"/>
      <c r="D10" s="119" t="s">
        <v>76</v>
      </c>
      <c r="E10" s="119" t="s">
        <v>77</v>
      </c>
      <c r="F10" s="119" t="s">
        <v>552</v>
      </c>
      <c r="G10" s="119" t="s">
        <v>386</v>
      </c>
      <c r="H10" s="119" t="s">
        <v>569</v>
      </c>
      <c r="I10" s="119" t="s">
        <v>570</v>
      </c>
    </row>
    <row r="11" spans="2:10">
      <c r="B11" s="72">
        <v>1</v>
      </c>
      <c r="C11" s="24" t="s">
        <v>368</v>
      </c>
      <c r="D11" s="1275" t="s">
        <v>1353</v>
      </c>
      <c r="E11" s="1276"/>
      <c r="F11" s="1276"/>
      <c r="G11" s="1276"/>
      <c r="H11" s="1276"/>
      <c r="I11" s="1277"/>
    </row>
    <row r="12" spans="2:10">
      <c r="B12" s="72">
        <f>B11+1</f>
        <v>2</v>
      </c>
      <c r="C12" s="24" t="s">
        <v>369</v>
      </c>
      <c r="D12" s="1217"/>
      <c r="E12" s="1122"/>
      <c r="F12" s="1122"/>
      <c r="G12" s="1122"/>
      <c r="H12" s="1122"/>
      <c r="I12" s="1218"/>
    </row>
    <row r="13" spans="2:10">
      <c r="B13" s="72">
        <f t="shared" ref="B13:B15" si="0">B12+1</f>
        <v>3</v>
      </c>
      <c r="C13" s="24" t="s">
        <v>370</v>
      </c>
      <c r="D13" s="1217"/>
      <c r="E13" s="1122"/>
      <c r="F13" s="1122"/>
      <c r="G13" s="1122"/>
      <c r="H13" s="1122"/>
      <c r="I13" s="1218"/>
    </row>
    <row r="14" spans="2:10">
      <c r="B14" s="72">
        <f t="shared" si="0"/>
        <v>4</v>
      </c>
      <c r="C14" s="75" t="s">
        <v>371</v>
      </c>
      <c r="D14" s="1217"/>
      <c r="E14" s="1122"/>
      <c r="F14" s="1122"/>
      <c r="G14" s="1122"/>
      <c r="H14" s="1122"/>
      <c r="I14" s="1218"/>
    </row>
    <row r="15" spans="2:10">
      <c r="B15" s="72">
        <f t="shared" si="0"/>
        <v>5</v>
      </c>
      <c r="C15" s="77" t="s">
        <v>372</v>
      </c>
      <c r="D15" s="1219"/>
      <c r="E15" s="1220"/>
      <c r="F15" s="1220"/>
      <c r="G15" s="1220"/>
      <c r="H15" s="1220"/>
      <c r="I15" s="1221"/>
    </row>
    <row r="16" spans="2:10">
      <c r="B16" s="71"/>
      <c r="C16" s="645"/>
      <c r="D16" s="21"/>
      <c r="E16" s="21"/>
      <c r="F16" s="21"/>
      <c r="G16" s="21"/>
      <c r="H16" s="21"/>
      <c r="I16" s="21"/>
    </row>
    <row r="17" spans="2:9">
      <c r="B17" s="55" t="s">
        <v>406</v>
      </c>
    </row>
    <row r="18" spans="2:9">
      <c r="I18" s="20" t="s">
        <v>16</v>
      </c>
    </row>
    <row r="19" spans="2:9" ht="28.5">
      <c r="B19" s="1034" t="s">
        <v>215</v>
      </c>
      <c r="C19" s="1137" t="s">
        <v>367</v>
      </c>
      <c r="D19" s="119" t="s">
        <v>373</v>
      </c>
      <c r="E19" s="119" t="s">
        <v>375</v>
      </c>
      <c r="F19" s="119" t="s">
        <v>379</v>
      </c>
      <c r="G19" s="119" t="s">
        <v>299</v>
      </c>
      <c r="H19" s="119" t="s">
        <v>377</v>
      </c>
      <c r="I19" s="119" t="s">
        <v>378</v>
      </c>
    </row>
    <row r="20" spans="2:9">
      <c r="B20" s="1035"/>
      <c r="C20" s="1138"/>
      <c r="D20" s="119" t="s">
        <v>374</v>
      </c>
      <c r="E20" s="119" t="s">
        <v>374</v>
      </c>
      <c r="F20" s="119" t="s">
        <v>374</v>
      </c>
      <c r="G20" s="119" t="s">
        <v>300</v>
      </c>
      <c r="H20" s="119" t="s">
        <v>376</v>
      </c>
      <c r="I20" s="119" t="s">
        <v>376</v>
      </c>
    </row>
    <row r="21" spans="2:9">
      <c r="B21" s="1072"/>
      <c r="C21" s="1209"/>
      <c r="D21" s="119" t="s">
        <v>76</v>
      </c>
      <c r="E21" s="119" t="s">
        <v>77</v>
      </c>
      <c r="F21" s="119" t="s">
        <v>552</v>
      </c>
      <c r="G21" s="119" t="s">
        <v>386</v>
      </c>
      <c r="H21" s="119" t="s">
        <v>569</v>
      </c>
      <c r="I21" s="119" t="s">
        <v>570</v>
      </c>
    </row>
    <row r="22" spans="2:9">
      <c r="B22" s="72">
        <v>1</v>
      </c>
      <c r="C22" s="24" t="s">
        <v>368</v>
      </c>
      <c r="D22" s="1275" t="s">
        <v>1353</v>
      </c>
      <c r="E22" s="1276"/>
      <c r="F22" s="1276"/>
      <c r="G22" s="1276"/>
      <c r="H22" s="1276"/>
      <c r="I22" s="1277"/>
    </row>
    <row r="23" spans="2:9">
      <c r="B23" s="72">
        <f>B22+1</f>
        <v>2</v>
      </c>
      <c r="C23" s="24" t="s">
        <v>369</v>
      </c>
      <c r="D23" s="1217"/>
      <c r="E23" s="1122"/>
      <c r="F23" s="1122"/>
      <c r="G23" s="1122"/>
      <c r="H23" s="1122"/>
      <c r="I23" s="1218"/>
    </row>
    <row r="24" spans="2:9">
      <c r="B24" s="72">
        <f t="shared" ref="B24:B26" si="1">B23+1</f>
        <v>3</v>
      </c>
      <c r="C24" s="24" t="s">
        <v>370</v>
      </c>
      <c r="D24" s="1217"/>
      <c r="E24" s="1122"/>
      <c r="F24" s="1122"/>
      <c r="G24" s="1122"/>
      <c r="H24" s="1122"/>
      <c r="I24" s="1218"/>
    </row>
    <row r="25" spans="2:9">
      <c r="B25" s="72">
        <f t="shared" si="1"/>
        <v>4</v>
      </c>
      <c r="C25" s="75" t="s">
        <v>371</v>
      </c>
      <c r="D25" s="1217"/>
      <c r="E25" s="1122"/>
      <c r="F25" s="1122"/>
      <c r="G25" s="1122"/>
      <c r="H25" s="1122"/>
      <c r="I25" s="1218"/>
    </row>
    <row r="26" spans="2:9">
      <c r="B26" s="72">
        <f t="shared" si="1"/>
        <v>5</v>
      </c>
      <c r="C26" s="77" t="s">
        <v>372</v>
      </c>
      <c r="D26" s="1219"/>
      <c r="E26" s="1220"/>
      <c r="F26" s="1220"/>
      <c r="G26" s="1220"/>
      <c r="H26" s="1220"/>
      <c r="I26" s="1221"/>
    </row>
    <row r="27" spans="2:9">
      <c r="B27" s="71"/>
      <c r="C27" s="645"/>
      <c r="D27" s="21"/>
      <c r="E27" s="21"/>
      <c r="F27" s="21"/>
      <c r="G27" s="21"/>
      <c r="H27" s="21"/>
      <c r="I27" s="21"/>
    </row>
    <row r="28" spans="2:9">
      <c r="B28" s="71"/>
      <c r="C28" s="645"/>
      <c r="D28" s="21"/>
      <c r="E28" s="21"/>
      <c r="F28" s="21"/>
      <c r="G28" s="21"/>
      <c r="H28" s="21"/>
      <c r="I28" s="21"/>
    </row>
    <row r="29" spans="2:9">
      <c r="B29" s="55" t="s">
        <v>407</v>
      </c>
    </row>
    <row r="30" spans="2:9">
      <c r="I30" s="20" t="s">
        <v>16</v>
      </c>
    </row>
    <row r="31" spans="2:9" ht="28.5">
      <c r="B31" s="1034" t="s">
        <v>215</v>
      </c>
      <c r="C31" s="1137" t="s">
        <v>367</v>
      </c>
      <c r="D31" s="119" t="s">
        <v>373</v>
      </c>
      <c r="E31" s="119" t="s">
        <v>375</v>
      </c>
      <c r="F31" s="119" t="s">
        <v>379</v>
      </c>
      <c r="G31" s="119" t="s">
        <v>299</v>
      </c>
      <c r="H31" s="119" t="s">
        <v>377</v>
      </c>
      <c r="I31" s="119" t="s">
        <v>378</v>
      </c>
    </row>
    <row r="32" spans="2:9">
      <c r="B32" s="1035"/>
      <c r="C32" s="1138"/>
      <c r="D32" s="119" t="s">
        <v>374</v>
      </c>
      <c r="E32" s="119" t="s">
        <v>374</v>
      </c>
      <c r="F32" s="119" t="s">
        <v>374</v>
      </c>
      <c r="G32" s="119" t="s">
        <v>300</v>
      </c>
      <c r="H32" s="119" t="s">
        <v>376</v>
      </c>
      <c r="I32" s="119" t="s">
        <v>376</v>
      </c>
    </row>
    <row r="33" spans="2:9">
      <c r="B33" s="1072"/>
      <c r="C33" s="1209"/>
      <c r="D33" s="119" t="s">
        <v>76</v>
      </c>
      <c r="E33" s="119" t="s">
        <v>77</v>
      </c>
      <c r="F33" s="119" t="s">
        <v>552</v>
      </c>
      <c r="G33" s="119" t="s">
        <v>386</v>
      </c>
      <c r="H33" s="119" t="s">
        <v>569</v>
      </c>
      <c r="I33" s="119" t="s">
        <v>570</v>
      </c>
    </row>
    <row r="34" spans="2:9">
      <c r="B34" s="72">
        <v>1</v>
      </c>
      <c r="C34" s="24" t="s">
        <v>368</v>
      </c>
      <c r="D34" s="1275" t="s">
        <v>1353</v>
      </c>
      <c r="E34" s="1276"/>
      <c r="F34" s="1276"/>
      <c r="G34" s="1276"/>
      <c r="H34" s="1276"/>
      <c r="I34" s="1277"/>
    </row>
    <row r="35" spans="2:9">
      <c r="B35" s="72">
        <f>B34+1</f>
        <v>2</v>
      </c>
      <c r="C35" s="24" t="s">
        <v>369</v>
      </c>
      <c r="D35" s="1217"/>
      <c r="E35" s="1122"/>
      <c r="F35" s="1122"/>
      <c r="G35" s="1122"/>
      <c r="H35" s="1122"/>
      <c r="I35" s="1218"/>
    </row>
    <row r="36" spans="2:9">
      <c r="B36" s="72">
        <f t="shared" ref="B36:B38" si="2">B35+1</f>
        <v>3</v>
      </c>
      <c r="C36" s="24" t="s">
        <v>370</v>
      </c>
      <c r="D36" s="1217"/>
      <c r="E36" s="1122"/>
      <c r="F36" s="1122"/>
      <c r="G36" s="1122"/>
      <c r="H36" s="1122"/>
      <c r="I36" s="1218"/>
    </row>
    <row r="37" spans="2:9">
      <c r="B37" s="72">
        <f t="shared" si="2"/>
        <v>4</v>
      </c>
      <c r="C37" s="75" t="s">
        <v>371</v>
      </c>
      <c r="D37" s="1217"/>
      <c r="E37" s="1122"/>
      <c r="F37" s="1122"/>
      <c r="G37" s="1122"/>
      <c r="H37" s="1122"/>
      <c r="I37" s="1218"/>
    </row>
    <row r="38" spans="2:9">
      <c r="B38" s="72">
        <f t="shared" si="2"/>
        <v>5</v>
      </c>
      <c r="C38" s="77" t="s">
        <v>372</v>
      </c>
      <c r="D38" s="1219"/>
      <c r="E38" s="1220"/>
      <c r="F38" s="1220"/>
      <c r="G38" s="1220"/>
      <c r="H38" s="1220"/>
      <c r="I38" s="1221"/>
    </row>
    <row r="40" spans="2:9">
      <c r="D40" s="143"/>
    </row>
    <row r="41" spans="2:9">
      <c r="B41" s="55" t="s">
        <v>408</v>
      </c>
    </row>
    <row r="42" spans="2:9">
      <c r="I42" s="20" t="s">
        <v>16</v>
      </c>
    </row>
    <row r="43" spans="2:9" ht="28.5">
      <c r="B43" s="1034" t="s">
        <v>215</v>
      </c>
      <c r="C43" s="1137" t="s">
        <v>367</v>
      </c>
      <c r="D43" s="119" t="s">
        <v>373</v>
      </c>
      <c r="E43" s="119" t="s">
        <v>375</v>
      </c>
      <c r="F43" s="119" t="s">
        <v>379</v>
      </c>
      <c r="G43" s="119" t="s">
        <v>299</v>
      </c>
      <c r="H43" s="119" t="s">
        <v>377</v>
      </c>
      <c r="I43" s="119" t="s">
        <v>378</v>
      </c>
    </row>
    <row r="44" spans="2:9">
      <c r="B44" s="1035"/>
      <c r="C44" s="1138"/>
      <c r="D44" s="119" t="s">
        <v>374</v>
      </c>
      <c r="E44" s="119" t="s">
        <v>374</v>
      </c>
      <c r="F44" s="119" t="s">
        <v>374</v>
      </c>
      <c r="G44" s="119" t="s">
        <v>300</v>
      </c>
      <c r="H44" s="119" t="s">
        <v>376</v>
      </c>
      <c r="I44" s="119" t="s">
        <v>376</v>
      </c>
    </row>
    <row r="45" spans="2:9">
      <c r="B45" s="1072"/>
      <c r="C45" s="1209"/>
      <c r="D45" s="119" t="s">
        <v>76</v>
      </c>
      <c r="E45" s="119" t="s">
        <v>77</v>
      </c>
      <c r="F45" s="119" t="s">
        <v>552</v>
      </c>
      <c r="G45" s="119" t="s">
        <v>386</v>
      </c>
      <c r="H45" s="119" t="s">
        <v>569</v>
      </c>
      <c r="I45" s="119" t="s">
        <v>570</v>
      </c>
    </row>
    <row r="46" spans="2:9" s="21" customFormat="1">
      <c r="B46" s="72">
        <v>1</v>
      </c>
      <c r="C46" s="24" t="s">
        <v>368</v>
      </c>
      <c r="D46" s="1275" t="s">
        <v>1353</v>
      </c>
      <c r="E46" s="1276"/>
      <c r="F46" s="1276"/>
      <c r="G46" s="1276"/>
      <c r="H46" s="1276"/>
      <c r="I46" s="1277"/>
    </row>
    <row r="47" spans="2:9">
      <c r="B47" s="72">
        <f>B46+1</f>
        <v>2</v>
      </c>
      <c r="C47" s="24" t="s">
        <v>369</v>
      </c>
      <c r="D47" s="1217"/>
      <c r="E47" s="1122"/>
      <c r="F47" s="1122"/>
      <c r="G47" s="1122"/>
      <c r="H47" s="1122"/>
      <c r="I47" s="1218"/>
    </row>
    <row r="48" spans="2:9">
      <c r="B48" s="72">
        <f t="shared" ref="B48:B50" si="3">B47+1</f>
        <v>3</v>
      </c>
      <c r="C48" s="24" t="s">
        <v>370</v>
      </c>
      <c r="D48" s="1217"/>
      <c r="E48" s="1122"/>
      <c r="F48" s="1122"/>
      <c r="G48" s="1122"/>
      <c r="H48" s="1122"/>
      <c r="I48" s="1218"/>
    </row>
    <row r="49" spans="2:9">
      <c r="B49" s="72">
        <f t="shared" si="3"/>
        <v>4</v>
      </c>
      <c r="C49" s="75" t="s">
        <v>371</v>
      </c>
      <c r="D49" s="1217"/>
      <c r="E49" s="1122"/>
      <c r="F49" s="1122"/>
      <c r="G49" s="1122"/>
      <c r="H49" s="1122"/>
      <c r="I49" s="1218"/>
    </row>
    <row r="50" spans="2:9" s="21" customFormat="1">
      <c r="B50" s="72">
        <f t="shared" si="3"/>
        <v>5</v>
      </c>
      <c r="C50" s="77" t="s">
        <v>372</v>
      </c>
      <c r="D50" s="1219"/>
      <c r="E50" s="1220"/>
      <c r="F50" s="1220"/>
      <c r="G50" s="1220"/>
      <c r="H50" s="1220"/>
      <c r="I50" s="1221"/>
    </row>
    <row r="53" spans="2:9">
      <c r="B53" s="55" t="s">
        <v>409</v>
      </c>
    </row>
    <row r="54" spans="2:9">
      <c r="I54" s="20" t="s">
        <v>16</v>
      </c>
    </row>
    <row r="55" spans="2:9" ht="28.5">
      <c r="B55" s="1034" t="s">
        <v>215</v>
      </c>
      <c r="C55" s="1137" t="s">
        <v>367</v>
      </c>
      <c r="D55" s="119" t="s">
        <v>373</v>
      </c>
      <c r="E55" s="119" t="s">
        <v>375</v>
      </c>
      <c r="F55" s="119" t="s">
        <v>379</v>
      </c>
      <c r="G55" s="119" t="s">
        <v>299</v>
      </c>
      <c r="H55" s="119" t="s">
        <v>377</v>
      </c>
      <c r="I55" s="119" t="s">
        <v>378</v>
      </c>
    </row>
    <row r="56" spans="2:9">
      <c r="B56" s="1035"/>
      <c r="C56" s="1138"/>
      <c r="D56" s="119" t="s">
        <v>374</v>
      </c>
      <c r="E56" s="119" t="s">
        <v>374</v>
      </c>
      <c r="F56" s="119" t="s">
        <v>374</v>
      </c>
      <c r="G56" s="119" t="s">
        <v>300</v>
      </c>
      <c r="H56" s="119" t="s">
        <v>376</v>
      </c>
      <c r="I56" s="119" t="s">
        <v>376</v>
      </c>
    </row>
    <row r="57" spans="2:9">
      <c r="B57" s="1072"/>
      <c r="C57" s="1209"/>
      <c r="D57" s="119" t="s">
        <v>76</v>
      </c>
      <c r="E57" s="119" t="s">
        <v>77</v>
      </c>
      <c r="F57" s="119" t="s">
        <v>552</v>
      </c>
      <c r="G57" s="119" t="s">
        <v>386</v>
      </c>
      <c r="H57" s="119" t="s">
        <v>569</v>
      </c>
      <c r="I57" s="119" t="s">
        <v>570</v>
      </c>
    </row>
    <row r="58" spans="2:9">
      <c r="B58" s="72">
        <v>1</v>
      </c>
      <c r="C58" s="24" t="s">
        <v>368</v>
      </c>
      <c r="D58" s="1275" t="s">
        <v>1353</v>
      </c>
      <c r="E58" s="1276"/>
      <c r="F58" s="1276"/>
      <c r="G58" s="1276"/>
      <c r="H58" s="1276"/>
      <c r="I58" s="1277"/>
    </row>
    <row r="59" spans="2:9">
      <c r="B59" s="72">
        <f>B58+1</f>
        <v>2</v>
      </c>
      <c r="C59" s="24" t="s">
        <v>369</v>
      </c>
      <c r="D59" s="1217"/>
      <c r="E59" s="1122"/>
      <c r="F59" s="1122"/>
      <c r="G59" s="1122"/>
      <c r="H59" s="1122"/>
      <c r="I59" s="1218"/>
    </row>
    <row r="60" spans="2:9">
      <c r="B60" s="72">
        <f t="shared" ref="B60:B62" si="4">B59+1</f>
        <v>3</v>
      </c>
      <c r="C60" s="24" t="s">
        <v>370</v>
      </c>
      <c r="D60" s="1217"/>
      <c r="E60" s="1122"/>
      <c r="F60" s="1122"/>
      <c r="G60" s="1122"/>
      <c r="H60" s="1122"/>
      <c r="I60" s="1218"/>
    </row>
    <row r="61" spans="2:9">
      <c r="B61" s="72">
        <f t="shared" si="4"/>
        <v>4</v>
      </c>
      <c r="C61" s="75" t="s">
        <v>371</v>
      </c>
      <c r="D61" s="1217"/>
      <c r="E61" s="1122"/>
      <c r="F61" s="1122"/>
      <c r="G61" s="1122"/>
      <c r="H61" s="1122"/>
      <c r="I61" s="1218"/>
    </row>
    <row r="62" spans="2:9">
      <c r="B62" s="72">
        <f t="shared" si="4"/>
        <v>5</v>
      </c>
      <c r="C62" s="77" t="s">
        <v>372</v>
      </c>
      <c r="D62" s="1219"/>
      <c r="E62" s="1220"/>
      <c r="F62" s="1220"/>
      <c r="G62" s="1220"/>
      <c r="H62" s="1220"/>
      <c r="I62" s="1221"/>
    </row>
    <row r="65" spans="2:2">
      <c r="B65" s="14" t="s">
        <v>571</v>
      </c>
    </row>
  </sheetData>
  <mergeCells count="15">
    <mergeCell ref="D46:I50"/>
    <mergeCell ref="D58:I62"/>
    <mergeCell ref="B19:B21"/>
    <mergeCell ref="C19:C21"/>
    <mergeCell ref="B55:B57"/>
    <mergeCell ref="C55:C57"/>
    <mergeCell ref="B8:B10"/>
    <mergeCell ref="C8:C10"/>
    <mergeCell ref="D11:I15"/>
    <mergeCell ref="B43:B45"/>
    <mergeCell ref="C43:C45"/>
    <mergeCell ref="B31:B33"/>
    <mergeCell ref="C31:C33"/>
    <mergeCell ref="D22:I26"/>
    <mergeCell ref="D34:I38"/>
  </mergeCells>
  <pageMargins left="1.1023622047244095" right="0.27559055118110237" top="1.2204724409448819" bottom="0.98425196850393704" header="0.51181102362204722" footer="0.51181102362204722"/>
  <pageSetup paperSize="9" scale="42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L239"/>
  <sheetViews>
    <sheetView showGridLines="0" view="pageBreakPreview" zoomScale="80" zoomScaleNormal="75" zoomScaleSheetLayoutView="50" workbookViewId="0">
      <selection activeCell="D116" sqref="D116:J118"/>
    </sheetView>
  </sheetViews>
  <sheetFormatPr defaultColWidth="9.28515625" defaultRowHeight="15"/>
  <cols>
    <col min="1" max="1" width="6.7109375" style="14" customWidth="1"/>
    <col min="2" max="2" width="6.42578125" style="14" customWidth="1"/>
    <col min="3" max="3" width="50.7109375" style="14" customWidth="1"/>
    <col min="4" max="4" width="10.28515625" style="14" customWidth="1"/>
    <col min="5" max="5" width="11.7109375" style="14" customWidth="1"/>
    <col min="6" max="6" width="13" style="14" customWidth="1"/>
    <col min="7" max="7" width="14.42578125" style="14" customWidth="1"/>
    <col min="8" max="8" width="17.28515625" style="14" customWidth="1"/>
    <col min="9" max="9" width="18.42578125" style="14" customWidth="1"/>
    <col min="10" max="10" width="22.42578125" style="14" customWidth="1"/>
    <col min="11" max="16384" width="9.28515625" style="14"/>
  </cols>
  <sheetData>
    <row r="1" spans="2:12">
      <c r="C1" s="54"/>
    </row>
    <row r="2" spans="2:12">
      <c r="B2" s="21"/>
      <c r="C2" s="81"/>
      <c r="E2" s="657" t="s">
        <v>1602</v>
      </c>
      <c r="F2" s="81"/>
      <c r="G2" s="81"/>
      <c r="H2" s="81"/>
      <c r="I2" s="81"/>
    </row>
    <row r="3" spans="2:12" s="1" customFormat="1">
      <c r="B3" s="182"/>
      <c r="C3" s="175"/>
      <c r="E3" s="61" t="s">
        <v>276</v>
      </c>
      <c r="F3" s="175"/>
      <c r="G3" s="175"/>
      <c r="H3" s="175"/>
      <c r="I3" s="175"/>
      <c r="J3" s="32"/>
    </row>
    <row r="4" spans="2:12" s="1" customFormat="1">
      <c r="B4" s="182"/>
      <c r="C4" s="175"/>
      <c r="E4" s="143" t="s">
        <v>480</v>
      </c>
      <c r="F4" s="175"/>
      <c r="G4" s="175"/>
      <c r="H4" s="175"/>
      <c r="I4" s="175"/>
      <c r="J4" s="8"/>
    </row>
    <row r="5" spans="2:12" s="1" customFormat="1">
      <c r="B5" s="182"/>
      <c r="C5" s="175"/>
      <c r="E5" s="143"/>
      <c r="F5" s="175"/>
      <c r="G5" s="175"/>
      <c r="H5" s="175"/>
      <c r="I5" s="175"/>
      <c r="J5" s="8"/>
    </row>
    <row r="6" spans="2:12" s="1" customFormat="1">
      <c r="B6" s="182"/>
      <c r="C6" s="175"/>
      <c r="E6" s="143"/>
      <c r="F6" s="175"/>
      <c r="G6" s="175"/>
      <c r="H6" s="175"/>
      <c r="I6" s="175"/>
      <c r="J6" s="8"/>
    </row>
    <row r="7" spans="2:12">
      <c r="B7" s="55" t="s">
        <v>214</v>
      </c>
    </row>
    <row r="8" spans="2:12">
      <c r="B8" s="55"/>
    </row>
    <row r="9" spans="2:12">
      <c r="B9" s="55"/>
      <c r="C9" s="21" t="s">
        <v>309</v>
      </c>
    </row>
    <row r="10" spans="2:12">
      <c r="J10" s="20" t="s">
        <v>16</v>
      </c>
    </row>
    <row r="11" spans="2:12" ht="42.75">
      <c r="B11" s="198" t="s">
        <v>215</v>
      </c>
      <c r="C11" s="188" t="s">
        <v>55</v>
      </c>
      <c r="D11" s="119" t="s">
        <v>380</v>
      </c>
      <c r="E11" s="119" t="s">
        <v>12</v>
      </c>
      <c r="F11" s="119" t="s">
        <v>194</v>
      </c>
      <c r="G11" s="119" t="s">
        <v>195</v>
      </c>
      <c r="H11" s="119" t="s">
        <v>196</v>
      </c>
      <c r="I11" s="119" t="s">
        <v>197</v>
      </c>
      <c r="J11" s="119" t="s">
        <v>603</v>
      </c>
    </row>
    <row r="12" spans="2:12">
      <c r="B12" s="72">
        <v>1</v>
      </c>
      <c r="C12" s="24" t="s">
        <v>78</v>
      </c>
      <c r="D12" s="494">
        <f>'F3'!G17</f>
        <v>1.2218368105747364</v>
      </c>
      <c r="E12" s="494">
        <f>'F3'!F17</f>
        <v>0.9836667750000001</v>
      </c>
      <c r="F12" s="494">
        <f>E12-D12</f>
        <v>-0.23817003557473626</v>
      </c>
      <c r="G12" s="27"/>
      <c r="H12" s="480">
        <f>+F12</f>
        <v>-0.23817003557473626</v>
      </c>
      <c r="I12" s="24"/>
      <c r="J12" s="480">
        <f>E12+(D12-E12)/3</f>
        <v>1.0630567868582455</v>
      </c>
      <c r="L12" s="481">
        <f>+H12*2/3</f>
        <v>-0.15878002371649083</v>
      </c>
    </row>
    <row r="13" spans="2:12">
      <c r="B13" s="72">
        <f>B12+1</f>
        <v>2</v>
      </c>
      <c r="C13" s="75" t="s">
        <v>211</v>
      </c>
      <c r="D13" s="480">
        <f>'ARR-Summary'!E14</f>
        <v>3.2061749356199996</v>
      </c>
      <c r="E13" s="480">
        <f>'ARR-Summary'!F14</f>
        <v>3.2150593356199995</v>
      </c>
      <c r="F13" s="480">
        <f t="shared" ref="F13:F26" si="0">+E13-D13</f>
        <v>8.8843999999999035E-3</v>
      </c>
      <c r="G13" s="24"/>
      <c r="H13" s="24"/>
      <c r="I13" s="480">
        <f>+F13</f>
        <v>8.8843999999999035E-3</v>
      </c>
      <c r="J13" s="480">
        <f>+E13</f>
        <v>3.2150593356199995</v>
      </c>
    </row>
    <row r="14" spans="2:12">
      <c r="B14" s="72">
        <f t="shared" ref="B14:B23" si="1">B13+1</f>
        <v>3</v>
      </c>
      <c r="C14" s="24" t="s">
        <v>210</v>
      </c>
      <c r="D14" s="480">
        <f>'ARR-Summary'!E15</f>
        <v>4.7237827497149327</v>
      </c>
      <c r="E14" s="480">
        <f>'ARR-Summary'!F15</f>
        <v>3.3956962035529434</v>
      </c>
      <c r="F14" s="480">
        <f t="shared" si="0"/>
        <v>-1.3280865461619893</v>
      </c>
      <c r="G14" s="24"/>
      <c r="H14" s="24"/>
      <c r="I14" s="480">
        <f>+F14</f>
        <v>-1.3280865461619893</v>
      </c>
      <c r="J14" s="480">
        <f>+E14</f>
        <v>3.3956962035529434</v>
      </c>
    </row>
    <row r="15" spans="2:12">
      <c r="B15" s="72">
        <f t="shared" si="1"/>
        <v>4</v>
      </c>
      <c r="C15" s="75" t="s">
        <v>79</v>
      </c>
      <c r="D15" s="480">
        <f>'F7'!F23</f>
        <v>1.4622540503201701E-2</v>
      </c>
      <c r="E15" s="480">
        <f>'F7'!F24</f>
        <v>0</v>
      </c>
      <c r="F15" s="480">
        <f t="shared" si="0"/>
        <v>-1.4622540503201701E-2</v>
      </c>
      <c r="G15" s="24"/>
      <c r="H15" s="480">
        <f>+F15</f>
        <v>-1.4622540503201701E-2</v>
      </c>
      <c r="I15" s="24"/>
      <c r="J15" s="480">
        <f>E15+(D15-E15)/3</f>
        <v>4.8741801677339002E-3</v>
      </c>
      <c r="L15" s="942">
        <f>+H15*2/3</f>
        <v>-9.7483603354678004E-3</v>
      </c>
    </row>
    <row r="16" spans="2:12" ht="30">
      <c r="B16" s="72">
        <f t="shared" si="1"/>
        <v>5</v>
      </c>
      <c r="C16" s="75" t="s">
        <v>265</v>
      </c>
      <c r="D16" s="480">
        <f>'ARR-Summary'!E17</f>
        <v>0</v>
      </c>
      <c r="E16" s="480">
        <f>'ARR-Summary'!F17</f>
        <v>0</v>
      </c>
      <c r="F16" s="480">
        <f t="shared" si="0"/>
        <v>0</v>
      </c>
      <c r="G16" s="24"/>
      <c r="H16" s="24"/>
      <c r="I16" s="480">
        <f t="shared" ref="I16:I18" si="2">+F16</f>
        <v>0</v>
      </c>
      <c r="J16" s="480">
        <f t="shared" ref="J16:J18" si="3">+E16</f>
        <v>0</v>
      </c>
    </row>
    <row r="17" spans="2:10">
      <c r="B17" s="72">
        <f t="shared" si="1"/>
        <v>6</v>
      </c>
      <c r="C17" s="75" t="s">
        <v>237</v>
      </c>
      <c r="D17" s="480">
        <f>'ARR-Summary'!E18</f>
        <v>0</v>
      </c>
      <c r="E17" s="480">
        <f>'ARR-Summary'!F18</f>
        <v>0</v>
      </c>
      <c r="F17" s="480">
        <f t="shared" si="0"/>
        <v>0</v>
      </c>
      <c r="G17" s="24"/>
      <c r="H17" s="24"/>
      <c r="I17" s="480">
        <f t="shared" si="2"/>
        <v>0</v>
      </c>
      <c r="J17" s="480">
        <f t="shared" si="3"/>
        <v>0</v>
      </c>
    </row>
    <row r="18" spans="2:10">
      <c r="B18" s="72">
        <f t="shared" si="1"/>
        <v>7</v>
      </c>
      <c r="C18" s="75" t="s">
        <v>238</v>
      </c>
      <c r="D18" s="480">
        <f>'ARR-Summary'!E19</f>
        <v>0.15648941137499997</v>
      </c>
      <c r="E18" s="480">
        <f>'ARR-Summary'!F19</f>
        <v>0.15648941137499997</v>
      </c>
      <c r="F18" s="480">
        <f t="shared" si="0"/>
        <v>0</v>
      </c>
      <c r="G18" s="24"/>
      <c r="H18" s="24"/>
      <c r="I18" s="480">
        <f t="shared" si="2"/>
        <v>0</v>
      </c>
      <c r="J18" s="480">
        <f t="shared" si="3"/>
        <v>0.15648941137499997</v>
      </c>
    </row>
    <row r="19" spans="2:10">
      <c r="B19" s="72">
        <f t="shared" si="1"/>
        <v>8</v>
      </c>
      <c r="C19" s="27" t="s">
        <v>81</v>
      </c>
      <c r="D19" s="494">
        <f>SUM(D12:D18)</f>
        <v>9.3229064477878723</v>
      </c>
      <c r="E19" s="494">
        <f t="shared" ref="E19:J19" si="4">SUM(E12:E18)</f>
        <v>7.7509117255479429</v>
      </c>
      <c r="F19" s="494">
        <f t="shared" si="0"/>
        <v>-1.5719947222399293</v>
      </c>
      <c r="G19" s="494">
        <f t="shared" si="4"/>
        <v>0</v>
      </c>
      <c r="H19" s="494">
        <f t="shared" si="4"/>
        <v>-0.25279257607793798</v>
      </c>
      <c r="I19" s="494">
        <f t="shared" si="4"/>
        <v>-1.3192021461619894</v>
      </c>
      <c r="J19" s="494">
        <f t="shared" si="4"/>
        <v>7.8351759175739231</v>
      </c>
    </row>
    <row r="20" spans="2:10">
      <c r="B20" s="72">
        <f t="shared" si="1"/>
        <v>9</v>
      </c>
      <c r="C20" s="24" t="s">
        <v>82</v>
      </c>
      <c r="D20" s="480">
        <f>'ARR-Summary'!E22</f>
        <v>0</v>
      </c>
      <c r="E20" s="480">
        <f>'ARR-Summary'!F22</f>
        <v>0</v>
      </c>
      <c r="F20" s="480">
        <f t="shared" si="0"/>
        <v>0</v>
      </c>
      <c r="G20" s="24"/>
      <c r="H20" s="24"/>
      <c r="I20" s="480">
        <f>+F20</f>
        <v>0</v>
      </c>
      <c r="J20" s="480">
        <f>+E20</f>
        <v>0</v>
      </c>
    </row>
    <row r="21" spans="2:10">
      <c r="B21" s="72">
        <f t="shared" si="1"/>
        <v>10</v>
      </c>
      <c r="C21" s="27" t="s">
        <v>84</v>
      </c>
      <c r="D21" s="494">
        <f>+D19+D20</f>
        <v>9.3229064477878723</v>
      </c>
      <c r="E21" s="494">
        <f t="shared" ref="E21:J21" si="5">+E19+E20</f>
        <v>7.7509117255479429</v>
      </c>
      <c r="F21" s="494">
        <f t="shared" si="0"/>
        <v>-1.5719947222399293</v>
      </c>
      <c r="G21" s="494">
        <f t="shared" si="5"/>
        <v>0</v>
      </c>
      <c r="H21" s="494">
        <f t="shared" si="5"/>
        <v>-0.25279257607793798</v>
      </c>
      <c r="I21" s="494">
        <f t="shared" si="5"/>
        <v>-1.3192021461619894</v>
      </c>
      <c r="J21" s="494">
        <f t="shared" si="5"/>
        <v>7.8351759175739231</v>
      </c>
    </row>
    <row r="22" spans="2:10">
      <c r="B22" s="72">
        <f t="shared" si="1"/>
        <v>11</v>
      </c>
      <c r="C22" s="24" t="s">
        <v>83</v>
      </c>
      <c r="D22" s="480">
        <f>+'ARR-Summary'!E24</f>
        <v>1.6164000000000003E-3</v>
      </c>
      <c r="E22" s="480">
        <f>+'ARR-Summary'!F24</f>
        <v>2.8568000000000002E-4</v>
      </c>
      <c r="F22" s="480">
        <f t="shared" si="0"/>
        <v>-1.3307200000000003E-3</v>
      </c>
      <c r="G22" s="24"/>
      <c r="H22" s="24"/>
      <c r="I22" s="480">
        <f>+F22</f>
        <v>-1.3307200000000003E-3</v>
      </c>
      <c r="J22" s="480">
        <f>+E22</f>
        <v>2.8568000000000002E-4</v>
      </c>
    </row>
    <row r="23" spans="2:10">
      <c r="B23" s="72">
        <f t="shared" si="1"/>
        <v>12</v>
      </c>
      <c r="C23" s="24" t="s">
        <v>242</v>
      </c>
      <c r="D23" s="24"/>
      <c r="E23" s="24"/>
      <c r="F23" s="24"/>
      <c r="G23" s="24"/>
      <c r="H23" s="24"/>
      <c r="I23" s="24"/>
      <c r="J23" s="24"/>
    </row>
    <row r="24" spans="2:10">
      <c r="B24" s="84" t="s">
        <v>87</v>
      </c>
      <c r="C24" s="27" t="s">
        <v>267</v>
      </c>
      <c r="D24" s="494">
        <f>+D21-SUM(D22:D23)</f>
        <v>9.3212900477878726</v>
      </c>
      <c r="E24" s="494">
        <f t="shared" ref="E24:J24" si="6">+E21-SUM(E22:E23)</f>
        <v>7.7506260455479428</v>
      </c>
      <c r="F24" s="494">
        <f t="shared" si="0"/>
        <v>-1.5706640022399299</v>
      </c>
      <c r="G24" s="494">
        <f t="shared" si="6"/>
        <v>0</v>
      </c>
      <c r="H24" s="494">
        <f t="shared" si="6"/>
        <v>-0.25279257607793798</v>
      </c>
      <c r="I24" s="494">
        <f t="shared" si="6"/>
        <v>-1.3178714261619895</v>
      </c>
      <c r="J24" s="685">
        <f t="shared" si="6"/>
        <v>7.8348902375739229</v>
      </c>
    </row>
    <row r="25" spans="2:10">
      <c r="B25" s="84"/>
      <c r="C25" s="24" t="s">
        <v>1385</v>
      </c>
      <c r="D25" s="480">
        <f>'ARR-Summary'!E27</f>
        <v>0</v>
      </c>
      <c r="E25" s="480">
        <f>'ARR-Summary'!F27</f>
        <v>0</v>
      </c>
      <c r="F25" s="480">
        <f t="shared" si="0"/>
        <v>0</v>
      </c>
      <c r="G25" s="480"/>
      <c r="H25" s="480"/>
      <c r="I25" s="480"/>
      <c r="J25" s="480">
        <f>+E25</f>
        <v>0</v>
      </c>
    </row>
    <row r="26" spans="2:10">
      <c r="B26" s="84"/>
      <c r="C26" s="27" t="s">
        <v>1386</v>
      </c>
      <c r="D26" s="494">
        <f>+D24+D25</f>
        <v>9.3212900477878726</v>
      </c>
      <c r="E26" s="494">
        <f t="shared" ref="E26:J26" si="7">+E24+E25</f>
        <v>7.7506260455479428</v>
      </c>
      <c r="F26" s="494">
        <f t="shared" si="0"/>
        <v>-1.5706640022399299</v>
      </c>
      <c r="G26" s="494">
        <f t="shared" si="7"/>
        <v>0</v>
      </c>
      <c r="H26" s="494">
        <f t="shared" si="7"/>
        <v>-0.25279257607793798</v>
      </c>
      <c r="I26" s="494">
        <f t="shared" si="7"/>
        <v>-1.3178714261619895</v>
      </c>
      <c r="J26" s="685">
        <f t="shared" si="7"/>
        <v>7.8348902375739229</v>
      </c>
    </row>
    <row r="27" spans="2:10">
      <c r="B27" s="84"/>
      <c r="C27" s="27"/>
      <c r="D27" s="27"/>
      <c r="E27" s="27"/>
      <c r="F27" s="27"/>
      <c r="G27" s="27"/>
      <c r="H27" s="27"/>
      <c r="I27" s="27"/>
      <c r="J27" s="479"/>
    </row>
    <row r="28" spans="2:10">
      <c r="B28" s="84" t="s">
        <v>94</v>
      </c>
      <c r="C28" s="27" t="s">
        <v>198</v>
      </c>
      <c r="D28" s="27"/>
      <c r="E28" s="27"/>
      <c r="F28" s="27"/>
      <c r="G28" s="27"/>
      <c r="H28" s="27"/>
      <c r="I28" s="27"/>
      <c r="J28" s="479"/>
    </row>
    <row r="29" spans="2:10">
      <c r="B29" s="76">
        <v>13</v>
      </c>
      <c r="C29" s="75" t="s">
        <v>199</v>
      </c>
      <c r="D29" s="480">
        <f>+'ARR-Summary'!E29</f>
        <v>0</v>
      </c>
      <c r="E29" s="480">
        <f>+'ARR-Summary'!F29</f>
        <v>0</v>
      </c>
      <c r="F29" s="480">
        <f t="shared" ref="F29" si="8">+E29-D29</f>
        <v>0</v>
      </c>
      <c r="G29" s="24"/>
      <c r="H29" s="24"/>
      <c r="I29" s="24"/>
      <c r="J29" s="479">
        <f>+E29</f>
        <v>0</v>
      </c>
    </row>
    <row r="30" spans="2:10">
      <c r="B30" s="76"/>
      <c r="C30" s="75"/>
      <c r="D30" s="24"/>
      <c r="E30" s="24"/>
      <c r="F30" s="24"/>
      <c r="G30" s="24"/>
      <c r="H30" s="24"/>
      <c r="I30" s="24"/>
      <c r="J30" s="24"/>
    </row>
    <row r="31" spans="2:10">
      <c r="B31" s="84" t="s">
        <v>95</v>
      </c>
      <c r="C31" s="77" t="s">
        <v>204</v>
      </c>
      <c r="D31" s="494">
        <f>+D26-D29</f>
        <v>9.3212900477878726</v>
      </c>
      <c r="E31" s="494">
        <f>+E26-E29</f>
        <v>7.7506260455479428</v>
      </c>
      <c r="F31" s="494">
        <f t="shared" ref="F31" si="9">+E31-D31</f>
        <v>-1.5706640022399299</v>
      </c>
      <c r="G31" s="494">
        <f>+G24-G29</f>
        <v>0</v>
      </c>
      <c r="H31" s="494">
        <f>+H24-H29</f>
        <v>-0.25279257607793798</v>
      </c>
      <c r="I31" s="494">
        <f>+I24-I29</f>
        <v>-1.3178714261619895</v>
      </c>
      <c r="J31" s="685">
        <f>+J26-J29</f>
        <v>7.8348902375739229</v>
      </c>
    </row>
    <row r="33" spans="2:12">
      <c r="B33" s="85" t="s">
        <v>200</v>
      </c>
    </row>
    <row r="35" spans="2:12">
      <c r="B35" s="55" t="s">
        <v>214</v>
      </c>
    </row>
    <row r="36" spans="2:12">
      <c r="C36" s="21" t="s">
        <v>264</v>
      </c>
      <c r="D36" s="56"/>
      <c r="E36" s="56"/>
      <c r="F36" s="56"/>
      <c r="G36" s="56"/>
      <c r="H36" s="56"/>
      <c r="I36" s="56"/>
    </row>
    <row r="37" spans="2:12">
      <c r="C37" s="85"/>
      <c r="D37" s="56"/>
      <c r="E37" s="56"/>
      <c r="F37" s="56"/>
      <c r="G37" s="56"/>
      <c r="H37" s="56"/>
      <c r="I37" s="56"/>
      <c r="J37" s="20" t="s">
        <v>16</v>
      </c>
    </row>
    <row r="38" spans="2:12" ht="42.75">
      <c r="B38" s="198" t="s">
        <v>215</v>
      </c>
      <c r="C38" s="188" t="s">
        <v>55</v>
      </c>
      <c r="D38" s="119" t="s">
        <v>380</v>
      </c>
      <c r="E38" s="119" t="s">
        <v>12</v>
      </c>
      <c r="F38" s="119" t="s">
        <v>194</v>
      </c>
      <c r="G38" s="119" t="s">
        <v>195</v>
      </c>
      <c r="H38" s="119" t="s">
        <v>196</v>
      </c>
      <c r="I38" s="119" t="s">
        <v>197</v>
      </c>
      <c r="J38" s="119" t="s">
        <v>603</v>
      </c>
    </row>
    <row r="39" spans="2:12" ht="30">
      <c r="B39" s="72">
        <v>1</v>
      </c>
      <c r="C39" s="178" t="s">
        <v>268</v>
      </c>
      <c r="D39" s="480">
        <f>'ARR-Summary'!E41</f>
        <v>33.662503140476559</v>
      </c>
      <c r="E39" s="480">
        <f>'ARR-Summary'!F41</f>
        <v>30.4362460750033</v>
      </c>
      <c r="F39" s="480">
        <f t="shared" ref="F39:F56" si="10">+E39-D39</f>
        <v>-3.2262570654732592</v>
      </c>
      <c r="G39" s="24"/>
      <c r="H39" s="24"/>
      <c r="I39" s="480">
        <f>+F39</f>
        <v>-3.2262570654732592</v>
      </c>
      <c r="J39" s="480">
        <f>+E39</f>
        <v>30.4362460750033</v>
      </c>
    </row>
    <row r="40" spans="2:12">
      <c r="B40" s="72">
        <f>B39+1</f>
        <v>2</v>
      </c>
      <c r="C40" s="24" t="s">
        <v>78</v>
      </c>
      <c r="D40" s="480">
        <f>'F3'!G31</f>
        <v>0.65565554910701673</v>
      </c>
      <c r="E40" s="480">
        <f>'F3'!F31</f>
        <v>0.529666725</v>
      </c>
      <c r="F40" s="480">
        <f t="shared" si="10"/>
        <v>-0.12598882410701673</v>
      </c>
      <c r="G40" s="480"/>
      <c r="H40" s="480">
        <f>+F40</f>
        <v>-0.12598882410701673</v>
      </c>
      <c r="I40" s="480"/>
      <c r="J40" s="480">
        <f>E40+(D40-E40)/3</f>
        <v>0.57166299970233891</v>
      </c>
      <c r="L40" s="481">
        <f>+H40*2/3</f>
        <v>-8.3992549404677819E-2</v>
      </c>
    </row>
    <row r="41" spans="2:12">
      <c r="B41" s="72">
        <f t="shared" ref="B41:B55" si="11">B40+1</f>
        <v>3</v>
      </c>
      <c r="C41" s="75" t="s">
        <v>211</v>
      </c>
      <c r="D41" s="480">
        <f>'ARR-Summary'!E43</f>
        <v>4.7730011999999999E-3</v>
      </c>
      <c r="E41" s="480">
        <f>'ARR-Summary'!F43</f>
        <v>4.7730011999999999E-3</v>
      </c>
      <c r="F41" s="480">
        <f t="shared" si="10"/>
        <v>0</v>
      </c>
      <c r="G41" s="24"/>
      <c r="H41" s="24"/>
      <c r="I41" s="480">
        <f t="shared" ref="I41:I42" si="12">+F41</f>
        <v>0</v>
      </c>
      <c r="J41" s="480">
        <f t="shared" ref="J41:J42" si="13">+E41</f>
        <v>4.7730011999999999E-3</v>
      </c>
    </row>
    <row r="42" spans="2:12">
      <c r="B42" s="72">
        <f t="shared" si="11"/>
        <v>4</v>
      </c>
      <c r="C42" s="24" t="s">
        <v>210</v>
      </c>
      <c r="D42" s="480">
        <f>'ARR-Summary'!E44</f>
        <v>6.7317079458712329E-3</v>
      </c>
      <c r="E42" s="480">
        <f>'ARR-Summary'!F44</f>
        <v>4.8395859536643831E-3</v>
      </c>
      <c r="F42" s="480">
        <f t="shared" si="10"/>
        <v>-1.8921219922068497E-3</v>
      </c>
      <c r="G42" s="24"/>
      <c r="H42" s="24"/>
      <c r="I42" s="480">
        <f t="shared" si="12"/>
        <v>-1.8921219922068497E-3</v>
      </c>
      <c r="J42" s="480">
        <f t="shared" si="13"/>
        <v>4.8395859536643831E-3</v>
      </c>
    </row>
    <row r="43" spans="2:12">
      <c r="B43" s="72">
        <f t="shared" si="11"/>
        <v>5</v>
      </c>
      <c r="C43" s="75" t="s">
        <v>79</v>
      </c>
      <c r="D43" s="479">
        <f>'F7'!F48</f>
        <v>0</v>
      </c>
      <c r="E43" s="479">
        <f>'F7'!F49</f>
        <v>0</v>
      </c>
      <c r="F43" s="479">
        <f t="shared" si="10"/>
        <v>0</v>
      </c>
      <c r="G43" s="24"/>
      <c r="H43" s="480">
        <f>+F43</f>
        <v>0</v>
      </c>
      <c r="I43" s="24"/>
      <c r="J43" s="480">
        <f>E43+(D43-E43)/3</f>
        <v>0</v>
      </c>
    </row>
    <row r="44" spans="2:12">
      <c r="B44" s="72">
        <f t="shared" si="11"/>
        <v>6</v>
      </c>
      <c r="C44" s="75" t="s">
        <v>269</v>
      </c>
      <c r="D44" s="480">
        <f>'ARR-Summary'!E46</f>
        <v>0</v>
      </c>
      <c r="E44" s="480">
        <f>'ARR-Summary'!F46</f>
        <v>0</v>
      </c>
      <c r="F44" s="480">
        <f t="shared" si="10"/>
        <v>0</v>
      </c>
      <c r="G44" s="24"/>
      <c r="H44" s="24"/>
      <c r="I44" s="480">
        <f t="shared" ref="I44:I48" si="14">+F44</f>
        <v>0</v>
      </c>
      <c r="J44" s="480">
        <f t="shared" ref="J44:J48" si="15">+E44</f>
        <v>0</v>
      </c>
    </row>
    <row r="45" spans="2:12">
      <c r="B45" s="72">
        <f t="shared" si="11"/>
        <v>7</v>
      </c>
      <c r="C45" s="75" t="s">
        <v>237</v>
      </c>
      <c r="D45" s="480">
        <f>'ARR-Summary'!E47</f>
        <v>0</v>
      </c>
      <c r="E45" s="480">
        <f>'ARR-Summary'!F47</f>
        <v>0</v>
      </c>
      <c r="F45" s="480">
        <f t="shared" si="10"/>
        <v>0</v>
      </c>
      <c r="G45" s="24"/>
      <c r="H45" s="24"/>
      <c r="I45" s="480">
        <f t="shared" si="14"/>
        <v>0</v>
      </c>
      <c r="J45" s="480">
        <f t="shared" si="15"/>
        <v>0</v>
      </c>
    </row>
    <row r="46" spans="2:12">
      <c r="B46" s="72">
        <f t="shared" si="11"/>
        <v>8</v>
      </c>
      <c r="C46" s="75" t="s">
        <v>238</v>
      </c>
      <c r="D46" s="480">
        <f>'ARR-Summary'!E48</f>
        <v>2.25994375E-4</v>
      </c>
      <c r="E46" s="480">
        <f>'ARR-Summary'!F48</f>
        <v>2.25994375E-4</v>
      </c>
      <c r="F46" s="480">
        <f t="shared" si="10"/>
        <v>0</v>
      </c>
      <c r="G46" s="24"/>
      <c r="H46" s="24"/>
      <c r="I46" s="480">
        <f t="shared" si="14"/>
        <v>0</v>
      </c>
      <c r="J46" s="480">
        <f t="shared" si="15"/>
        <v>2.25994375E-4</v>
      </c>
    </row>
    <row r="47" spans="2:12">
      <c r="B47" s="72">
        <f t="shared" si="11"/>
        <v>9</v>
      </c>
      <c r="C47" s="75" t="s">
        <v>240</v>
      </c>
      <c r="D47" s="480">
        <f>'ARR-Summary'!E49</f>
        <v>5.06977995</v>
      </c>
      <c r="E47" s="480">
        <f>'ARR-Summary'!F49</f>
        <v>4.5055573453450002</v>
      </c>
      <c r="F47" s="480">
        <f t="shared" si="10"/>
        <v>-0.56422260465499985</v>
      </c>
      <c r="G47" s="24"/>
      <c r="H47" s="24"/>
      <c r="I47" s="480">
        <f t="shared" si="14"/>
        <v>-0.56422260465499985</v>
      </c>
      <c r="J47" s="480">
        <f t="shared" si="15"/>
        <v>4.5055573453450002</v>
      </c>
    </row>
    <row r="48" spans="2:12">
      <c r="B48" s="72">
        <f t="shared" si="11"/>
        <v>10</v>
      </c>
      <c r="C48" s="75" t="s">
        <v>241</v>
      </c>
      <c r="D48" s="480">
        <f>'ARR-Summary'!E52</f>
        <v>1.857E-2</v>
      </c>
      <c r="E48" s="480">
        <f>'ARR-Summary'!F52</f>
        <v>1.8414E-2</v>
      </c>
      <c r="F48" s="480">
        <f t="shared" si="10"/>
        <v>-1.5599999999999989E-4</v>
      </c>
      <c r="G48" s="24"/>
      <c r="H48" s="24"/>
      <c r="I48" s="480">
        <f t="shared" si="14"/>
        <v>-1.5599999999999989E-4</v>
      </c>
      <c r="J48" s="480">
        <f t="shared" si="15"/>
        <v>1.8414E-2</v>
      </c>
    </row>
    <row r="49" spans="2:10">
      <c r="B49" s="72">
        <f t="shared" si="11"/>
        <v>11</v>
      </c>
      <c r="C49" s="27" t="s">
        <v>81</v>
      </c>
      <c r="D49" s="494">
        <f>SUM(D39:D48)</f>
        <v>39.418239343104446</v>
      </c>
      <c r="E49" s="494">
        <f>SUM(E39:E48)</f>
        <v>35.499722726876961</v>
      </c>
      <c r="F49" s="494">
        <f t="shared" si="10"/>
        <v>-3.9185166162274854</v>
      </c>
      <c r="G49" s="494">
        <f t="shared" ref="G49:J49" si="16">SUM(G39:G48)</f>
        <v>0</v>
      </c>
      <c r="H49" s="494">
        <f t="shared" si="16"/>
        <v>-0.12598882410701673</v>
      </c>
      <c r="I49" s="494">
        <f t="shared" si="16"/>
        <v>-3.7925277921204659</v>
      </c>
      <c r="J49" s="494">
        <f t="shared" si="16"/>
        <v>35.541719001579303</v>
      </c>
    </row>
    <row r="50" spans="2:10">
      <c r="B50" s="72">
        <f t="shared" si="11"/>
        <v>12</v>
      </c>
      <c r="C50" s="24" t="s">
        <v>82</v>
      </c>
      <c r="D50" s="480">
        <f>+'ARR-Summary'!E55</f>
        <v>0</v>
      </c>
      <c r="E50" s="480">
        <f>+'ARR-Summary'!F55</f>
        <v>0</v>
      </c>
      <c r="F50" s="480">
        <f t="shared" si="10"/>
        <v>0</v>
      </c>
      <c r="G50" s="24"/>
      <c r="H50" s="24"/>
      <c r="I50" s="480">
        <f>+F50</f>
        <v>0</v>
      </c>
      <c r="J50" s="480">
        <f>+E50</f>
        <v>0</v>
      </c>
    </row>
    <row r="51" spans="2:10">
      <c r="B51" s="72">
        <f t="shared" si="11"/>
        <v>13</v>
      </c>
      <c r="C51" s="27" t="s">
        <v>84</v>
      </c>
      <c r="D51" s="494">
        <f>+D49+D50</f>
        <v>39.418239343104446</v>
      </c>
      <c r="E51" s="494">
        <f>+E49+E50</f>
        <v>35.499722726876961</v>
      </c>
      <c r="F51" s="494">
        <f t="shared" si="10"/>
        <v>-3.9185166162274854</v>
      </c>
      <c r="G51" s="494">
        <f t="shared" ref="G51:J51" si="17">+G49+G50</f>
        <v>0</v>
      </c>
      <c r="H51" s="494">
        <f t="shared" si="17"/>
        <v>-0.12598882410701673</v>
      </c>
      <c r="I51" s="494">
        <f t="shared" si="17"/>
        <v>-3.7925277921204659</v>
      </c>
      <c r="J51" s="494">
        <f t="shared" si="17"/>
        <v>35.541719001579303</v>
      </c>
    </row>
    <row r="52" spans="2:10">
      <c r="B52" s="72">
        <f t="shared" si="11"/>
        <v>14</v>
      </c>
      <c r="C52" s="24" t="s">
        <v>83</v>
      </c>
      <c r="D52" s="480">
        <f>'ARR-Summary'!E57</f>
        <v>1.4547600000000001E-2</v>
      </c>
      <c r="E52" s="480">
        <f>'ARR-Summary'!F57</f>
        <v>2.5711200000000001E-3</v>
      </c>
      <c r="F52" s="480">
        <f t="shared" si="10"/>
        <v>-1.1976480000000001E-2</v>
      </c>
      <c r="G52" s="27"/>
      <c r="H52" s="27"/>
      <c r="I52" s="480">
        <f>+F52</f>
        <v>-1.1976480000000001E-2</v>
      </c>
      <c r="J52" s="480">
        <f>+E52</f>
        <v>2.5711200000000001E-3</v>
      </c>
    </row>
    <row r="53" spans="2:10">
      <c r="B53" s="72">
        <f t="shared" si="11"/>
        <v>15</v>
      </c>
      <c r="C53" s="24" t="s">
        <v>242</v>
      </c>
      <c r="D53" s="27"/>
      <c r="E53" s="27"/>
      <c r="F53" s="480"/>
      <c r="G53" s="27"/>
      <c r="H53" s="27"/>
      <c r="I53" s="27"/>
      <c r="J53" s="24"/>
    </row>
    <row r="54" spans="2:10">
      <c r="B54" s="72">
        <f t="shared" si="11"/>
        <v>16</v>
      </c>
      <c r="C54" s="24" t="s">
        <v>243</v>
      </c>
      <c r="D54" s="27"/>
      <c r="E54" s="27"/>
      <c r="F54" s="480"/>
      <c r="G54" s="27"/>
      <c r="H54" s="27"/>
      <c r="I54" s="27"/>
      <c r="J54" s="24"/>
    </row>
    <row r="55" spans="2:10">
      <c r="B55" s="72">
        <f t="shared" si="11"/>
        <v>17</v>
      </c>
      <c r="C55" s="24" t="s">
        <v>270</v>
      </c>
      <c r="D55" s="24"/>
      <c r="E55" s="24"/>
      <c r="F55" s="480"/>
      <c r="G55" s="24"/>
      <c r="H55" s="24"/>
      <c r="I55" s="24"/>
      <c r="J55" s="24"/>
    </row>
    <row r="56" spans="2:10">
      <c r="B56" s="73" t="s">
        <v>87</v>
      </c>
      <c r="C56" s="27" t="s">
        <v>266</v>
      </c>
      <c r="D56" s="494">
        <f>+D51-SUM(D52:D55)</f>
        <v>39.403691743104446</v>
      </c>
      <c r="E56" s="494">
        <f>+E51-SUM(E52:E55)</f>
        <v>35.497151606876962</v>
      </c>
      <c r="F56" s="494">
        <f t="shared" si="10"/>
        <v>-3.9065401362274841</v>
      </c>
      <c r="G56" s="494">
        <f t="shared" ref="G56:J56" si="18">+G51-SUM(G52:G55)</f>
        <v>0</v>
      </c>
      <c r="H56" s="494">
        <f t="shared" si="18"/>
        <v>-0.12598882410701673</v>
      </c>
      <c r="I56" s="494">
        <f t="shared" si="18"/>
        <v>-3.7805513121204659</v>
      </c>
      <c r="J56" s="494">
        <f t="shared" si="18"/>
        <v>35.539147881579304</v>
      </c>
    </row>
    <row r="57" spans="2:10">
      <c r="B57" s="24"/>
      <c r="C57" s="24"/>
      <c r="D57" s="24"/>
      <c r="E57" s="24"/>
      <c r="F57" s="24"/>
      <c r="G57" s="24"/>
      <c r="H57" s="24"/>
      <c r="I57" s="24"/>
      <c r="J57" s="24"/>
    </row>
    <row r="58" spans="2:10">
      <c r="B58" s="84" t="s">
        <v>94</v>
      </c>
      <c r="C58" s="27" t="s">
        <v>198</v>
      </c>
      <c r="D58" s="27"/>
      <c r="E58" s="27"/>
      <c r="F58" s="27"/>
      <c r="G58" s="27"/>
      <c r="H58" s="27"/>
      <c r="I58" s="27"/>
      <c r="J58" s="24"/>
    </row>
    <row r="59" spans="2:10">
      <c r="B59" s="76">
        <v>18</v>
      </c>
      <c r="C59" s="75" t="s">
        <v>199</v>
      </c>
      <c r="D59" s="480">
        <f>'ARR-Summary'!E64</f>
        <v>0</v>
      </c>
      <c r="E59" s="480">
        <f>'ARR-Summary'!F64</f>
        <v>28.210062453500001</v>
      </c>
      <c r="F59" s="480">
        <f t="shared" ref="F59:F61" si="19">+E59-D59</f>
        <v>28.210062453500001</v>
      </c>
      <c r="G59" s="24"/>
      <c r="H59" s="24"/>
      <c r="I59" s="480">
        <f>+F59</f>
        <v>28.210062453500001</v>
      </c>
      <c r="J59" s="480">
        <f>+E59</f>
        <v>28.210062453500001</v>
      </c>
    </row>
    <row r="60" spans="2:10">
      <c r="B60" s="76"/>
      <c r="C60" s="75"/>
      <c r="D60" s="24"/>
      <c r="E60" s="24"/>
      <c r="F60" s="24"/>
      <c r="G60" s="24"/>
      <c r="H60" s="24"/>
      <c r="I60" s="24"/>
      <c r="J60" s="24"/>
    </row>
    <row r="61" spans="2:10">
      <c r="B61" s="84" t="s">
        <v>95</v>
      </c>
      <c r="C61" s="77" t="s">
        <v>204</v>
      </c>
      <c r="D61" s="494">
        <f>+D56-D59</f>
        <v>39.403691743104446</v>
      </c>
      <c r="E61" s="494">
        <f>+E56-E59</f>
        <v>7.2870891533769608</v>
      </c>
      <c r="F61" s="494">
        <f t="shared" si="19"/>
        <v>-32.116602589727485</v>
      </c>
      <c r="G61" s="494">
        <f t="shared" ref="G61:J61" si="20">+G56-G59</f>
        <v>0</v>
      </c>
      <c r="H61" s="494">
        <f t="shared" si="20"/>
        <v>-0.12598882410701673</v>
      </c>
      <c r="I61" s="494">
        <f t="shared" si="20"/>
        <v>-31.990613765620466</v>
      </c>
      <c r="J61" s="494">
        <f t="shared" si="20"/>
        <v>7.3290854280793027</v>
      </c>
    </row>
    <row r="63" spans="2:10">
      <c r="B63" s="85" t="s">
        <v>200</v>
      </c>
    </row>
    <row r="64" spans="2:10">
      <c r="B64" s="85"/>
    </row>
    <row r="65" spans="2:12">
      <c r="B65" s="85"/>
    </row>
    <row r="66" spans="2:12">
      <c r="B66" s="55" t="s">
        <v>406</v>
      </c>
    </row>
    <row r="67" spans="2:12">
      <c r="B67" s="55"/>
    </row>
    <row r="68" spans="2:12">
      <c r="B68" s="55"/>
      <c r="C68" s="21" t="s">
        <v>309</v>
      </c>
    </row>
    <row r="69" spans="2:12">
      <c r="J69" s="20" t="s">
        <v>16</v>
      </c>
    </row>
    <row r="70" spans="2:12" ht="42.75">
      <c r="B70" s="198" t="s">
        <v>215</v>
      </c>
      <c r="C70" s="188" t="s">
        <v>55</v>
      </c>
      <c r="D70" s="119" t="s">
        <v>380</v>
      </c>
      <c r="E70" s="119" t="s">
        <v>12</v>
      </c>
      <c r="F70" s="119" t="s">
        <v>194</v>
      </c>
      <c r="G70" s="119" t="s">
        <v>195</v>
      </c>
      <c r="H70" s="119" t="s">
        <v>196</v>
      </c>
      <c r="I70" s="119" t="s">
        <v>197</v>
      </c>
      <c r="J70" s="119" t="s">
        <v>603</v>
      </c>
    </row>
    <row r="71" spans="2:12">
      <c r="B71" s="72">
        <v>1</v>
      </c>
      <c r="C71" s="24" t="s">
        <v>78</v>
      </c>
      <c r="D71" s="494">
        <f>'F3'!K17</f>
        <v>1.2836431935016579</v>
      </c>
      <c r="E71" s="494">
        <f>'F3'!J17</f>
        <v>1.095795415</v>
      </c>
      <c r="F71" s="494">
        <f>E71-D71</f>
        <v>-0.1878477785016579</v>
      </c>
      <c r="G71" s="27"/>
      <c r="H71" s="480">
        <f>+F71</f>
        <v>-0.1878477785016579</v>
      </c>
      <c r="I71" s="24"/>
      <c r="J71" s="480">
        <f>E71+(D71-E71)/3</f>
        <v>1.1584113411672192</v>
      </c>
      <c r="L71" s="481">
        <f>+H71*2/3</f>
        <v>-0.12523185233443859</v>
      </c>
    </row>
    <row r="72" spans="2:12">
      <c r="B72" s="72">
        <f>B71+1</f>
        <v>2</v>
      </c>
      <c r="C72" s="75" t="s">
        <v>211</v>
      </c>
      <c r="D72" s="480">
        <f>'ARR-Summary'!H14</f>
        <v>3.2061749356199996</v>
      </c>
      <c r="E72" s="480">
        <f>'ARR-Summary'!I14</f>
        <v>3.2150593356199995</v>
      </c>
      <c r="F72" s="480">
        <f t="shared" ref="F72:F81" si="21">+E72-D72</f>
        <v>8.8843999999999035E-3</v>
      </c>
      <c r="G72" s="24"/>
      <c r="H72" s="24"/>
      <c r="I72" s="480">
        <f>+F72</f>
        <v>8.8843999999999035E-3</v>
      </c>
      <c r="J72" s="480">
        <f>+E72</f>
        <v>3.2150593356199995</v>
      </c>
    </row>
    <row r="73" spans="2:12">
      <c r="B73" s="72">
        <f t="shared" ref="B73:B82" si="22">B72+1</f>
        <v>3</v>
      </c>
      <c r="C73" s="24" t="s">
        <v>210</v>
      </c>
      <c r="D73" s="480">
        <f>'ARR-Summary'!H15</f>
        <v>4.3781570916550967</v>
      </c>
      <c r="E73" s="480">
        <f>'ARR-Summary'!I15</f>
        <v>2.8420262884253882</v>
      </c>
      <c r="F73" s="480">
        <f t="shared" si="21"/>
        <v>-1.5361308032297085</v>
      </c>
      <c r="G73" s="24"/>
      <c r="H73" s="24"/>
      <c r="I73" s="480">
        <f>+F73</f>
        <v>-1.5361308032297085</v>
      </c>
      <c r="J73" s="480">
        <f>+E73</f>
        <v>2.8420262884253882</v>
      </c>
    </row>
    <row r="74" spans="2:12">
      <c r="B74" s="72">
        <f t="shared" si="22"/>
        <v>4</v>
      </c>
      <c r="C74" s="75" t="s">
        <v>79</v>
      </c>
      <c r="D74" s="480">
        <f>'F7'!H23</f>
        <v>1.052761563813673E-2</v>
      </c>
      <c r="E74" s="480">
        <f>'F7'!H24</f>
        <v>0</v>
      </c>
      <c r="F74" s="480">
        <f t="shared" si="21"/>
        <v>-1.052761563813673E-2</v>
      </c>
      <c r="G74" s="24"/>
      <c r="H74" s="480">
        <f>+F74</f>
        <v>-1.052761563813673E-2</v>
      </c>
      <c r="I74" s="24"/>
      <c r="J74" s="480">
        <f>E74+(D74-E74)/3</f>
        <v>3.5092052127122433E-3</v>
      </c>
      <c r="L74" s="481">
        <f>+H74*2/3</f>
        <v>-7.0184104254244865E-3</v>
      </c>
    </row>
    <row r="75" spans="2:12" ht="30">
      <c r="B75" s="72">
        <f t="shared" si="22"/>
        <v>5</v>
      </c>
      <c r="C75" s="75" t="s">
        <v>265</v>
      </c>
      <c r="D75" s="480">
        <f>'ARR-Summary'!H17</f>
        <v>0</v>
      </c>
      <c r="E75" s="480">
        <f>'ARR-Summary'!I17</f>
        <v>0</v>
      </c>
      <c r="F75" s="480">
        <f t="shared" si="21"/>
        <v>0</v>
      </c>
      <c r="G75" s="24"/>
      <c r="H75" s="24"/>
      <c r="I75" s="480">
        <f t="shared" ref="I75:I77" si="23">+F75</f>
        <v>0</v>
      </c>
      <c r="J75" s="480">
        <f t="shared" ref="J75:J77" si="24">+E75</f>
        <v>0</v>
      </c>
    </row>
    <row r="76" spans="2:12">
      <c r="B76" s="72">
        <f t="shared" si="22"/>
        <v>6</v>
      </c>
      <c r="C76" s="75" t="s">
        <v>237</v>
      </c>
      <c r="D76" s="480">
        <f>'ARR-Summary'!H18</f>
        <v>0</v>
      </c>
      <c r="E76" s="480">
        <f>'ARR-Summary'!I18</f>
        <v>0</v>
      </c>
      <c r="F76" s="480">
        <f t="shared" si="21"/>
        <v>0</v>
      </c>
      <c r="G76" s="24"/>
      <c r="H76" s="24"/>
      <c r="I76" s="480">
        <f t="shared" si="23"/>
        <v>0</v>
      </c>
      <c r="J76" s="480">
        <f t="shared" si="24"/>
        <v>0</v>
      </c>
    </row>
    <row r="77" spans="2:12">
      <c r="B77" s="72">
        <f t="shared" si="22"/>
        <v>7</v>
      </c>
      <c r="C77" s="75" t="s">
        <v>238</v>
      </c>
      <c r="D77" s="480">
        <f>'ARR-Summary'!H19</f>
        <v>0.15648941137499997</v>
      </c>
      <c r="E77" s="480">
        <f>'ARR-Summary'!I19</f>
        <v>0.15648941137499997</v>
      </c>
      <c r="F77" s="480">
        <f t="shared" si="21"/>
        <v>0</v>
      </c>
      <c r="G77" s="24"/>
      <c r="H77" s="24"/>
      <c r="I77" s="480">
        <f t="shared" si="23"/>
        <v>0</v>
      </c>
      <c r="J77" s="480">
        <f t="shared" si="24"/>
        <v>0.15648941137499997</v>
      </c>
    </row>
    <row r="78" spans="2:12">
      <c r="B78" s="72">
        <f t="shared" si="22"/>
        <v>8</v>
      </c>
      <c r="C78" s="27" t="s">
        <v>81</v>
      </c>
      <c r="D78" s="494">
        <f>SUM(D71:D77)</f>
        <v>9.0349922477898907</v>
      </c>
      <c r="E78" s="494">
        <f t="shared" ref="E78" si="25">SUM(E71:E77)</f>
        <v>7.3093704504203876</v>
      </c>
      <c r="F78" s="494">
        <f t="shared" si="21"/>
        <v>-1.7256217973695032</v>
      </c>
      <c r="G78" s="494">
        <f t="shared" ref="G78:J78" si="26">SUM(G71:G77)</f>
        <v>0</v>
      </c>
      <c r="H78" s="494">
        <f t="shared" si="26"/>
        <v>-0.19837539413979463</v>
      </c>
      <c r="I78" s="494">
        <f t="shared" si="26"/>
        <v>-1.5272464032297086</v>
      </c>
      <c r="J78" s="494">
        <f t="shared" si="26"/>
        <v>7.3754955818003189</v>
      </c>
    </row>
    <row r="79" spans="2:12">
      <c r="B79" s="72">
        <f t="shared" si="22"/>
        <v>9</v>
      </c>
      <c r="C79" s="24" t="s">
        <v>82</v>
      </c>
      <c r="D79" s="480">
        <f>'ARR-Summary'!H22</f>
        <v>0</v>
      </c>
      <c r="E79" s="480">
        <f>'ARR-Summary'!I22</f>
        <v>0</v>
      </c>
      <c r="F79" s="480">
        <f t="shared" si="21"/>
        <v>0</v>
      </c>
      <c r="G79" s="24"/>
      <c r="H79" s="24"/>
      <c r="I79" s="480">
        <f>+F79</f>
        <v>0</v>
      </c>
      <c r="J79" s="480">
        <f>+E79</f>
        <v>0</v>
      </c>
    </row>
    <row r="80" spans="2:12">
      <c r="B80" s="72">
        <f t="shared" si="22"/>
        <v>10</v>
      </c>
      <c r="C80" s="27" t="s">
        <v>84</v>
      </c>
      <c r="D80" s="494">
        <f>+D78+D79</f>
        <v>9.0349922477898907</v>
      </c>
      <c r="E80" s="494">
        <f t="shared" ref="E80" si="27">+E78+E79</f>
        <v>7.3093704504203876</v>
      </c>
      <c r="F80" s="494">
        <f t="shared" si="21"/>
        <v>-1.7256217973695032</v>
      </c>
      <c r="G80" s="494">
        <f t="shared" ref="G80:J80" si="28">+G78+G79</f>
        <v>0</v>
      </c>
      <c r="H80" s="494">
        <f t="shared" si="28"/>
        <v>-0.19837539413979463</v>
      </c>
      <c r="I80" s="494">
        <f t="shared" si="28"/>
        <v>-1.5272464032297086</v>
      </c>
      <c r="J80" s="494">
        <f t="shared" si="28"/>
        <v>7.3754955818003189</v>
      </c>
    </row>
    <row r="81" spans="2:10">
      <c r="B81" s="72">
        <f t="shared" si="22"/>
        <v>11</v>
      </c>
      <c r="C81" s="24" t="s">
        <v>83</v>
      </c>
      <c r="D81" s="480">
        <f>+'ARR-Summary'!H24</f>
        <v>6.9458719918851367E-3</v>
      </c>
      <c r="E81" s="480">
        <f>+'ARR-Summary'!I24</f>
        <v>2.9452000000000005E-4</v>
      </c>
      <c r="F81" s="480">
        <f t="shared" si="21"/>
        <v>-6.6513519918851363E-3</v>
      </c>
      <c r="G81" s="24"/>
      <c r="H81" s="24"/>
      <c r="I81" s="480">
        <f>+F81</f>
        <v>-6.6513519918851363E-3</v>
      </c>
      <c r="J81" s="480">
        <f>+E81</f>
        <v>2.9452000000000005E-4</v>
      </c>
    </row>
    <row r="82" spans="2:10">
      <c r="B82" s="72">
        <f t="shared" si="22"/>
        <v>12</v>
      </c>
      <c r="C82" s="24" t="s">
        <v>242</v>
      </c>
      <c r="D82" s="24"/>
      <c r="E82" s="24"/>
      <c r="F82" s="24"/>
      <c r="G82" s="24"/>
      <c r="H82" s="24"/>
      <c r="I82" s="24"/>
      <c r="J82" s="24"/>
    </row>
    <row r="83" spans="2:10">
      <c r="B83" s="84" t="s">
        <v>87</v>
      </c>
      <c r="C83" s="27" t="s">
        <v>267</v>
      </c>
      <c r="D83" s="494">
        <f>+D80-SUM(D81:D82)</f>
        <v>9.0280463757980058</v>
      </c>
      <c r="E83" s="494">
        <f t="shared" ref="E83" si="29">+E80-SUM(E81:E82)</f>
        <v>7.3090759304203878</v>
      </c>
      <c r="F83" s="494">
        <f t="shared" ref="F83:F85" si="30">+E83-D83</f>
        <v>-1.718970445377618</v>
      </c>
      <c r="G83" s="494">
        <f t="shared" ref="G83:J83" si="31">+G80-SUM(G81:G82)</f>
        <v>0</v>
      </c>
      <c r="H83" s="494">
        <f t="shared" si="31"/>
        <v>-0.19837539413979463</v>
      </c>
      <c r="I83" s="494">
        <f t="shared" si="31"/>
        <v>-1.5205950512378235</v>
      </c>
      <c r="J83" s="494">
        <f t="shared" si="31"/>
        <v>7.3752010618003192</v>
      </c>
    </row>
    <row r="84" spans="2:10">
      <c r="B84" s="84"/>
      <c r="C84" s="24" t="s">
        <v>1385</v>
      </c>
      <c r="D84" s="480">
        <f>'ARR-Summary'!H27</f>
        <v>0</v>
      </c>
      <c r="E84" s="480">
        <f>'ARR-Summary'!I27</f>
        <v>0</v>
      </c>
      <c r="F84" s="480">
        <f t="shared" si="30"/>
        <v>0</v>
      </c>
      <c r="G84" s="480"/>
      <c r="H84" s="480"/>
      <c r="I84" s="480"/>
      <c r="J84" s="480">
        <f>+E84</f>
        <v>0</v>
      </c>
    </row>
    <row r="85" spans="2:10">
      <c r="B85" s="84"/>
      <c r="C85" s="27" t="s">
        <v>1386</v>
      </c>
      <c r="D85" s="494">
        <f>+D83+D84</f>
        <v>9.0280463757980058</v>
      </c>
      <c r="E85" s="494">
        <f t="shared" ref="E85" si="32">+E83+E84</f>
        <v>7.3090759304203878</v>
      </c>
      <c r="F85" s="494">
        <f t="shared" si="30"/>
        <v>-1.718970445377618</v>
      </c>
      <c r="G85" s="494">
        <f t="shared" ref="G85:J85" si="33">+G83+G84</f>
        <v>0</v>
      </c>
      <c r="H85" s="494">
        <f t="shared" si="33"/>
        <v>-0.19837539413979463</v>
      </c>
      <c r="I85" s="494">
        <f t="shared" si="33"/>
        <v>-1.5205950512378235</v>
      </c>
      <c r="J85" s="685">
        <f t="shared" si="33"/>
        <v>7.3752010618003192</v>
      </c>
    </row>
    <row r="86" spans="2:10">
      <c r="B86" s="84"/>
      <c r="C86" s="27"/>
      <c r="D86" s="27"/>
      <c r="E86" s="27"/>
      <c r="F86" s="27"/>
      <c r="G86" s="27"/>
      <c r="H86" s="27"/>
      <c r="I86" s="27"/>
      <c r="J86" s="479"/>
    </row>
    <row r="87" spans="2:10">
      <c r="B87" s="84" t="s">
        <v>94</v>
      </c>
      <c r="C87" s="27" t="s">
        <v>198</v>
      </c>
      <c r="D87" s="27"/>
      <c r="E87" s="27"/>
      <c r="F87" s="27"/>
      <c r="G87" s="27"/>
      <c r="H87" s="27"/>
      <c r="I87" s="27"/>
      <c r="J87" s="479"/>
    </row>
    <row r="88" spans="2:10">
      <c r="B88" s="76">
        <v>13</v>
      </c>
      <c r="C88" s="75" t="s">
        <v>199</v>
      </c>
      <c r="D88" s="480">
        <f>+'ARR-Summary'!H29</f>
        <v>0</v>
      </c>
      <c r="E88" s="480">
        <f>+'ARR-Summary'!I29</f>
        <v>0</v>
      </c>
      <c r="F88" s="480">
        <f t="shared" ref="F88" si="34">+E88-D88</f>
        <v>0</v>
      </c>
      <c r="G88" s="24"/>
      <c r="H88" s="24"/>
      <c r="I88" s="24"/>
      <c r="J88" s="479">
        <f>+E88</f>
        <v>0</v>
      </c>
    </row>
    <row r="89" spans="2:10">
      <c r="B89" s="76"/>
      <c r="C89" s="75"/>
      <c r="D89" s="24"/>
      <c r="E89" s="24"/>
      <c r="F89" s="24"/>
      <c r="G89" s="24"/>
      <c r="H89" s="24"/>
      <c r="I89" s="24"/>
      <c r="J89" s="24"/>
    </row>
    <row r="90" spans="2:10">
      <c r="B90" s="84" t="s">
        <v>95</v>
      </c>
      <c r="C90" s="77" t="s">
        <v>204</v>
      </c>
      <c r="D90" s="494">
        <f>+D85-D88</f>
        <v>9.0280463757980058</v>
      </c>
      <c r="E90" s="494">
        <f>+E85-E88</f>
        <v>7.3090759304203878</v>
      </c>
      <c r="F90" s="494">
        <f t="shared" ref="F90" si="35">+E90-D90</f>
        <v>-1.718970445377618</v>
      </c>
      <c r="G90" s="494">
        <f>+G83-G88</f>
        <v>0</v>
      </c>
      <c r="H90" s="494">
        <f>+H83-H88</f>
        <v>-0.19837539413979463</v>
      </c>
      <c r="I90" s="494">
        <f>+I83-I88</f>
        <v>-1.5205950512378235</v>
      </c>
      <c r="J90" s="685">
        <f>+J85-J88</f>
        <v>7.3752010618003192</v>
      </c>
    </row>
    <row r="92" spans="2:10">
      <c r="B92" s="85" t="s">
        <v>200</v>
      </c>
    </row>
    <row r="94" spans="2:10">
      <c r="B94" s="55" t="s">
        <v>406</v>
      </c>
    </row>
    <row r="95" spans="2:10">
      <c r="C95" s="21" t="s">
        <v>264</v>
      </c>
      <c r="D95" s="56"/>
      <c r="E95" s="56"/>
      <c r="F95" s="56"/>
      <c r="G95" s="56"/>
      <c r="H95" s="56"/>
      <c r="I95" s="56"/>
    </row>
    <row r="96" spans="2:10">
      <c r="C96" s="85"/>
      <c r="D96" s="56"/>
      <c r="E96" s="56"/>
      <c r="F96" s="56"/>
      <c r="G96" s="56"/>
      <c r="H96" s="56"/>
      <c r="I96" s="56"/>
      <c r="J96" s="20" t="s">
        <v>16</v>
      </c>
    </row>
    <row r="97" spans="2:12" ht="42.75">
      <c r="B97" s="198" t="s">
        <v>215</v>
      </c>
      <c r="C97" s="188" t="s">
        <v>55</v>
      </c>
      <c r="D97" s="119" t="s">
        <v>380</v>
      </c>
      <c r="E97" s="119" t="s">
        <v>12</v>
      </c>
      <c r="F97" s="119" t="s">
        <v>194</v>
      </c>
      <c r="G97" s="119" t="s">
        <v>195</v>
      </c>
      <c r="H97" s="119" t="s">
        <v>196</v>
      </c>
      <c r="I97" s="119" t="s">
        <v>197</v>
      </c>
      <c r="J97" s="119" t="s">
        <v>603</v>
      </c>
    </row>
    <row r="98" spans="2:12" ht="30">
      <c r="B98" s="72">
        <v>1</v>
      </c>
      <c r="C98" s="178" t="s">
        <v>268</v>
      </c>
      <c r="D98" s="480">
        <f>'ARR-Summary'!H41</f>
        <v>35.028017169492301</v>
      </c>
      <c r="E98" s="480">
        <f>'ARR-Summary'!I41</f>
        <v>32.136730347307576</v>
      </c>
      <c r="F98" s="480">
        <f t="shared" ref="F98:F111" si="36">+E98-D98</f>
        <v>-2.8912868221847248</v>
      </c>
      <c r="G98" s="24"/>
      <c r="H98" s="24"/>
      <c r="I98" s="480">
        <f>+F98</f>
        <v>-2.8912868221847248</v>
      </c>
      <c r="J98" s="480">
        <f>+E98</f>
        <v>32.136730347307576</v>
      </c>
    </row>
    <row r="99" spans="2:12">
      <c r="B99" s="72">
        <f>B98+1</f>
        <v>2</v>
      </c>
      <c r="C99" s="24" t="s">
        <v>78</v>
      </c>
      <c r="D99" s="480">
        <f>'F3'!K31</f>
        <v>0.68882176049101285</v>
      </c>
      <c r="E99" s="480">
        <f>'F3'!J31</f>
        <v>0.59004368499999993</v>
      </c>
      <c r="F99" s="480">
        <f t="shared" si="36"/>
        <v>-9.8778075491012918E-2</v>
      </c>
      <c r="G99" s="480"/>
      <c r="H99" s="480">
        <f>+F99</f>
        <v>-9.8778075491012918E-2</v>
      </c>
      <c r="I99" s="480"/>
      <c r="J99" s="480">
        <f>E99+(D99-E99)/3</f>
        <v>0.62296971016367086</v>
      </c>
      <c r="L99" s="481">
        <f>+H99*2/3</f>
        <v>-6.5852050327341941E-2</v>
      </c>
    </row>
    <row r="100" spans="2:12">
      <c r="B100" s="72">
        <f t="shared" ref="B100:B114" si="37">B99+1</f>
        <v>3</v>
      </c>
      <c r="C100" s="75" t="s">
        <v>211</v>
      </c>
      <c r="D100" s="480">
        <f>'ARR-Summary'!H43</f>
        <v>4.7730011999999999E-3</v>
      </c>
      <c r="E100" s="480">
        <f>'ARR-Summary'!I43</f>
        <v>4.7730011999999999E-3</v>
      </c>
      <c r="F100" s="480">
        <f t="shared" si="36"/>
        <v>0</v>
      </c>
      <c r="G100" s="24"/>
      <c r="H100" s="24"/>
      <c r="I100" s="480">
        <f t="shared" ref="I100:I101" si="38">+F100</f>
        <v>0</v>
      </c>
      <c r="J100" s="480">
        <f t="shared" ref="J100:J101" si="39">+E100</f>
        <v>4.7730011999999999E-3</v>
      </c>
    </row>
    <row r="101" spans="2:12">
      <c r="B101" s="72">
        <f t="shared" si="37"/>
        <v>4</v>
      </c>
      <c r="C101" s="24" t="s">
        <v>210</v>
      </c>
      <c r="D101" s="480">
        <f>'ARR-Summary'!H44</f>
        <v>6.2171784165112312E-3</v>
      </c>
      <c r="E101" s="480">
        <f>'ARR-Summary'!I44</f>
        <v>4.0371288418904108E-3</v>
      </c>
      <c r="F101" s="480">
        <f t="shared" si="36"/>
        <v>-2.1800495746208204E-3</v>
      </c>
      <c r="G101" s="24"/>
      <c r="H101" s="24"/>
      <c r="I101" s="480">
        <f t="shared" si="38"/>
        <v>-2.1800495746208204E-3</v>
      </c>
      <c r="J101" s="480">
        <f t="shared" si="39"/>
        <v>4.0371288418904108E-3</v>
      </c>
    </row>
    <row r="102" spans="2:12">
      <c r="B102" s="72">
        <f t="shared" si="37"/>
        <v>5</v>
      </c>
      <c r="C102" s="75" t="s">
        <v>79</v>
      </c>
      <c r="D102" s="480">
        <f>'F7'!H48</f>
        <v>0</v>
      </c>
      <c r="E102" s="480">
        <f>'F7'!H49</f>
        <v>0</v>
      </c>
      <c r="F102" s="480">
        <f t="shared" si="36"/>
        <v>0</v>
      </c>
      <c r="G102" s="24"/>
      <c r="H102" s="480">
        <f>+F102</f>
        <v>0</v>
      </c>
      <c r="I102" s="24"/>
      <c r="J102" s="480">
        <f>E102+(D102-E102)/3</f>
        <v>0</v>
      </c>
    </row>
    <row r="103" spans="2:12">
      <c r="B103" s="72">
        <f t="shared" si="37"/>
        <v>6</v>
      </c>
      <c r="C103" s="75" t="s">
        <v>269</v>
      </c>
      <c r="D103" s="480">
        <f>'ARR-Summary'!H46</f>
        <v>0</v>
      </c>
      <c r="E103" s="480">
        <f>'ARR-Summary'!I46</f>
        <v>0</v>
      </c>
      <c r="F103" s="480">
        <f t="shared" si="36"/>
        <v>0</v>
      </c>
      <c r="G103" s="24"/>
      <c r="H103" s="24"/>
      <c r="I103" s="480">
        <f t="shared" ref="I103:I107" si="40">+F103</f>
        <v>0</v>
      </c>
      <c r="J103" s="480">
        <f t="shared" ref="J103:J107" si="41">+E103</f>
        <v>0</v>
      </c>
    </row>
    <row r="104" spans="2:12">
      <c r="B104" s="72">
        <f t="shared" si="37"/>
        <v>7</v>
      </c>
      <c r="C104" s="75" t="s">
        <v>237</v>
      </c>
      <c r="D104" s="480">
        <f>'ARR-Summary'!H47</f>
        <v>0</v>
      </c>
      <c r="E104" s="480">
        <f>'ARR-Summary'!I47</f>
        <v>0</v>
      </c>
      <c r="F104" s="480">
        <f t="shared" si="36"/>
        <v>0</v>
      </c>
      <c r="G104" s="24"/>
      <c r="H104" s="24"/>
      <c r="I104" s="480">
        <f t="shared" si="40"/>
        <v>0</v>
      </c>
      <c r="J104" s="480">
        <f t="shared" si="41"/>
        <v>0</v>
      </c>
    </row>
    <row r="105" spans="2:12">
      <c r="B105" s="72">
        <f t="shared" si="37"/>
        <v>8</v>
      </c>
      <c r="C105" s="75" t="s">
        <v>238</v>
      </c>
      <c r="D105" s="480">
        <f>'ARR-Summary'!H48</f>
        <v>2.25994375E-4</v>
      </c>
      <c r="E105" s="480">
        <f>'ARR-Summary'!I48</f>
        <v>2.25994375E-4</v>
      </c>
      <c r="F105" s="480">
        <f t="shared" si="36"/>
        <v>0</v>
      </c>
      <c r="G105" s="24"/>
      <c r="H105" s="24"/>
      <c r="I105" s="480">
        <f t="shared" si="40"/>
        <v>0</v>
      </c>
      <c r="J105" s="480">
        <f t="shared" si="41"/>
        <v>2.25994375E-4</v>
      </c>
    </row>
    <row r="106" spans="2:12">
      <c r="B106" s="72">
        <f t="shared" si="37"/>
        <v>9</v>
      </c>
      <c r="C106" s="75" t="s">
        <v>240</v>
      </c>
      <c r="D106" s="480">
        <f>'ARR-Summary'!H49</f>
        <v>5.2522616124999999</v>
      </c>
      <c r="E106" s="480">
        <f>'ARR-Summary'!I49</f>
        <v>4.7197648407899999</v>
      </c>
      <c r="F106" s="480">
        <f t="shared" si="36"/>
        <v>-0.53249677170999998</v>
      </c>
      <c r="G106" s="24"/>
      <c r="H106" s="24"/>
      <c r="I106" s="480">
        <f t="shared" si="40"/>
        <v>-0.53249677170999998</v>
      </c>
      <c r="J106" s="480">
        <f t="shared" si="41"/>
        <v>4.7197648407899999</v>
      </c>
    </row>
    <row r="107" spans="2:12">
      <c r="B107" s="72">
        <f t="shared" si="37"/>
        <v>10</v>
      </c>
      <c r="C107" s="75" t="s">
        <v>241</v>
      </c>
      <c r="D107" s="480">
        <f>'ARR-Summary'!H52</f>
        <v>1.7600000000000001E-2</v>
      </c>
      <c r="E107" s="480">
        <f>'ARR-Summary'!I52</f>
        <v>1.7226000000000002E-2</v>
      </c>
      <c r="F107" s="480">
        <f t="shared" si="36"/>
        <v>-3.7399999999999933E-4</v>
      </c>
      <c r="G107" s="24"/>
      <c r="H107" s="24"/>
      <c r="I107" s="480">
        <f t="shared" si="40"/>
        <v>-3.7399999999999933E-4</v>
      </c>
      <c r="J107" s="480">
        <f t="shared" si="41"/>
        <v>1.7226000000000002E-2</v>
      </c>
    </row>
    <row r="108" spans="2:12">
      <c r="B108" s="72">
        <f t="shared" si="37"/>
        <v>11</v>
      </c>
      <c r="C108" s="27" t="s">
        <v>81</v>
      </c>
      <c r="D108" s="494">
        <f>SUM(D98:D107)</f>
        <v>40.997916716474826</v>
      </c>
      <c r="E108" s="494">
        <f>SUM(E98:E107)</f>
        <v>37.472800997514469</v>
      </c>
      <c r="F108" s="494">
        <f t="shared" si="36"/>
        <v>-3.5251157189603575</v>
      </c>
      <c r="G108" s="494">
        <f t="shared" ref="G108:J108" si="42">SUM(G98:G107)</f>
        <v>0</v>
      </c>
      <c r="H108" s="494">
        <f t="shared" si="42"/>
        <v>-9.8778075491012918E-2</v>
      </c>
      <c r="I108" s="494">
        <f t="shared" si="42"/>
        <v>-3.4263376434693456</v>
      </c>
      <c r="J108" s="494">
        <f t="shared" si="42"/>
        <v>37.505727022678144</v>
      </c>
    </row>
    <row r="109" spans="2:12">
      <c r="B109" s="72">
        <f t="shared" si="37"/>
        <v>12</v>
      </c>
      <c r="C109" s="24" t="s">
        <v>82</v>
      </c>
      <c r="D109" s="480">
        <f>+'ARR-Summary'!H55</f>
        <v>0</v>
      </c>
      <c r="E109" s="480">
        <f>+'ARR-Summary'!I55</f>
        <v>0</v>
      </c>
      <c r="F109" s="480">
        <f t="shared" si="36"/>
        <v>0</v>
      </c>
      <c r="G109" s="24"/>
      <c r="H109" s="24"/>
      <c r="I109" s="480">
        <f>+F109</f>
        <v>0</v>
      </c>
      <c r="J109" s="480">
        <f>+E109</f>
        <v>0</v>
      </c>
    </row>
    <row r="110" spans="2:12">
      <c r="B110" s="72">
        <f t="shared" si="37"/>
        <v>13</v>
      </c>
      <c r="C110" s="27" t="s">
        <v>84</v>
      </c>
      <c r="D110" s="494">
        <f>+D108+D109</f>
        <v>40.997916716474826</v>
      </c>
      <c r="E110" s="494">
        <f>+E108+E109</f>
        <v>37.472800997514469</v>
      </c>
      <c r="F110" s="494">
        <f t="shared" si="36"/>
        <v>-3.5251157189603575</v>
      </c>
      <c r="G110" s="494">
        <f t="shared" ref="G110:J110" si="43">+G108+G109</f>
        <v>0</v>
      </c>
      <c r="H110" s="494">
        <f t="shared" si="43"/>
        <v>-9.8778075491012918E-2</v>
      </c>
      <c r="I110" s="494">
        <f t="shared" si="43"/>
        <v>-3.4263376434693456</v>
      </c>
      <c r="J110" s="494">
        <f t="shared" si="43"/>
        <v>37.505727022678144</v>
      </c>
    </row>
    <row r="111" spans="2:12">
      <c r="B111" s="72">
        <f t="shared" si="37"/>
        <v>14</v>
      </c>
      <c r="C111" s="24" t="s">
        <v>83</v>
      </c>
      <c r="D111" s="480">
        <f>'ARR-Summary'!H57</f>
        <v>1.4555296563501028E-2</v>
      </c>
      <c r="E111" s="480">
        <f>'ARR-Summary'!I57</f>
        <v>2.6506799999999999E-3</v>
      </c>
      <c r="F111" s="480">
        <f t="shared" si="36"/>
        <v>-1.1904616563501027E-2</v>
      </c>
      <c r="G111" s="27"/>
      <c r="H111" s="27"/>
      <c r="I111" s="480">
        <f>+F111</f>
        <v>-1.1904616563501027E-2</v>
      </c>
      <c r="J111" s="480">
        <f>+E111</f>
        <v>2.6506799999999999E-3</v>
      </c>
    </row>
    <row r="112" spans="2:12">
      <c r="B112" s="72">
        <f t="shared" si="37"/>
        <v>15</v>
      </c>
      <c r="C112" s="24" t="s">
        <v>242</v>
      </c>
      <c r="D112" s="27"/>
      <c r="E112" s="27"/>
      <c r="F112" s="480"/>
      <c r="G112" s="27"/>
      <c r="H112" s="27"/>
      <c r="I112" s="27"/>
      <c r="J112" s="24"/>
    </row>
    <row r="113" spans="2:10">
      <c r="B113" s="72">
        <f t="shared" si="37"/>
        <v>16</v>
      </c>
      <c r="C113" s="24" t="s">
        <v>243</v>
      </c>
      <c r="D113" s="27"/>
      <c r="E113" s="27"/>
      <c r="F113" s="480"/>
      <c r="G113" s="27"/>
      <c r="H113" s="27"/>
      <c r="I113" s="27"/>
      <c r="J113" s="24"/>
    </row>
    <row r="114" spans="2:10">
      <c r="B114" s="72">
        <f t="shared" si="37"/>
        <v>17</v>
      </c>
      <c r="C114" s="24" t="s">
        <v>270</v>
      </c>
      <c r="D114" s="24"/>
      <c r="E114" s="24"/>
      <c r="F114" s="480"/>
      <c r="G114" s="24"/>
      <c r="H114" s="24"/>
      <c r="I114" s="24"/>
      <c r="J114" s="24"/>
    </row>
    <row r="115" spans="2:10">
      <c r="B115" s="73" t="s">
        <v>87</v>
      </c>
      <c r="C115" s="27" t="s">
        <v>266</v>
      </c>
      <c r="D115" s="494">
        <f>+D110-SUM(D111:D114)</f>
        <v>40.983361419911326</v>
      </c>
      <c r="E115" s="494">
        <f>+E110-SUM(E111:E114)</f>
        <v>37.470150317514467</v>
      </c>
      <c r="F115" s="494">
        <f t="shared" ref="F115" si="44">+E115-D115</f>
        <v>-3.5132111023968591</v>
      </c>
      <c r="G115" s="494">
        <f t="shared" ref="G115:J115" si="45">+G110-SUM(G111:G114)</f>
        <v>0</v>
      </c>
      <c r="H115" s="494">
        <f t="shared" si="45"/>
        <v>-9.8778075491012918E-2</v>
      </c>
      <c r="I115" s="494">
        <f t="shared" si="45"/>
        <v>-3.4144330269058445</v>
      </c>
      <c r="J115" s="494">
        <f t="shared" si="45"/>
        <v>37.503076342678142</v>
      </c>
    </row>
    <row r="116" spans="2:10">
      <c r="B116" s="24"/>
      <c r="C116" s="24"/>
      <c r="D116" s="24"/>
      <c r="E116" s="24"/>
      <c r="F116" s="24"/>
      <c r="G116" s="24"/>
      <c r="H116" s="24"/>
      <c r="I116" s="24"/>
      <c r="J116" s="24"/>
    </row>
    <row r="117" spans="2:10">
      <c r="B117" s="84" t="s">
        <v>94</v>
      </c>
      <c r="C117" s="27" t="s">
        <v>198</v>
      </c>
      <c r="D117" s="27"/>
      <c r="E117" s="27"/>
      <c r="F117" s="27"/>
      <c r="G117" s="27"/>
      <c r="H117" s="27"/>
      <c r="I117" s="27"/>
      <c r="J117" s="24"/>
    </row>
    <row r="118" spans="2:10">
      <c r="B118" s="76">
        <v>18</v>
      </c>
      <c r="C118" s="75" t="s">
        <v>199</v>
      </c>
      <c r="D118" s="480">
        <f>'ARR-Summary'!H64</f>
        <v>0</v>
      </c>
      <c r="E118" s="480">
        <f>'ARR-Summary'!I64</f>
        <v>27.173501733499993</v>
      </c>
      <c r="F118" s="480">
        <f t="shared" ref="F118" si="46">+E118-D118</f>
        <v>27.173501733499993</v>
      </c>
      <c r="G118" s="24"/>
      <c r="H118" s="24"/>
      <c r="I118" s="480">
        <f>+F118</f>
        <v>27.173501733499993</v>
      </c>
      <c r="J118" s="480">
        <f>+E118</f>
        <v>27.173501733499993</v>
      </c>
    </row>
    <row r="119" spans="2:10">
      <c r="B119" s="76"/>
      <c r="C119" s="75"/>
      <c r="D119" s="24"/>
      <c r="E119" s="24"/>
      <c r="F119" s="24"/>
      <c r="G119" s="24"/>
      <c r="H119" s="24"/>
      <c r="I119" s="24"/>
      <c r="J119" s="24"/>
    </row>
    <row r="120" spans="2:10">
      <c r="B120" s="84" t="s">
        <v>95</v>
      </c>
      <c r="C120" s="77" t="s">
        <v>204</v>
      </c>
      <c r="D120" s="494">
        <f>+D115-D118</f>
        <v>40.983361419911326</v>
      </c>
      <c r="E120" s="494">
        <f>+E115-E118</f>
        <v>10.296648584014473</v>
      </c>
      <c r="F120" s="494">
        <f t="shared" ref="F120" si="47">+E120-D120</f>
        <v>-30.686712835896852</v>
      </c>
      <c r="G120" s="494">
        <f t="shared" ref="G120:J120" si="48">+G115-G118</f>
        <v>0</v>
      </c>
      <c r="H120" s="494">
        <f t="shared" si="48"/>
        <v>-9.8778075491012918E-2</v>
      </c>
      <c r="I120" s="494">
        <f t="shared" si="48"/>
        <v>-30.587934760405837</v>
      </c>
      <c r="J120" s="494">
        <f t="shared" si="48"/>
        <v>10.329574609178149</v>
      </c>
    </row>
    <row r="122" spans="2:10">
      <c r="B122" s="85" t="s">
        <v>200</v>
      </c>
    </row>
    <row r="125" spans="2:10">
      <c r="B125" s="55" t="s">
        <v>407</v>
      </c>
    </row>
    <row r="126" spans="2:10">
      <c r="B126" s="55"/>
    </row>
    <row r="127" spans="2:10">
      <c r="B127" s="55"/>
      <c r="C127" s="21" t="s">
        <v>309</v>
      </c>
    </row>
    <row r="128" spans="2:10">
      <c r="J128" s="20" t="s">
        <v>16</v>
      </c>
    </row>
    <row r="129" spans="2:12" ht="42.75">
      <c r="B129" s="198" t="s">
        <v>215</v>
      </c>
      <c r="C129" s="188" t="s">
        <v>55</v>
      </c>
      <c r="D129" s="119" t="s">
        <v>380</v>
      </c>
      <c r="E129" s="119" t="s">
        <v>12</v>
      </c>
      <c r="F129" s="119" t="s">
        <v>194</v>
      </c>
      <c r="G129" s="119" t="s">
        <v>195</v>
      </c>
      <c r="H129" s="119" t="s">
        <v>196</v>
      </c>
      <c r="I129" s="119" t="s">
        <v>197</v>
      </c>
      <c r="J129" s="119" t="s">
        <v>603</v>
      </c>
    </row>
    <row r="130" spans="2:12">
      <c r="B130" s="72">
        <v>1</v>
      </c>
      <c r="C130" s="24" t="s">
        <v>78</v>
      </c>
      <c r="D130" s="494">
        <f>'F3'!O17</f>
        <v>1.3589164499826192</v>
      </c>
      <c r="E130" s="494">
        <f>'F3'!N17</f>
        <v>1.278889755</v>
      </c>
      <c r="F130" s="494">
        <f>E130-D130</f>
        <v>-8.0026694982619162E-2</v>
      </c>
      <c r="G130" s="27"/>
      <c r="H130" s="480">
        <f>+F130</f>
        <v>-8.0026694982619162E-2</v>
      </c>
      <c r="I130" s="24"/>
      <c r="J130" s="480">
        <f>E130+(D130-E130)/3</f>
        <v>1.3055653199942063</v>
      </c>
      <c r="L130" s="481">
        <f>+H130*2/3</f>
        <v>-5.3351129988412772E-2</v>
      </c>
    </row>
    <row r="131" spans="2:12">
      <c r="B131" s="72">
        <f>B130+1</f>
        <v>2</v>
      </c>
      <c r="C131" s="75" t="s">
        <v>211</v>
      </c>
      <c r="D131" s="480">
        <f>'ARR-Summary'!K14</f>
        <v>3.2061749356199996</v>
      </c>
      <c r="E131" s="480">
        <f>'ARR-Summary'!L14</f>
        <v>3.2150593356199995</v>
      </c>
      <c r="F131" s="480">
        <f t="shared" ref="F131:F140" si="49">+E131-D131</f>
        <v>8.8843999999999035E-3</v>
      </c>
      <c r="G131" s="24"/>
      <c r="H131" s="24"/>
      <c r="I131" s="480">
        <f>+F131</f>
        <v>8.8843999999999035E-3</v>
      </c>
      <c r="J131" s="480">
        <f>+E131</f>
        <v>3.2150593356199995</v>
      </c>
    </row>
    <row r="132" spans="2:12">
      <c r="B132" s="72">
        <f t="shared" ref="B132:B141" si="50">B131+1</f>
        <v>3</v>
      </c>
      <c r="C132" s="24" t="s">
        <v>210</v>
      </c>
      <c r="D132" s="480">
        <f>'ARR-Summary'!K15</f>
        <v>4.0325314335952607</v>
      </c>
      <c r="E132" s="480">
        <f>'ARR-Summary'!L15</f>
        <v>2.6169721349319883</v>
      </c>
      <c r="F132" s="480">
        <f t="shared" si="49"/>
        <v>-1.4155592986632723</v>
      </c>
      <c r="G132" s="24"/>
      <c r="H132" s="24"/>
      <c r="I132" s="480">
        <f>+F132</f>
        <v>-1.4155592986632723</v>
      </c>
      <c r="J132" s="480">
        <f>+E132</f>
        <v>2.6169721349319883</v>
      </c>
    </row>
    <row r="133" spans="2:12">
      <c r="B133" s="72">
        <f t="shared" si="50"/>
        <v>4</v>
      </c>
      <c r="C133" s="75" t="s">
        <v>79</v>
      </c>
      <c r="D133" s="480">
        <f>'F7'!J23</f>
        <v>6.6353075021119923E-2</v>
      </c>
      <c r="E133" s="480">
        <f>'F7'!J24</f>
        <v>0</v>
      </c>
      <c r="F133" s="480">
        <f t="shared" si="49"/>
        <v>-6.6353075021119923E-2</v>
      </c>
      <c r="G133" s="24"/>
      <c r="H133" s="480">
        <f>+F133</f>
        <v>-6.6353075021119923E-2</v>
      </c>
      <c r="I133" s="24"/>
      <c r="J133" s="480">
        <f>E133+(D133-E133)/3</f>
        <v>2.2117691673706641E-2</v>
      </c>
      <c r="L133" s="481">
        <f>+H133*2/3</f>
        <v>-4.4235383347413282E-2</v>
      </c>
    </row>
    <row r="134" spans="2:12" ht="30">
      <c r="B134" s="72">
        <f t="shared" si="50"/>
        <v>5</v>
      </c>
      <c r="C134" s="75" t="s">
        <v>265</v>
      </c>
      <c r="D134" s="480">
        <f>'ARR-Summary'!K17</f>
        <v>2.3622711250000001E-2</v>
      </c>
      <c r="E134" s="480">
        <f>'ARR-Summary'!L17</f>
        <v>0</v>
      </c>
      <c r="F134" s="480">
        <f t="shared" si="49"/>
        <v>-2.3622711250000001E-2</v>
      </c>
      <c r="G134" s="24"/>
      <c r="H134" s="24"/>
      <c r="I134" s="480">
        <f t="shared" ref="I134:I136" si="51">+F134</f>
        <v>-2.3622711250000001E-2</v>
      </c>
      <c r="J134" s="480">
        <f t="shared" ref="J134:J136" si="52">+E134</f>
        <v>0</v>
      </c>
    </row>
    <row r="135" spans="2:12">
      <c r="B135" s="72">
        <f t="shared" si="50"/>
        <v>6</v>
      </c>
      <c r="C135" s="75" t="s">
        <v>237</v>
      </c>
      <c r="D135" s="480">
        <f>'ARR-Summary'!K18</f>
        <v>0</v>
      </c>
      <c r="E135" s="480">
        <f>'ARR-Summary'!L18</f>
        <v>0</v>
      </c>
      <c r="F135" s="480">
        <f t="shared" si="49"/>
        <v>0</v>
      </c>
      <c r="G135" s="24"/>
      <c r="H135" s="24"/>
      <c r="I135" s="480">
        <f t="shared" si="51"/>
        <v>0</v>
      </c>
      <c r="J135" s="480">
        <f t="shared" si="52"/>
        <v>0</v>
      </c>
    </row>
    <row r="136" spans="2:12">
      <c r="B136" s="72">
        <f t="shared" si="50"/>
        <v>7</v>
      </c>
      <c r="C136" s="75" t="s">
        <v>238</v>
      </c>
      <c r="D136" s="480">
        <f>'ARR-Summary'!K19</f>
        <v>0.15648941137499997</v>
      </c>
      <c r="E136" s="480">
        <f>'ARR-Summary'!L19</f>
        <v>0.15648941137499997</v>
      </c>
      <c r="F136" s="480">
        <f t="shared" si="49"/>
        <v>0</v>
      </c>
      <c r="G136" s="24"/>
      <c r="H136" s="24"/>
      <c r="I136" s="480">
        <f t="shared" si="51"/>
        <v>0</v>
      </c>
      <c r="J136" s="480">
        <f t="shared" si="52"/>
        <v>0.15648941137499997</v>
      </c>
    </row>
    <row r="137" spans="2:12">
      <c r="B137" s="72">
        <f t="shared" si="50"/>
        <v>8</v>
      </c>
      <c r="C137" s="27" t="s">
        <v>81</v>
      </c>
      <c r="D137" s="494">
        <f>SUM(D130:D136)</f>
        <v>8.844088016844001</v>
      </c>
      <c r="E137" s="494">
        <f t="shared" ref="E137" si="53">SUM(E130:E136)</f>
        <v>7.2674106369269875</v>
      </c>
      <c r="F137" s="494">
        <f t="shared" si="49"/>
        <v>-1.5766773799170135</v>
      </c>
      <c r="G137" s="494">
        <f t="shared" ref="G137:J137" si="54">SUM(G130:G136)</f>
        <v>0</v>
      </c>
      <c r="H137" s="494">
        <f t="shared" si="54"/>
        <v>-0.14637977000373908</v>
      </c>
      <c r="I137" s="494">
        <f t="shared" si="54"/>
        <v>-1.4302976099132725</v>
      </c>
      <c r="J137" s="494">
        <f t="shared" si="54"/>
        <v>7.316203893594901</v>
      </c>
    </row>
    <row r="138" spans="2:12">
      <c r="B138" s="72">
        <f t="shared" si="50"/>
        <v>9</v>
      </c>
      <c r="C138" s="24" t="s">
        <v>82</v>
      </c>
      <c r="D138" s="480">
        <f>'ARR-Summary'!K22</f>
        <v>0</v>
      </c>
      <c r="E138" s="480">
        <f>'ARR-Summary'!L22</f>
        <v>0</v>
      </c>
      <c r="F138" s="480">
        <f t="shared" si="49"/>
        <v>0</v>
      </c>
      <c r="G138" s="24"/>
      <c r="H138" s="24"/>
      <c r="I138" s="480">
        <f>+F138</f>
        <v>0</v>
      </c>
      <c r="J138" s="480">
        <f>+E138</f>
        <v>0</v>
      </c>
    </row>
    <row r="139" spans="2:12">
      <c r="B139" s="72">
        <f t="shared" si="50"/>
        <v>10</v>
      </c>
      <c r="C139" s="27" t="s">
        <v>84</v>
      </c>
      <c r="D139" s="494">
        <f>+D137+D138</f>
        <v>8.844088016844001</v>
      </c>
      <c r="E139" s="494">
        <f t="shared" ref="E139" si="55">+E137+E138</f>
        <v>7.2674106369269875</v>
      </c>
      <c r="F139" s="494">
        <f t="shared" si="49"/>
        <v>-1.5766773799170135</v>
      </c>
      <c r="G139" s="494">
        <f t="shared" ref="G139:J139" si="56">+G137+G138</f>
        <v>0</v>
      </c>
      <c r="H139" s="494">
        <f t="shared" si="56"/>
        <v>-0.14637977000373908</v>
      </c>
      <c r="I139" s="494">
        <f t="shared" si="56"/>
        <v>-1.4302976099132725</v>
      </c>
      <c r="J139" s="494">
        <f t="shared" si="56"/>
        <v>7.316203893594901</v>
      </c>
    </row>
    <row r="140" spans="2:12">
      <c r="B140" s="72">
        <f t="shared" si="50"/>
        <v>11</v>
      </c>
      <c r="C140" s="24" t="s">
        <v>83</v>
      </c>
      <c r="D140" s="480">
        <f>+'ARR-Summary'!K24</f>
        <v>1.7634098788797636E-2</v>
      </c>
      <c r="E140" s="480">
        <f>+'ARR-Summary'!L24</f>
        <v>1.8409966430987499E-2</v>
      </c>
      <c r="F140" s="480">
        <f t="shared" si="49"/>
        <v>7.7586764218986332E-4</v>
      </c>
      <c r="G140" s="24"/>
      <c r="H140" s="24"/>
      <c r="I140" s="480">
        <f>+F140</f>
        <v>7.7586764218986332E-4</v>
      </c>
      <c r="J140" s="480">
        <f>+E140</f>
        <v>1.8409966430987499E-2</v>
      </c>
    </row>
    <row r="141" spans="2:12">
      <c r="B141" s="72">
        <f t="shared" si="50"/>
        <v>12</v>
      </c>
      <c r="C141" s="24" t="s">
        <v>242</v>
      </c>
      <c r="D141" s="24"/>
      <c r="E141" s="24"/>
      <c r="F141" s="24"/>
      <c r="G141" s="24"/>
      <c r="H141" s="24"/>
      <c r="I141" s="24"/>
      <c r="J141" s="24"/>
    </row>
    <row r="142" spans="2:12">
      <c r="B142" s="84" t="s">
        <v>87</v>
      </c>
      <c r="C142" s="27" t="s">
        <v>267</v>
      </c>
      <c r="D142" s="494">
        <f>+D139-SUM(D140:D141)</f>
        <v>8.8264539180552042</v>
      </c>
      <c r="E142" s="494">
        <f t="shared" ref="E142" si="57">+E139-SUM(E140:E141)</f>
        <v>7.2490006704959997</v>
      </c>
      <c r="F142" s="494">
        <f t="shared" ref="F142:F144" si="58">+E142-D142</f>
        <v>-1.5774532475592045</v>
      </c>
      <c r="G142" s="494">
        <f t="shared" ref="G142:J142" si="59">+G139-SUM(G140:G141)</f>
        <v>0</v>
      </c>
      <c r="H142" s="494">
        <f t="shared" si="59"/>
        <v>-0.14637977000373908</v>
      </c>
      <c r="I142" s="494">
        <f t="shared" si="59"/>
        <v>-1.4310734775554623</v>
      </c>
      <c r="J142" s="494">
        <f t="shared" si="59"/>
        <v>7.2977939271639132</v>
      </c>
    </row>
    <row r="143" spans="2:12">
      <c r="B143" s="84"/>
      <c r="C143" s="24" t="s">
        <v>1385</v>
      </c>
      <c r="D143" s="480">
        <f>'ARR-Summary'!K27</f>
        <v>0</v>
      </c>
      <c r="E143" s="480">
        <f>'ARR-Summary'!L27</f>
        <v>0</v>
      </c>
      <c r="F143" s="480">
        <f t="shared" si="58"/>
        <v>0</v>
      </c>
      <c r="G143" s="480"/>
      <c r="H143" s="480"/>
      <c r="I143" s="480"/>
      <c r="J143" s="480">
        <f>+E143</f>
        <v>0</v>
      </c>
    </row>
    <row r="144" spans="2:12">
      <c r="B144" s="84"/>
      <c r="C144" s="27" t="s">
        <v>1386</v>
      </c>
      <c r="D144" s="494">
        <f>+D142+D143</f>
        <v>8.8264539180552042</v>
      </c>
      <c r="E144" s="494">
        <f t="shared" ref="E144" si="60">+E142+E143</f>
        <v>7.2490006704959997</v>
      </c>
      <c r="F144" s="494">
        <f t="shared" si="58"/>
        <v>-1.5774532475592045</v>
      </c>
      <c r="G144" s="494">
        <f t="shared" ref="G144:J144" si="61">+G142+G143</f>
        <v>0</v>
      </c>
      <c r="H144" s="494">
        <f t="shared" si="61"/>
        <v>-0.14637977000373908</v>
      </c>
      <c r="I144" s="494">
        <f t="shared" si="61"/>
        <v>-1.4310734775554623</v>
      </c>
      <c r="J144" s="685">
        <f t="shared" si="61"/>
        <v>7.2977939271639132</v>
      </c>
    </row>
    <row r="145" spans="2:12">
      <c r="B145" s="84"/>
      <c r="C145" s="27"/>
      <c r="D145" s="27"/>
      <c r="E145" s="27"/>
      <c r="F145" s="27"/>
      <c r="G145" s="27"/>
      <c r="H145" s="27"/>
      <c r="I145" s="27"/>
      <c r="J145" s="479"/>
    </row>
    <row r="146" spans="2:12">
      <c r="B146" s="84" t="s">
        <v>94</v>
      </c>
      <c r="C146" s="27" t="s">
        <v>198</v>
      </c>
      <c r="D146" s="27"/>
      <c r="E146" s="27"/>
      <c r="F146" s="27"/>
      <c r="G146" s="27"/>
      <c r="H146" s="27"/>
      <c r="I146" s="27"/>
      <c r="J146" s="479"/>
    </row>
    <row r="147" spans="2:12">
      <c r="B147" s="76">
        <v>13</v>
      </c>
      <c r="C147" s="75" t="s">
        <v>199</v>
      </c>
      <c r="D147" s="480">
        <f>+'ARR-Summary'!K29</f>
        <v>0</v>
      </c>
      <c r="E147" s="480">
        <f>+'ARR-Summary'!L29</f>
        <v>4.8901706230000004</v>
      </c>
      <c r="F147" s="480">
        <f t="shared" ref="F147" si="62">+E147-D147</f>
        <v>4.8901706230000004</v>
      </c>
      <c r="G147" s="24"/>
      <c r="H147" s="24"/>
      <c r="I147" s="24"/>
      <c r="J147" s="479">
        <f>+E147</f>
        <v>4.8901706230000004</v>
      </c>
    </row>
    <row r="148" spans="2:12">
      <c r="B148" s="76"/>
      <c r="C148" s="75"/>
      <c r="D148" s="24"/>
      <c r="E148" s="24"/>
      <c r="F148" s="24"/>
      <c r="G148" s="24"/>
      <c r="H148" s="24"/>
      <c r="I148" s="24"/>
      <c r="J148" s="24"/>
    </row>
    <row r="149" spans="2:12">
      <c r="B149" s="84" t="s">
        <v>95</v>
      </c>
      <c r="C149" s="77" t="s">
        <v>204</v>
      </c>
      <c r="D149" s="494">
        <f>+D144-D147</f>
        <v>8.8264539180552042</v>
      </c>
      <c r="E149" s="494">
        <f>+E144-E147</f>
        <v>2.3588300474959993</v>
      </c>
      <c r="F149" s="494">
        <f t="shared" ref="F149:J149" si="63">+F144-F147</f>
        <v>-6.4676238705592048</v>
      </c>
      <c r="G149" s="494">
        <f t="shared" si="63"/>
        <v>0</v>
      </c>
      <c r="H149" s="494">
        <f t="shared" si="63"/>
        <v>-0.14637977000373908</v>
      </c>
      <c r="I149" s="494">
        <f t="shared" si="63"/>
        <v>-1.4310734775554623</v>
      </c>
      <c r="J149" s="494">
        <f t="shared" si="63"/>
        <v>2.4076233041639128</v>
      </c>
    </row>
    <row r="151" spans="2:12">
      <c r="B151" s="85" t="s">
        <v>200</v>
      </c>
    </row>
    <row r="153" spans="2:12">
      <c r="B153" s="55" t="s">
        <v>407</v>
      </c>
    </row>
    <row r="154" spans="2:12">
      <c r="C154" s="21" t="s">
        <v>264</v>
      </c>
      <c r="D154" s="56"/>
      <c r="E154" s="56"/>
      <c r="F154" s="56"/>
      <c r="G154" s="56"/>
      <c r="H154" s="56"/>
      <c r="I154" s="56"/>
    </row>
    <row r="155" spans="2:12">
      <c r="C155" s="85"/>
      <c r="D155" s="56"/>
      <c r="E155" s="56"/>
      <c r="F155" s="56"/>
      <c r="G155" s="56"/>
      <c r="H155" s="56"/>
      <c r="I155" s="56"/>
      <c r="J155" s="20" t="s">
        <v>16</v>
      </c>
    </row>
    <row r="156" spans="2:12" ht="42.75">
      <c r="B156" s="198" t="s">
        <v>215</v>
      </c>
      <c r="C156" s="188" t="s">
        <v>55</v>
      </c>
      <c r="D156" s="119" t="s">
        <v>380</v>
      </c>
      <c r="E156" s="119" t="s">
        <v>12</v>
      </c>
      <c r="F156" s="119" t="s">
        <v>194</v>
      </c>
      <c r="G156" s="119" t="s">
        <v>195</v>
      </c>
      <c r="H156" s="119" t="s">
        <v>196</v>
      </c>
      <c r="I156" s="119" t="s">
        <v>197</v>
      </c>
      <c r="J156" s="119" t="s">
        <v>603</v>
      </c>
    </row>
    <row r="157" spans="2:12" ht="30">
      <c r="B157" s="72">
        <v>1</v>
      </c>
      <c r="C157" s="178" t="s">
        <v>268</v>
      </c>
      <c r="D157" s="480">
        <f>'ARR-Summary'!K41</f>
        <v>40.017379046706104</v>
      </c>
      <c r="E157" s="480">
        <f>'ARR-Summary'!L41</f>
        <v>37.83188007326801</v>
      </c>
      <c r="F157" s="480">
        <f t="shared" ref="F157:F170" si="64">+E157-D157</f>
        <v>-2.1854989734380936</v>
      </c>
      <c r="G157" s="24"/>
      <c r="H157" s="24"/>
      <c r="I157" s="480">
        <f>+F157</f>
        <v>-2.1854989734380936</v>
      </c>
      <c r="J157" s="480">
        <f>+E157</f>
        <v>37.83188007326801</v>
      </c>
    </row>
    <row r="158" spans="2:12">
      <c r="B158" s="72">
        <f>B157+1</f>
        <v>2</v>
      </c>
      <c r="C158" s="24" t="s">
        <v>78</v>
      </c>
      <c r="D158" s="480">
        <f>'F3'!O31</f>
        <v>0.72921449369724423</v>
      </c>
      <c r="E158" s="480">
        <f>'F3'!N31</f>
        <v>0.68863294499999994</v>
      </c>
      <c r="F158" s="480">
        <f t="shared" si="64"/>
        <v>-4.0581548697244285E-2</v>
      </c>
      <c r="G158" s="480"/>
      <c r="H158" s="480">
        <f>+F158</f>
        <v>-4.0581548697244285E-2</v>
      </c>
      <c r="I158" s="480"/>
      <c r="J158" s="480">
        <f>E158+(D158-E158)/3</f>
        <v>0.70216012789908133</v>
      </c>
      <c r="L158" s="481">
        <f>+H158*2/3</f>
        <v>-2.7054365798162856E-2</v>
      </c>
    </row>
    <row r="159" spans="2:12">
      <c r="B159" s="72">
        <f t="shared" ref="B159:B173" si="65">B158+1</f>
        <v>3</v>
      </c>
      <c r="C159" s="75" t="s">
        <v>211</v>
      </c>
      <c r="D159" s="480">
        <f>'ARR-Summary'!K43</f>
        <v>4.7730011999999999E-3</v>
      </c>
      <c r="E159" s="480">
        <f>'ARR-Summary'!L43</f>
        <v>4.7730011999999999E-3</v>
      </c>
      <c r="F159" s="480">
        <f t="shared" si="64"/>
        <v>0</v>
      </c>
      <c r="G159" s="24"/>
      <c r="H159" s="24"/>
      <c r="I159" s="480">
        <f t="shared" ref="I159:I160" si="66">+F159</f>
        <v>0</v>
      </c>
      <c r="J159" s="480">
        <f t="shared" ref="J159:J160" si="67">+E159</f>
        <v>4.7730011999999999E-3</v>
      </c>
    </row>
    <row r="160" spans="2:12">
      <c r="B160" s="72">
        <f t="shared" si="65"/>
        <v>4</v>
      </c>
      <c r="C160" s="24" t="s">
        <v>210</v>
      </c>
      <c r="D160" s="480">
        <f>'ARR-Summary'!K44</f>
        <v>5.7026488871512312E-3</v>
      </c>
      <c r="E160" s="480">
        <f>'ARR-Summary'!L44</f>
        <v>3.7030187578904108E-3</v>
      </c>
      <c r="F160" s="480">
        <f t="shared" si="64"/>
        <v>-1.9996301292608204E-3</v>
      </c>
      <c r="G160" s="24"/>
      <c r="H160" s="24"/>
      <c r="I160" s="480">
        <f t="shared" si="66"/>
        <v>-1.9996301292608204E-3</v>
      </c>
      <c r="J160" s="480">
        <f t="shared" si="67"/>
        <v>3.7030187578904108E-3</v>
      </c>
    </row>
    <row r="161" spans="2:10">
      <c r="B161" s="72">
        <f t="shared" si="65"/>
        <v>5</v>
      </c>
      <c r="C161" s="75" t="s">
        <v>79</v>
      </c>
      <c r="D161" s="480">
        <f>'F7'!J48</f>
        <v>0</v>
      </c>
      <c r="E161" s="480">
        <f>'F7'!J49</f>
        <v>0</v>
      </c>
      <c r="F161" s="480">
        <f t="shared" si="64"/>
        <v>0</v>
      </c>
      <c r="G161" s="24"/>
      <c r="H161" s="480">
        <f>+F161</f>
        <v>0</v>
      </c>
      <c r="I161" s="24"/>
      <c r="J161" s="480">
        <f>E161+(D161-E161)/3</f>
        <v>0</v>
      </c>
    </row>
    <row r="162" spans="2:10">
      <c r="B162" s="72">
        <f t="shared" si="65"/>
        <v>6</v>
      </c>
      <c r="C162" s="75" t="s">
        <v>269</v>
      </c>
      <c r="D162" s="480">
        <f>'ARR-Summary'!K46</f>
        <v>0.21260440125000002</v>
      </c>
      <c r="E162" s="480">
        <f>'ARR-Summary'!L46</f>
        <v>0</v>
      </c>
      <c r="F162" s="480">
        <f t="shared" si="64"/>
        <v>-0.21260440125000002</v>
      </c>
      <c r="G162" s="24"/>
      <c r="H162" s="24"/>
      <c r="I162" s="480">
        <f t="shared" ref="I162:I166" si="68">+F162</f>
        <v>-0.21260440125000002</v>
      </c>
      <c r="J162" s="480">
        <f t="shared" ref="J162:J166" si="69">+E162</f>
        <v>0</v>
      </c>
    </row>
    <row r="163" spans="2:10">
      <c r="B163" s="72">
        <f t="shared" si="65"/>
        <v>7</v>
      </c>
      <c r="C163" s="75" t="s">
        <v>237</v>
      </c>
      <c r="D163" s="480">
        <f>'ARR-Summary'!K47</f>
        <v>0</v>
      </c>
      <c r="E163" s="480">
        <f>'ARR-Summary'!L47</f>
        <v>0</v>
      </c>
      <c r="F163" s="480">
        <f t="shared" si="64"/>
        <v>0</v>
      </c>
      <c r="G163" s="24"/>
      <c r="H163" s="24"/>
      <c r="I163" s="480">
        <f t="shared" si="68"/>
        <v>0</v>
      </c>
      <c r="J163" s="480">
        <f t="shared" si="69"/>
        <v>0</v>
      </c>
    </row>
    <row r="164" spans="2:10">
      <c r="B164" s="72">
        <f t="shared" si="65"/>
        <v>8</v>
      </c>
      <c r="C164" s="75" t="s">
        <v>238</v>
      </c>
      <c r="D164" s="480">
        <f>'ARR-Summary'!K48</f>
        <v>2.25994375E-4</v>
      </c>
      <c r="E164" s="480">
        <f>'ARR-Summary'!L48</f>
        <v>2.25994375E-4</v>
      </c>
      <c r="F164" s="480">
        <f t="shared" si="64"/>
        <v>0</v>
      </c>
      <c r="G164" s="24"/>
      <c r="H164" s="24"/>
      <c r="I164" s="480">
        <f t="shared" si="68"/>
        <v>0</v>
      </c>
      <c r="J164" s="480">
        <f t="shared" si="69"/>
        <v>2.25994375E-4</v>
      </c>
    </row>
    <row r="165" spans="2:10">
      <c r="B165" s="72">
        <f t="shared" si="65"/>
        <v>9</v>
      </c>
      <c r="C165" s="75" t="s">
        <v>240</v>
      </c>
      <c r="D165" s="480">
        <f>'ARR-Summary'!K49</f>
        <v>5.4347432749999998</v>
      </c>
      <c r="E165" s="480">
        <f>'ARR-Summary'!L49</f>
        <v>4.8792899890569998</v>
      </c>
      <c r="F165" s="480">
        <f t="shared" si="64"/>
        <v>-0.55545328594299992</v>
      </c>
      <c r="G165" s="24"/>
      <c r="H165" s="24"/>
      <c r="I165" s="480">
        <f t="shared" si="68"/>
        <v>-0.55545328594299992</v>
      </c>
      <c r="J165" s="480">
        <f t="shared" si="69"/>
        <v>4.8792899890569998</v>
      </c>
    </row>
    <row r="166" spans="2:10">
      <c r="B166" s="72">
        <f t="shared" si="65"/>
        <v>10</v>
      </c>
      <c r="C166" s="75" t="s">
        <v>241</v>
      </c>
      <c r="D166" s="480">
        <f>'ARR-Summary'!K52</f>
        <v>1.9130000000000001E-2</v>
      </c>
      <c r="E166" s="480">
        <f>'ARR-Summary'!L52</f>
        <v>1.8889199999999998E-2</v>
      </c>
      <c r="F166" s="480">
        <f t="shared" si="64"/>
        <v>-2.4080000000000282E-4</v>
      </c>
      <c r="G166" s="24"/>
      <c r="H166" s="24"/>
      <c r="I166" s="480">
        <f t="shared" si="68"/>
        <v>-2.4080000000000282E-4</v>
      </c>
      <c r="J166" s="480">
        <f t="shared" si="69"/>
        <v>1.8889199999999998E-2</v>
      </c>
    </row>
    <row r="167" spans="2:10">
      <c r="B167" s="72">
        <f t="shared" si="65"/>
        <v>11</v>
      </c>
      <c r="C167" s="27" t="s">
        <v>81</v>
      </c>
      <c r="D167" s="494">
        <f>SUM(D157:D166)</f>
        <v>46.423772861115495</v>
      </c>
      <c r="E167" s="494">
        <f>SUM(E157:E166)</f>
        <v>43.427394221657899</v>
      </c>
      <c r="F167" s="494">
        <f t="shared" si="64"/>
        <v>-2.9963786394575962</v>
      </c>
      <c r="G167" s="494">
        <f t="shared" ref="G167:J167" si="70">SUM(G157:G166)</f>
        <v>0</v>
      </c>
      <c r="H167" s="494">
        <f t="shared" si="70"/>
        <v>-4.0581548697244285E-2</v>
      </c>
      <c r="I167" s="494">
        <f t="shared" si="70"/>
        <v>-2.9557970907603544</v>
      </c>
      <c r="J167" s="494">
        <f t="shared" si="70"/>
        <v>43.440921404556981</v>
      </c>
    </row>
    <row r="168" spans="2:10">
      <c r="B168" s="72">
        <f t="shared" si="65"/>
        <v>12</v>
      </c>
      <c r="C168" s="24" t="s">
        <v>82</v>
      </c>
      <c r="D168" s="480">
        <f>+'ARR-Summary'!K55</f>
        <v>0</v>
      </c>
      <c r="E168" s="480">
        <f>+'ARR-Summary'!L55</f>
        <v>0</v>
      </c>
      <c r="F168" s="480">
        <f t="shared" si="64"/>
        <v>0</v>
      </c>
      <c r="G168" s="24"/>
      <c r="H168" s="24"/>
      <c r="I168" s="480">
        <f>+F168</f>
        <v>0</v>
      </c>
      <c r="J168" s="480">
        <f>+E168</f>
        <v>0</v>
      </c>
    </row>
    <row r="169" spans="2:10">
      <c r="B169" s="72">
        <f t="shared" si="65"/>
        <v>13</v>
      </c>
      <c r="C169" s="27" t="s">
        <v>84</v>
      </c>
      <c r="D169" s="494">
        <f>+D167+D168</f>
        <v>46.423772861115495</v>
      </c>
      <c r="E169" s="494">
        <f>+E167+E168</f>
        <v>43.427394221657899</v>
      </c>
      <c r="F169" s="494">
        <f t="shared" si="64"/>
        <v>-2.9963786394575962</v>
      </c>
      <c r="G169" s="494">
        <f t="shared" ref="G169:J169" si="71">+G167+G168</f>
        <v>0</v>
      </c>
      <c r="H169" s="494">
        <f t="shared" si="71"/>
        <v>-4.0581548697244285E-2</v>
      </c>
      <c r="I169" s="494">
        <f t="shared" si="71"/>
        <v>-2.9557970907603544</v>
      </c>
      <c r="J169" s="494">
        <f t="shared" si="71"/>
        <v>43.440921404556981</v>
      </c>
    </row>
    <row r="170" spans="2:10">
      <c r="B170" s="72">
        <f t="shared" si="65"/>
        <v>14</v>
      </c>
      <c r="C170" s="24" t="s">
        <v>83</v>
      </c>
      <c r="D170" s="480">
        <f>'ARR-Summary'!K57</f>
        <v>1.4570731979313528E-2</v>
      </c>
      <c r="E170" s="480">
        <f>'ARR-Summary'!L57</f>
        <v>0.16568969787888752</v>
      </c>
      <c r="F170" s="480">
        <f t="shared" si="64"/>
        <v>0.15111896589957399</v>
      </c>
      <c r="G170" s="27"/>
      <c r="H170" s="27"/>
      <c r="I170" s="480">
        <f>+F170</f>
        <v>0.15111896589957399</v>
      </c>
      <c r="J170" s="480">
        <f>+E170</f>
        <v>0.16568969787888752</v>
      </c>
    </row>
    <row r="171" spans="2:10">
      <c r="B171" s="72">
        <f t="shared" si="65"/>
        <v>15</v>
      </c>
      <c r="C171" s="24" t="s">
        <v>242</v>
      </c>
      <c r="D171" s="27"/>
      <c r="E171" s="27"/>
      <c r="F171" s="480"/>
      <c r="G171" s="27"/>
      <c r="H171" s="27"/>
      <c r="I171" s="27"/>
      <c r="J171" s="24"/>
    </row>
    <row r="172" spans="2:10">
      <c r="B172" s="72">
        <f t="shared" si="65"/>
        <v>16</v>
      </c>
      <c r="C172" s="24" t="s">
        <v>243</v>
      </c>
      <c r="D172" s="27"/>
      <c r="E172" s="27"/>
      <c r="F172" s="480"/>
      <c r="G172" s="27"/>
      <c r="H172" s="27"/>
      <c r="I172" s="27"/>
      <c r="J172" s="24"/>
    </row>
    <row r="173" spans="2:10">
      <c r="B173" s="72">
        <f t="shared" si="65"/>
        <v>17</v>
      </c>
      <c r="C173" s="24" t="s">
        <v>270</v>
      </c>
      <c r="D173" s="24"/>
      <c r="E173" s="24"/>
      <c r="F173" s="480"/>
      <c r="G173" s="24"/>
      <c r="H173" s="24"/>
      <c r="I173" s="24"/>
      <c r="J173" s="24"/>
    </row>
    <row r="174" spans="2:10">
      <c r="B174" s="73" t="s">
        <v>87</v>
      </c>
      <c r="C174" s="27" t="s">
        <v>266</v>
      </c>
      <c r="D174" s="494">
        <f>+D169-SUM(D170:D173)</f>
        <v>46.409202129136183</v>
      </c>
      <c r="E174" s="494">
        <f>+E169-SUM(E170:E173)</f>
        <v>43.261704523779009</v>
      </c>
      <c r="F174" s="494">
        <f t="shared" ref="F174" si="72">+E174-D174</f>
        <v>-3.1474976053571737</v>
      </c>
      <c r="G174" s="494">
        <f t="shared" ref="G174:J174" si="73">+G169-SUM(G170:G173)</f>
        <v>0</v>
      </c>
      <c r="H174" s="494">
        <f t="shared" si="73"/>
        <v>-4.0581548697244285E-2</v>
      </c>
      <c r="I174" s="494">
        <f t="shared" si="73"/>
        <v>-3.1069160566599283</v>
      </c>
      <c r="J174" s="494">
        <f t="shared" si="73"/>
        <v>43.275231706678092</v>
      </c>
    </row>
    <row r="175" spans="2:10">
      <c r="B175" s="24"/>
      <c r="C175" s="24"/>
      <c r="D175" s="24"/>
      <c r="E175" s="24"/>
      <c r="F175" s="24"/>
      <c r="G175" s="24"/>
      <c r="H175" s="24"/>
      <c r="I175" s="24"/>
      <c r="J175" s="24"/>
    </row>
    <row r="176" spans="2:10">
      <c r="B176" s="84" t="s">
        <v>94</v>
      </c>
      <c r="C176" s="27" t="s">
        <v>198</v>
      </c>
      <c r="D176" s="27"/>
      <c r="E176" s="27"/>
      <c r="F176" s="27"/>
      <c r="G176" s="27"/>
      <c r="H176" s="27"/>
      <c r="I176" s="27"/>
      <c r="J176" s="24"/>
    </row>
    <row r="177" spans="2:12">
      <c r="B177" s="76">
        <v>18</v>
      </c>
      <c r="C177" s="75" t="s">
        <v>199</v>
      </c>
      <c r="D177" s="480">
        <f>'ARR-Summary'!K64</f>
        <v>0</v>
      </c>
      <c r="E177" s="480">
        <f>'ARR-Summary'!L64</f>
        <v>31.0549855105</v>
      </c>
      <c r="F177" s="480">
        <f t="shared" ref="F177" si="74">+E177-D177</f>
        <v>31.0549855105</v>
      </c>
      <c r="G177" s="24"/>
      <c r="H177" s="24"/>
      <c r="I177" s="480">
        <f>+F177</f>
        <v>31.0549855105</v>
      </c>
      <c r="J177" s="480">
        <f>+E177</f>
        <v>31.0549855105</v>
      </c>
    </row>
    <row r="178" spans="2:12">
      <c r="B178" s="76"/>
      <c r="C178" s="75"/>
      <c r="D178" s="24"/>
      <c r="E178" s="24"/>
      <c r="F178" s="24"/>
      <c r="G178" s="24"/>
      <c r="H178" s="24"/>
      <c r="I178" s="24"/>
      <c r="J178" s="24"/>
    </row>
    <row r="179" spans="2:12">
      <c r="B179" s="84" t="s">
        <v>95</v>
      </c>
      <c r="C179" s="77" t="s">
        <v>204</v>
      </c>
      <c r="D179" s="494">
        <f>+D174-D177</f>
        <v>46.409202129136183</v>
      </c>
      <c r="E179" s="494">
        <f>+E174-E177</f>
        <v>12.20671901327901</v>
      </c>
      <c r="F179" s="494">
        <f t="shared" ref="F179" si="75">+E179-D179</f>
        <v>-34.202483115857177</v>
      </c>
      <c r="G179" s="494">
        <f t="shared" ref="G179:J179" si="76">+G174-G177</f>
        <v>0</v>
      </c>
      <c r="H179" s="494">
        <f t="shared" si="76"/>
        <v>-4.0581548697244285E-2</v>
      </c>
      <c r="I179" s="494">
        <f t="shared" si="76"/>
        <v>-34.16190156715993</v>
      </c>
      <c r="J179" s="494">
        <f t="shared" si="76"/>
        <v>12.220246196178092</v>
      </c>
    </row>
    <row r="181" spans="2:12">
      <c r="B181" s="85" t="s">
        <v>200</v>
      </c>
    </row>
    <row r="183" spans="2:12">
      <c r="B183" s="55" t="s">
        <v>408</v>
      </c>
    </row>
    <row r="184" spans="2:12">
      <c r="B184" s="55"/>
    </row>
    <row r="185" spans="2:12">
      <c r="B185" s="55"/>
      <c r="C185" s="21" t="s">
        <v>309</v>
      </c>
    </row>
    <row r="186" spans="2:12">
      <c r="J186" s="20" t="s">
        <v>16</v>
      </c>
    </row>
    <row r="187" spans="2:12" ht="42.75">
      <c r="B187" s="198" t="s">
        <v>215</v>
      </c>
      <c r="C187" s="188" t="s">
        <v>55</v>
      </c>
      <c r="D187" s="119" t="s">
        <v>380</v>
      </c>
      <c r="E187" s="119" t="s">
        <v>12</v>
      </c>
      <c r="F187" s="119" t="s">
        <v>194</v>
      </c>
      <c r="G187" s="119" t="s">
        <v>195</v>
      </c>
      <c r="H187" s="119" t="s">
        <v>196</v>
      </c>
      <c r="I187" s="119" t="s">
        <v>197</v>
      </c>
      <c r="J187" s="119" t="s">
        <v>603</v>
      </c>
    </row>
    <row r="188" spans="2:12">
      <c r="B188" s="72">
        <v>1</v>
      </c>
      <c r="C188" s="24" t="s">
        <v>78</v>
      </c>
      <c r="D188" s="494">
        <f>'F3'!S17</f>
        <v>1.4326523129554165</v>
      </c>
      <c r="E188" s="494">
        <f>'F3'!R17</f>
        <v>1.331471167975</v>
      </c>
      <c r="F188" s="494">
        <f>E188-D188</f>
        <v>-0.10118114498041653</v>
      </c>
      <c r="G188" s="27"/>
      <c r="H188" s="480">
        <f>+F188</f>
        <v>-0.10118114498041653</v>
      </c>
      <c r="I188" s="24"/>
      <c r="J188" s="480">
        <f>E188+(D188-E188)/3</f>
        <v>1.3651982163018055</v>
      </c>
      <c r="L188" s="481">
        <f>+H188*2/3</f>
        <v>-6.7454096653611018E-2</v>
      </c>
    </row>
    <row r="189" spans="2:12">
      <c r="B189" s="72">
        <f>B188+1</f>
        <v>2</v>
      </c>
      <c r="C189" s="75" t="s">
        <v>211</v>
      </c>
      <c r="D189" s="480">
        <f>'ARR-Summary'!N14</f>
        <v>3.2061749356199996</v>
      </c>
      <c r="E189" s="480">
        <f>'ARR-Summary'!O14</f>
        <v>3.2150593356199995</v>
      </c>
      <c r="F189" s="480">
        <f t="shared" ref="F189:F198" si="77">+E189-D189</f>
        <v>8.8843999999999035E-3</v>
      </c>
      <c r="G189" s="24"/>
      <c r="H189" s="24"/>
      <c r="I189" s="480">
        <f>+F189</f>
        <v>8.8843999999999035E-3</v>
      </c>
      <c r="J189" s="480">
        <f>+E189</f>
        <v>3.2150593356199995</v>
      </c>
    </row>
    <row r="190" spans="2:12">
      <c r="B190" s="72">
        <f t="shared" ref="B190:B199" si="78">B189+1</f>
        <v>3</v>
      </c>
      <c r="C190" s="24" t="s">
        <v>210</v>
      </c>
      <c r="D190" s="480">
        <f>'ARR-Summary'!N15</f>
        <v>3.6869057755354251</v>
      </c>
      <c r="E190" s="480">
        <f>'ARR-Summary'!O15</f>
        <v>2.9044718346040002</v>
      </c>
      <c r="F190" s="480">
        <f t="shared" si="77"/>
        <v>-0.78243394093142493</v>
      </c>
      <c r="G190" s="24"/>
      <c r="H190" s="24"/>
      <c r="I190" s="480">
        <f>+F190</f>
        <v>-0.78243394093142493</v>
      </c>
      <c r="J190" s="480">
        <f>+E190</f>
        <v>2.9044718346040002</v>
      </c>
    </row>
    <row r="191" spans="2:12">
      <c r="B191" s="72">
        <f t="shared" si="78"/>
        <v>4</v>
      </c>
      <c r="C191" s="75" t="s">
        <v>79</v>
      </c>
      <c r="D191" s="480">
        <f>'F7'!L23</f>
        <v>0.12306441194025253</v>
      </c>
      <c r="E191" s="480">
        <f>'F7'!L24</f>
        <v>0</v>
      </c>
      <c r="F191" s="480">
        <f t="shared" si="77"/>
        <v>-0.12306441194025253</v>
      </c>
      <c r="G191" s="24"/>
      <c r="H191" s="480">
        <f>+F191</f>
        <v>-0.12306441194025253</v>
      </c>
      <c r="I191" s="24"/>
      <c r="J191" s="480">
        <f>E191+(D191-E191)/3</f>
        <v>4.1021470646750845E-2</v>
      </c>
      <c r="L191" s="481">
        <f>+H191*2/3</f>
        <v>-8.2042941293501689E-2</v>
      </c>
    </row>
    <row r="192" spans="2:12" ht="30">
      <c r="B192" s="72">
        <f t="shared" si="78"/>
        <v>5</v>
      </c>
      <c r="C192" s="75" t="s">
        <v>265</v>
      </c>
      <c r="D192" s="480">
        <f>'ARR-Summary'!N17</f>
        <v>2.3622711250000001E-2</v>
      </c>
      <c r="E192" s="480">
        <f>'ARR-Summary'!O17</f>
        <v>0</v>
      </c>
      <c r="F192" s="480">
        <f t="shared" si="77"/>
        <v>-2.3622711250000001E-2</v>
      </c>
      <c r="G192" s="24"/>
      <c r="H192" s="24"/>
      <c r="I192" s="480">
        <f t="shared" ref="I192:I194" si="79">+F192</f>
        <v>-2.3622711250000001E-2</v>
      </c>
      <c r="J192" s="480">
        <f t="shared" ref="J192:J194" si="80">+E192</f>
        <v>0</v>
      </c>
    </row>
    <row r="193" spans="2:10">
      <c r="B193" s="72">
        <f t="shared" si="78"/>
        <v>6</v>
      </c>
      <c r="C193" s="75" t="s">
        <v>237</v>
      </c>
      <c r="D193" s="480">
        <f>'ARR-Summary'!N18</f>
        <v>0</v>
      </c>
      <c r="E193" s="480">
        <f>'ARR-Summary'!O18</f>
        <v>0</v>
      </c>
      <c r="F193" s="480">
        <f t="shared" si="77"/>
        <v>0</v>
      </c>
      <c r="G193" s="24"/>
      <c r="H193" s="24"/>
      <c r="I193" s="480">
        <f t="shared" si="79"/>
        <v>0</v>
      </c>
      <c r="J193" s="480">
        <f t="shared" si="80"/>
        <v>0</v>
      </c>
    </row>
    <row r="194" spans="2:10">
      <c r="B194" s="72">
        <f t="shared" si="78"/>
        <v>7</v>
      </c>
      <c r="C194" s="75" t="s">
        <v>238</v>
      </c>
      <c r="D194" s="480">
        <f>'ARR-Summary'!N19</f>
        <v>0.15648941137499997</v>
      </c>
      <c r="E194" s="480">
        <f>'ARR-Summary'!O19</f>
        <v>0.15648941137499997</v>
      </c>
      <c r="F194" s="480">
        <f t="shared" si="77"/>
        <v>0</v>
      </c>
      <c r="G194" s="24"/>
      <c r="H194" s="24"/>
      <c r="I194" s="480">
        <f t="shared" si="79"/>
        <v>0</v>
      </c>
      <c r="J194" s="480">
        <f t="shared" si="80"/>
        <v>0.15648941137499997</v>
      </c>
    </row>
    <row r="195" spans="2:10">
      <c r="B195" s="72">
        <f t="shared" si="78"/>
        <v>8</v>
      </c>
      <c r="C195" s="27" t="s">
        <v>81</v>
      </c>
      <c r="D195" s="494">
        <f>SUM(D188:D194)</f>
        <v>8.628909558676094</v>
      </c>
      <c r="E195" s="494">
        <f t="shared" ref="E195" si="81">SUM(E188:E194)</f>
        <v>7.6074917495739998</v>
      </c>
      <c r="F195" s="494">
        <f t="shared" si="77"/>
        <v>-1.0214178091020942</v>
      </c>
      <c r="G195" s="494">
        <f t="shared" ref="G195:J195" si="82">SUM(G188:G194)</f>
        <v>0</v>
      </c>
      <c r="H195" s="494">
        <f t="shared" si="82"/>
        <v>-0.22424555692066905</v>
      </c>
      <c r="I195" s="494">
        <f t="shared" si="82"/>
        <v>-0.79717225218142507</v>
      </c>
      <c r="J195" s="494">
        <f t="shared" si="82"/>
        <v>7.6822402685475559</v>
      </c>
    </row>
    <row r="196" spans="2:10">
      <c r="B196" s="72">
        <f t="shared" si="78"/>
        <v>9</v>
      </c>
      <c r="C196" s="24" t="s">
        <v>82</v>
      </c>
      <c r="D196" s="480">
        <f>'ARR-Summary'!N22</f>
        <v>0</v>
      </c>
      <c r="E196" s="480">
        <f>'ARR-Summary'!O22</f>
        <v>0</v>
      </c>
      <c r="F196" s="480">
        <f t="shared" si="77"/>
        <v>0</v>
      </c>
      <c r="G196" s="24"/>
      <c r="H196" s="24"/>
      <c r="I196" s="480">
        <f>+F196</f>
        <v>0</v>
      </c>
      <c r="J196" s="480">
        <f>+E196</f>
        <v>0</v>
      </c>
    </row>
    <row r="197" spans="2:10">
      <c r="B197" s="72">
        <f t="shared" si="78"/>
        <v>10</v>
      </c>
      <c r="C197" s="27" t="s">
        <v>84</v>
      </c>
      <c r="D197" s="494">
        <f>+D195+D196</f>
        <v>8.628909558676094</v>
      </c>
      <c r="E197" s="494">
        <f t="shared" ref="E197" si="83">+E195+E196</f>
        <v>7.6074917495739998</v>
      </c>
      <c r="F197" s="494">
        <f t="shared" si="77"/>
        <v>-1.0214178091020942</v>
      </c>
      <c r="G197" s="494">
        <f t="shared" ref="G197:J197" si="84">+G195+G196</f>
        <v>0</v>
      </c>
      <c r="H197" s="494">
        <f t="shared" si="84"/>
        <v>-0.22424555692066905</v>
      </c>
      <c r="I197" s="494">
        <f t="shared" si="84"/>
        <v>-0.79717225218142507</v>
      </c>
      <c r="J197" s="494">
        <f t="shared" si="84"/>
        <v>7.6822402685475559</v>
      </c>
    </row>
    <row r="198" spans="2:10">
      <c r="B198" s="72">
        <f t="shared" si="78"/>
        <v>11</v>
      </c>
      <c r="C198" s="24" t="s">
        <v>83</v>
      </c>
      <c r="D198" s="480">
        <f>+'ARR-Summary'!N24</f>
        <v>2.8351608398852358E-2</v>
      </c>
      <c r="E198" s="480">
        <f>+'ARR-Summary'!O24</f>
        <v>3.5313981416912499E-2</v>
      </c>
      <c r="F198" s="480">
        <f t="shared" si="77"/>
        <v>6.9623730180601411E-3</v>
      </c>
      <c r="G198" s="24"/>
      <c r="H198" s="24"/>
      <c r="I198" s="480">
        <f>+F198</f>
        <v>6.9623730180601411E-3</v>
      </c>
      <c r="J198" s="480">
        <f>+E198</f>
        <v>3.5313981416912499E-2</v>
      </c>
    </row>
    <row r="199" spans="2:10">
      <c r="B199" s="72">
        <f t="shared" si="78"/>
        <v>12</v>
      </c>
      <c r="C199" s="24" t="s">
        <v>242</v>
      </c>
      <c r="D199" s="24"/>
      <c r="E199" s="24"/>
      <c r="F199" s="24"/>
      <c r="G199" s="24"/>
      <c r="H199" s="24"/>
      <c r="I199" s="24"/>
      <c r="J199" s="24"/>
    </row>
    <row r="200" spans="2:10">
      <c r="B200" s="84" t="s">
        <v>87</v>
      </c>
      <c r="C200" s="27" t="s">
        <v>267</v>
      </c>
      <c r="D200" s="494">
        <f>+D197-SUM(D198:D199)</f>
        <v>8.600557950277242</v>
      </c>
      <c r="E200" s="494">
        <f t="shared" ref="E200" si="85">+E197-SUM(E198:E199)</f>
        <v>7.5721777681570872</v>
      </c>
      <c r="F200" s="494">
        <f t="shared" ref="F200:F202" si="86">+E200-D200</f>
        <v>-1.0283801821201548</v>
      </c>
      <c r="G200" s="494">
        <f t="shared" ref="G200:J200" si="87">+G197-SUM(G198:G199)</f>
        <v>0</v>
      </c>
      <c r="H200" s="494">
        <f t="shared" si="87"/>
        <v>-0.22424555692066905</v>
      </c>
      <c r="I200" s="494">
        <f t="shared" si="87"/>
        <v>-0.8041346251994852</v>
      </c>
      <c r="J200" s="494">
        <f t="shared" si="87"/>
        <v>7.6469262871306434</v>
      </c>
    </row>
    <row r="201" spans="2:10">
      <c r="B201" s="84"/>
      <c r="C201" s="24" t="s">
        <v>1385</v>
      </c>
      <c r="D201" s="480">
        <f>'ARR-Summary'!N27</f>
        <v>0</v>
      </c>
      <c r="E201" s="480">
        <f>'ARR-Summary'!O27</f>
        <v>0</v>
      </c>
      <c r="F201" s="480">
        <f t="shared" si="86"/>
        <v>0</v>
      </c>
      <c r="G201" s="480"/>
      <c r="H201" s="480"/>
      <c r="I201" s="480"/>
      <c r="J201" s="480">
        <f>+E201</f>
        <v>0</v>
      </c>
    </row>
    <row r="202" spans="2:10">
      <c r="B202" s="84"/>
      <c r="C202" s="27" t="s">
        <v>1386</v>
      </c>
      <c r="D202" s="494">
        <f>+D200+D201</f>
        <v>8.600557950277242</v>
      </c>
      <c r="E202" s="494">
        <f t="shared" ref="E202" si="88">+E200+E201</f>
        <v>7.5721777681570872</v>
      </c>
      <c r="F202" s="494">
        <f t="shared" si="86"/>
        <v>-1.0283801821201548</v>
      </c>
      <c r="G202" s="494">
        <f t="shared" ref="G202:J202" si="89">+G200+G201</f>
        <v>0</v>
      </c>
      <c r="H202" s="494">
        <f t="shared" si="89"/>
        <v>-0.22424555692066905</v>
      </c>
      <c r="I202" s="494">
        <f t="shared" si="89"/>
        <v>-0.8041346251994852</v>
      </c>
      <c r="J202" s="685">
        <f t="shared" si="89"/>
        <v>7.6469262871306434</v>
      </c>
    </row>
    <row r="203" spans="2:10">
      <c r="B203" s="84"/>
      <c r="C203" s="27"/>
      <c r="D203" s="27"/>
      <c r="E203" s="27"/>
      <c r="F203" s="27"/>
      <c r="G203" s="27"/>
      <c r="H203" s="27"/>
      <c r="I203" s="27"/>
      <c r="J203" s="479"/>
    </row>
    <row r="204" spans="2:10">
      <c r="B204" s="84" t="s">
        <v>94</v>
      </c>
      <c r="C204" s="27" t="s">
        <v>198</v>
      </c>
      <c r="D204" s="27"/>
      <c r="E204" s="27"/>
      <c r="F204" s="27"/>
      <c r="G204" s="27"/>
      <c r="H204" s="27"/>
      <c r="I204" s="27"/>
      <c r="J204" s="479"/>
    </row>
    <row r="205" spans="2:10">
      <c r="B205" s="76">
        <v>13</v>
      </c>
      <c r="C205" s="75" t="s">
        <v>199</v>
      </c>
      <c r="D205" s="480">
        <f>+'ARR-Summary'!N29</f>
        <v>0</v>
      </c>
      <c r="E205" s="480">
        <f>+'ARR-Summary'!O29</f>
        <v>7.5423531109999979</v>
      </c>
      <c r="F205" s="480">
        <f t="shared" ref="F205" si="90">+E205-D205</f>
        <v>7.5423531109999979</v>
      </c>
      <c r="G205" s="24"/>
      <c r="H205" s="24"/>
      <c r="I205" s="24"/>
      <c r="J205" s="479">
        <f>+E205</f>
        <v>7.5423531109999979</v>
      </c>
    </row>
    <row r="206" spans="2:10">
      <c r="B206" s="76"/>
      <c r="C206" s="75"/>
      <c r="D206" s="24"/>
      <c r="E206" s="24"/>
      <c r="F206" s="24"/>
      <c r="G206" s="24"/>
      <c r="H206" s="24"/>
      <c r="I206" s="24"/>
      <c r="J206" s="24"/>
    </row>
    <row r="207" spans="2:10">
      <c r="B207" s="84" t="s">
        <v>95</v>
      </c>
      <c r="C207" s="77" t="s">
        <v>204</v>
      </c>
      <c r="D207" s="494">
        <f>+D202-D205</f>
        <v>8.600557950277242</v>
      </c>
      <c r="E207" s="494">
        <f>+E202-E205</f>
        <v>2.9824657157089263E-2</v>
      </c>
      <c r="F207" s="494">
        <f t="shared" ref="F207" si="91">+E207-D207</f>
        <v>-8.5707332931201528</v>
      </c>
      <c r="G207" s="494">
        <f>+G202-G205</f>
        <v>0</v>
      </c>
      <c r="H207" s="494">
        <f>+H202-H205</f>
        <v>-0.22424555692066905</v>
      </c>
      <c r="I207" s="494">
        <f>+I202-I205</f>
        <v>-0.8041346251994852</v>
      </c>
      <c r="J207" s="685">
        <f>+J202-J205</f>
        <v>0.10457317613064543</v>
      </c>
    </row>
    <row r="209" spans="2:12">
      <c r="B209" s="85" t="s">
        <v>200</v>
      </c>
    </row>
    <row r="211" spans="2:12">
      <c r="B211" s="55" t="s">
        <v>408</v>
      </c>
    </row>
    <row r="212" spans="2:12">
      <c r="C212" s="21" t="s">
        <v>264</v>
      </c>
      <c r="D212" s="56"/>
      <c r="E212" s="56"/>
      <c r="F212" s="56"/>
      <c r="G212" s="56"/>
      <c r="H212" s="56"/>
      <c r="I212" s="56"/>
    </row>
    <row r="213" spans="2:12">
      <c r="C213" s="85"/>
      <c r="D213" s="56"/>
      <c r="E213" s="56"/>
      <c r="F213" s="56"/>
      <c r="G213" s="56"/>
      <c r="H213" s="56"/>
      <c r="I213" s="56"/>
      <c r="J213" s="20" t="s">
        <v>16</v>
      </c>
    </row>
    <row r="214" spans="2:12" ht="42.75">
      <c r="B214" s="198" t="s">
        <v>215</v>
      </c>
      <c r="C214" s="188" t="s">
        <v>55</v>
      </c>
      <c r="D214" s="119" t="s">
        <v>380</v>
      </c>
      <c r="E214" s="119" t="s">
        <v>12</v>
      </c>
      <c r="F214" s="119" t="s">
        <v>194</v>
      </c>
      <c r="G214" s="119" t="s">
        <v>195</v>
      </c>
      <c r="H214" s="119" t="s">
        <v>196</v>
      </c>
      <c r="I214" s="119" t="s">
        <v>197</v>
      </c>
      <c r="J214" s="119" t="s">
        <v>603</v>
      </c>
    </row>
    <row r="215" spans="2:12" ht="30">
      <c r="B215" s="72">
        <v>1</v>
      </c>
      <c r="C215" s="178" t="s">
        <v>268</v>
      </c>
      <c r="D215" s="480">
        <f>'ARR-Summary'!N41</f>
        <v>42.401703476119636</v>
      </c>
      <c r="E215" s="480">
        <f>'ARR-Summary'!O41</f>
        <v>38.921771733944382</v>
      </c>
      <c r="F215" s="480">
        <f t="shared" ref="F215:F228" si="92">+E215-D215</f>
        <v>-3.4799317421752534</v>
      </c>
      <c r="G215" s="24"/>
      <c r="H215" s="24"/>
      <c r="I215" s="480">
        <f>+F215</f>
        <v>-3.4799317421752534</v>
      </c>
      <c r="J215" s="480">
        <f>+E215</f>
        <v>38.921771733944382</v>
      </c>
    </row>
    <row r="216" spans="2:12">
      <c r="B216" s="72">
        <f>B215+1</f>
        <v>2</v>
      </c>
      <c r="C216" s="24" t="s">
        <v>78</v>
      </c>
      <c r="D216" s="480">
        <f>'F3'!S31</f>
        <v>0.76878223900323817</v>
      </c>
      <c r="E216" s="480">
        <f>'F3'!R31</f>
        <v>0.71694601352499998</v>
      </c>
      <c r="F216" s="480">
        <f t="shared" si="92"/>
        <v>-5.1836225478238185E-2</v>
      </c>
      <c r="G216" s="480"/>
      <c r="H216" s="480">
        <f>+F216</f>
        <v>-5.1836225478238185E-2</v>
      </c>
      <c r="I216" s="480"/>
      <c r="J216" s="480">
        <f>E216+(D216-E216)/3</f>
        <v>0.73422475535107934</v>
      </c>
      <c r="L216" s="481">
        <f>+H216*2/3</f>
        <v>-3.4557483652158792E-2</v>
      </c>
    </row>
    <row r="217" spans="2:12">
      <c r="B217" s="72">
        <f t="shared" ref="B217:B231" si="93">B216+1</f>
        <v>3</v>
      </c>
      <c r="C217" s="75" t="s">
        <v>211</v>
      </c>
      <c r="D217" s="480">
        <f>'ARR-Summary'!N43</f>
        <v>4.7730011999999999E-3</v>
      </c>
      <c r="E217" s="480">
        <f>'ARR-Summary'!O43</f>
        <v>4.7730011999999999E-3</v>
      </c>
      <c r="F217" s="480">
        <f t="shared" si="92"/>
        <v>0</v>
      </c>
      <c r="G217" s="24"/>
      <c r="H217" s="24"/>
      <c r="I217" s="480">
        <f t="shared" ref="I217:I218" si="94">+F217</f>
        <v>0</v>
      </c>
      <c r="J217" s="480">
        <f t="shared" ref="J217:J218" si="95">+E217</f>
        <v>4.7730011999999999E-3</v>
      </c>
    </row>
    <row r="218" spans="2:12">
      <c r="B218" s="72">
        <f t="shared" si="93"/>
        <v>4</v>
      </c>
      <c r="C218" s="24" t="s">
        <v>210</v>
      </c>
      <c r="D218" s="480">
        <f>'ARR-Summary'!N44</f>
        <v>5.1881193577912313E-3</v>
      </c>
      <c r="E218" s="480">
        <f>'ARR-Summary'!O44</f>
        <v>4.0908176754383555E-3</v>
      </c>
      <c r="F218" s="480">
        <f t="shared" si="92"/>
        <v>-1.0973016823528758E-3</v>
      </c>
      <c r="G218" s="24"/>
      <c r="H218" s="24"/>
      <c r="I218" s="480">
        <f t="shared" si="94"/>
        <v>-1.0973016823528758E-3</v>
      </c>
      <c r="J218" s="480">
        <f t="shared" si="95"/>
        <v>4.0908176754383555E-3</v>
      </c>
    </row>
    <row r="219" spans="2:12">
      <c r="B219" s="72">
        <f t="shared" si="93"/>
        <v>5</v>
      </c>
      <c r="C219" s="75" t="s">
        <v>79</v>
      </c>
      <c r="D219" s="480">
        <f>'F7'!L48</f>
        <v>0</v>
      </c>
      <c r="E219" s="480">
        <f>'F7'!L49</f>
        <v>0</v>
      </c>
      <c r="F219" s="480">
        <f t="shared" si="92"/>
        <v>0</v>
      </c>
      <c r="G219" s="24"/>
      <c r="H219" s="480">
        <f>+F219</f>
        <v>0</v>
      </c>
      <c r="I219" s="24"/>
      <c r="J219" s="480">
        <f>E219+(D219-E219)/3</f>
        <v>0</v>
      </c>
    </row>
    <row r="220" spans="2:12">
      <c r="B220" s="72">
        <f t="shared" si="93"/>
        <v>6</v>
      </c>
      <c r="C220" s="75" t="s">
        <v>269</v>
      </c>
      <c r="D220" s="480">
        <f>'ARR-Summary'!N46</f>
        <v>0.21260440125000002</v>
      </c>
      <c r="E220" s="480">
        <f>'ARR-Summary'!O46</f>
        <v>0</v>
      </c>
      <c r="F220" s="480">
        <f t="shared" si="92"/>
        <v>-0.21260440125000002</v>
      </c>
      <c r="G220" s="24"/>
      <c r="H220" s="24"/>
      <c r="I220" s="480">
        <f t="shared" ref="I220:I224" si="96">+F220</f>
        <v>-0.21260440125000002</v>
      </c>
      <c r="J220" s="480">
        <f t="shared" ref="J220:J224" si="97">+E220</f>
        <v>0</v>
      </c>
    </row>
    <row r="221" spans="2:12">
      <c r="B221" s="72">
        <f t="shared" si="93"/>
        <v>7</v>
      </c>
      <c r="C221" s="75" t="s">
        <v>237</v>
      </c>
      <c r="D221" s="480">
        <f>'ARR-Summary'!N47</f>
        <v>0</v>
      </c>
      <c r="E221" s="480">
        <f>'ARR-Summary'!O47</f>
        <v>0</v>
      </c>
      <c r="F221" s="480">
        <f t="shared" si="92"/>
        <v>0</v>
      </c>
      <c r="G221" s="24"/>
      <c r="H221" s="24"/>
      <c r="I221" s="480">
        <f t="shared" si="96"/>
        <v>0</v>
      </c>
      <c r="J221" s="480">
        <f t="shared" si="97"/>
        <v>0</v>
      </c>
    </row>
    <row r="222" spans="2:12">
      <c r="B222" s="72">
        <f t="shared" si="93"/>
        <v>8</v>
      </c>
      <c r="C222" s="75" t="s">
        <v>238</v>
      </c>
      <c r="D222" s="480">
        <f>'ARR-Summary'!N48</f>
        <v>2.25994375E-4</v>
      </c>
      <c r="E222" s="480">
        <f>'ARR-Summary'!O48</f>
        <v>2.25994375E-4</v>
      </c>
      <c r="F222" s="480">
        <f t="shared" si="92"/>
        <v>0</v>
      </c>
      <c r="G222" s="24"/>
      <c r="H222" s="24"/>
      <c r="I222" s="480">
        <f t="shared" si="96"/>
        <v>0</v>
      </c>
      <c r="J222" s="480">
        <f t="shared" si="97"/>
        <v>2.25994375E-4</v>
      </c>
    </row>
    <row r="223" spans="2:12">
      <c r="B223" s="72">
        <f t="shared" si="93"/>
        <v>9</v>
      </c>
      <c r="C223" s="75" t="s">
        <v>240</v>
      </c>
      <c r="D223" s="480">
        <f>'ARR-Summary'!N49</f>
        <v>5.6072249374999998</v>
      </c>
      <c r="E223" s="480">
        <f>'ARR-Summary'!O49</f>
        <v>6.2116790409749996</v>
      </c>
      <c r="F223" s="480">
        <f t="shared" si="92"/>
        <v>0.60445410347499973</v>
      </c>
      <c r="G223" s="24"/>
      <c r="H223" s="24"/>
      <c r="I223" s="480">
        <f t="shared" si="96"/>
        <v>0.60445410347499973</v>
      </c>
      <c r="J223" s="480">
        <f t="shared" si="97"/>
        <v>6.2116790409749996</v>
      </c>
    </row>
    <row r="224" spans="2:12">
      <c r="B224" s="72">
        <f t="shared" si="93"/>
        <v>10</v>
      </c>
      <c r="C224" s="75" t="s">
        <v>241</v>
      </c>
      <c r="D224" s="480">
        <f>'ARR-Summary'!N52</f>
        <v>2.069E-2</v>
      </c>
      <c r="E224" s="480">
        <f>'ARR-Summary'!O52</f>
        <v>1.9483199999999999E-2</v>
      </c>
      <c r="F224" s="480">
        <f t="shared" si="92"/>
        <v>-1.2068000000000009E-3</v>
      </c>
      <c r="G224" s="24"/>
      <c r="H224" s="24"/>
      <c r="I224" s="480">
        <f t="shared" si="96"/>
        <v>-1.2068000000000009E-3</v>
      </c>
      <c r="J224" s="480">
        <f t="shared" si="97"/>
        <v>1.9483199999999999E-2</v>
      </c>
    </row>
    <row r="225" spans="2:10">
      <c r="B225" s="72">
        <f t="shared" si="93"/>
        <v>11</v>
      </c>
      <c r="C225" s="27" t="s">
        <v>81</v>
      </c>
      <c r="D225" s="494">
        <f>SUM(D215:D224)</f>
        <v>49.021192168805662</v>
      </c>
      <c r="E225" s="494">
        <f>SUM(E215:E224)</f>
        <v>45.878969801694829</v>
      </c>
      <c r="F225" s="494">
        <f t="shared" si="92"/>
        <v>-3.1422223671108327</v>
      </c>
      <c r="G225" s="494">
        <f t="shared" ref="G225:J225" si="98">SUM(G215:G224)</f>
        <v>0</v>
      </c>
      <c r="H225" s="494">
        <f t="shared" si="98"/>
        <v>-5.1836225478238185E-2</v>
      </c>
      <c r="I225" s="494">
        <f t="shared" si="98"/>
        <v>-3.0903861416326066</v>
      </c>
      <c r="J225" s="494">
        <f t="shared" si="98"/>
        <v>45.896248543520905</v>
      </c>
    </row>
    <row r="226" spans="2:10">
      <c r="B226" s="72">
        <f t="shared" si="93"/>
        <v>12</v>
      </c>
      <c r="C226" s="24" t="s">
        <v>82</v>
      </c>
      <c r="D226" s="480">
        <f>+'ARR-Summary'!N55</f>
        <v>0</v>
      </c>
      <c r="E226" s="480">
        <f>+'ARR-Summary'!O55</f>
        <v>0</v>
      </c>
      <c r="F226" s="480">
        <f t="shared" si="92"/>
        <v>0</v>
      </c>
      <c r="G226" s="24"/>
      <c r="H226" s="24"/>
      <c r="I226" s="480">
        <f>+F226</f>
        <v>0</v>
      </c>
      <c r="J226" s="480">
        <f>+E226</f>
        <v>0</v>
      </c>
    </row>
    <row r="227" spans="2:10">
      <c r="B227" s="72">
        <f t="shared" si="93"/>
        <v>13</v>
      </c>
      <c r="C227" s="27" t="s">
        <v>84</v>
      </c>
      <c r="D227" s="494">
        <f>+D225+D226</f>
        <v>49.021192168805662</v>
      </c>
      <c r="E227" s="494">
        <f>+E225+E226</f>
        <v>45.878969801694829</v>
      </c>
      <c r="F227" s="494">
        <f t="shared" si="92"/>
        <v>-3.1422223671108327</v>
      </c>
      <c r="G227" s="494">
        <f t="shared" ref="G227:J227" si="99">+G225+G226</f>
        <v>0</v>
      </c>
      <c r="H227" s="494">
        <f t="shared" si="99"/>
        <v>-5.1836225478238185E-2</v>
      </c>
      <c r="I227" s="494">
        <f t="shared" si="99"/>
        <v>-3.0903861416326066</v>
      </c>
      <c r="J227" s="494">
        <f t="shared" si="99"/>
        <v>45.896248543520905</v>
      </c>
    </row>
    <row r="228" spans="2:10">
      <c r="B228" s="72">
        <f t="shared" si="93"/>
        <v>14</v>
      </c>
      <c r="C228" s="24" t="s">
        <v>83</v>
      </c>
      <c r="D228" s="480">
        <f>'ARR-Summary'!N57</f>
        <v>1.4586209683936473E-2</v>
      </c>
      <c r="E228" s="480">
        <f>'ARR-Summary'!O57</f>
        <v>0.31782583275221254</v>
      </c>
      <c r="F228" s="480">
        <f t="shared" si="92"/>
        <v>0.30323962306827607</v>
      </c>
      <c r="G228" s="27"/>
      <c r="H228" s="27"/>
      <c r="I228" s="480">
        <f>+F228</f>
        <v>0.30323962306827607</v>
      </c>
      <c r="J228" s="480">
        <f>+E228</f>
        <v>0.31782583275221254</v>
      </c>
    </row>
    <row r="229" spans="2:10">
      <c r="B229" s="72">
        <f t="shared" si="93"/>
        <v>15</v>
      </c>
      <c r="C229" s="24" t="s">
        <v>242</v>
      </c>
      <c r="D229" s="27"/>
      <c r="E229" s="27"/>
      <c r="F229" s="480"/>
      <c r="G229" s="27"/>
      <c r="H229" s="27"/>
      <c r="I229" s="27"/>
      <c r="J229" s="24"/>
    </row>
    <row r="230" spans="2:10">
      <c r="B230" s="72">
        <f t="shared" si="93"/>
        <v>16</v>
      </c>
      <c r="C230" s="24" t="s">
        <v>243</v>
      </c>
      <c r="D230" s="27"/>
      <c r="E230" s="27"/>
      <c r="F230" s="480"/>
      <c r="G230" s="27"/>
      <c r="H230" s="27"/>
      <c r="I230" s="27"/>
      <c r="J230" s="24"/>
    </row>
    <row r="231" spans="2:10">
      <c r="B231" s="72">
        <f t="shared" si="93"/>
        <v>17</v>
      </c>
      <c r="C231" s="24" t="s">
        <v>270</v>
      </c>
      <c r="D231" s="24"/>
      <c r="E231" s="24"/>
      <c r="F231" s="480"/>
      <c r="G231" s="24"/>
      <c r="H231" s="24"/>
      <c r="I231" s="24"/>
      <c r="J231" s="24"/>
    </row>
    <row r="232" spans="2:10">
      <c r="B232" s="73" t="s">
        <v>87</v>
      </c>
      <c r="C232" s="27" t="s">
        <v>266</v>
      </c>
      <c r="D232" s="494">
        <f>+D227-SUM(D228:D231)</f>
        <v>49.006605959121728</v>
      </c>
      <c r="E232" s="494">
        <f>+E227-SUM(E228:E231)</f>
        <v>45.561143968942616</v>
      </c>
      <c r="F232" s="494">
        <f t="shared" ref="F232" si="100">+E232-D232</f>
        <v>-3.4454619901791119</v>
      </c>
      <c r="G232" s="494">
        <f t="shared" ref="G232:J232" si="101">+G227-SUM(G228:G231)</f>
        <v>0</v>
      </c>
      <c r="H232" s="494">
        <f t="shared" si="101"/>
        <v>-5.1836225478238185E-2</v>
      </c>
      <c r="I232" s="494">
        <f t="shared" si="101"/>
        <v>-3.3936257647008827</v>
      </c>
      <c r="J232" s="494">
        <f t="shared" si="101"/>
        <v>45.578422710768692</v>
      </c>
    </row>
    <row r="233" spans="2:10">
      <c r="B233" s="24"/>
      <c r="C233" s="24"/>
      <c r="D233" s="24"/>
      <c r="E233" s="24"/>
      <c r="F233" s="24"/>
      <c r="G233" s="24"/>
      <c r="H233" s="24"/>
      <c r="I233" s="24"/>
      <c r="J233" s="24"/>
    </row>
    <row r="234" spans="2:10">
      <c r="B234" s="84" t="s">
        <v>94</v>
      </c>
      <c r="C234" s="27" t="s">
        <v>198</v>
      </c>
      <c r="D234" s="27"/>
      <c r="E234" s="27"/>
      <c r="F234" s="27"/>
      <c r="G234" s="27"/>
      <c r="H234" s="27"/>
      <c r="I234" s="27"/>
      <c r="J234" s="24"/>
    </row>
    <row r="235" spans="2:10">
      <c r="B235" s="76">
        <v>18</v>
      </c>
      <c r="C235" s="75" t="s">
        <v>199</v>
      </c>
      <c r="D235" s="480">
        <f>'ARR-Summary'!N64</f>
        <v>0</v>
      </c>
      <c r="E235" s="480">
        <f>'ARR-Summary'!O64</f>
        <v>42.672086768900002</v>
      </c>
      <c r="F235" s="480">
        <f t="shared" ref="F235" si="102">+E235-D235</f>
        <v>42.672086768900002</v>
      </c>
      <c r="G235" s="24"/>
      <c r="H235" s="24"/>
      <c r="I235" s="480">
        <f>+F235</f>
        <v>42.672086768900002</v>
      </c>
      <c r="J235" s="480">
        <f>+E235</f>
        <v>42.672086768900002</v>
      </c>
    </row>
    <row r="236" spans="2:10">
      <c r="B236" s="76"/>
      <c r="C236" s="75"/>
      <c r="D236" s="24"/>
      <c r="E236" s="24"/>
      <c r="F236" s="24"/>
      <c r="G236" s="24"/>
      <c r="H236" s="24"/>
      <c r="I236" s="24"/>
      <c r="J236" s="24"/>
    </row>
    <row r="237" spans="2:10">
      <c r="B237" s="84" t="s">
        <v>95</v>
      </c>
      <c r="C237" s="77" t="s">
        <v>204</v>
      </c>
      <c r="D237" s="494">
        <f>+D232-D235</f>
        <v>49.006605959121728</v>
      </c>
      <c r="E237" s="494">
        <f>+E232-E235</f>
        <v>2.8890572000426147</v>
      </c>
      <c r="F237" s="494">
        <f t="shared" ref="F237" si="103">+E237-D237</f>
        <v>-46.117548759079114</v>
      </c>
      <c r="G237" s="494">
        <f t="shared" ref="G237:J237" si="104">+G232-G235</f>
        <v>0</v>
      </c>
      <c r="H237" s="494">
        <f t="shared" si="104"/>
        <v>-5.1836225478238185E-2</v>
      </c>
      <c r="I237" s="494">
        <f t="shared" si="104"/>
        <v>-46.065712533600887</v>
      </c>
      <c r="J237" s="494">
        <f t="shared" si="104"/>
        <v>2.90633594186869</v>
      </c>
    </row>
    <row r="239" spans="2:10">
      <c r="B239" s="85" t="s">
        <v>200</v>
      </c>
    </row>
  </sheetData>
  <pageMargins left="1.1023622047244095" right="0.27559055118110237" top="1.2204724409448819" bottom="0.98425196850393704" header="0.51181102362204722" footer="0.51181102362204722"/>
  <pageSetup paperSize="9" scale="75" fitToHeight="3" orientation="landscape" r:id="rId1"/>
  <headerFooter alignWithMargins="0"/>
  <rowBreaks count="7" manualBreakCount="7">
    <brk id="33" min="1" max="9" man="1"/>
    <brk id="64" min="1" max="9" man="1"/>
    <brk id="93" min="1" max="9" man="1"/>
    <brk id="124" min="1" max="9" man="1"/>
    <brk id="151" min="1" max="9" man="1"/>
    <brk id="182" min="1" max="9" man="1"/>
    <brk id="210" min="1" max="9" man="1"/>
  </rowBreaks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J329"/>
  <sheetViews>
    <sheetView showGridLines="0" topLeftCell="A108" zoomScale="62" zoomScaleNormal="40" workbookViewId="0">
      <selection activeCell="A3" sqref="A3:T3"/>
    </sheetView>
  </sheetViews>
  <sheetFormatPr defaultColWidth="9.28515625" defaultRowHeight="12.75"/>
  <cols>
    <col min="1" max="1" width="14.7109375" style="269" customWidth="1"/>
    <col min="2" max="2" width="32.7109375" style="289" bestFit="1" customWidth="1"/>
    <col min="3" max="3" width="23.140625" style="269" customWidth="1"/>
    <col min="4" max="4" width="19.7109375" style="269" customWidth="1"/>
    <col min="5" max="5" width="19" style="269" customWidth="1"/>
    <col min="6" max="14" width="22.28515625" style="269" customWidth="1"/>
    <col min="15" max="15" width="23.42578125" style="269" customWidth="1"/>
    <col min="16" max="30" width="22.28515625" style="269" customWidth="1"/>
    <col min="31" max="31" width="30.140625" style="269" customWidth="1"/>
    <col min="32" max="32" width="29.7109375" style="269" customWidth="1"/>
    <col min="33" max="33" width="28.28515625" style="269" customWidth="1"/>
    <col min="34" max="34" width="9.28515625" style="269"/>
    <col min="35" max="35" width="25.7109375" style="269" customWidth="1"/>
    <col min="36" max="36" width="22.28515625" style="269" customWidth="1"/>
    <col min="37" max="16384" width="9.28515625" style="269"/>
  </cols>
  <sheetData>
    <row r="2" spans="1:33" ht="14.25">
      <c r="A2" s="1064" t="s">
        <v>1602</v>
      </c>
      <c r="B2" s="1283"/>
      <c r="C2" s="1283"/>
      <c r="D2" s="1283"/>
      <c r="E2" s="1283"/>
      <c r="F2" s="1283"/>
      <c r="G2" s="1283"/>
      <c r="H2" s="1283"/>
      <c r="I2" s="1283"/>
      <c r="J2" s="1283"/>
      <c r="K2" s="1283"/>
      <c r="L2" s="1283"/>
      <c r="M2" s="1283"/>
      <c r="N2" s="1283"/>
      <c r="O2" s="1283"/>
      <c r="P2" s="1283"/>
      <c r="Q2" s="1283"/>
      <c r="R2" s="1283"/>
      <c r="S2" s="1283"/>
      <c r="T2" s="1283"/>
    </row>
    <row r="3" spans="1:33" ht="14.25">
      <c r="A3" s="1064" t="s">
        <v>390</v>
      </c>
      <c r="B3" s="1283"/>
      <c r="C3" s="1283"/>
      <c r="D3" s="1283"/>
      <c r="E3" s="1283"/>
      <c r="F3" s="1283"/>
      <c r="G3" s="1283"/>
      <c r="H3" s="1283"/>
      <c r="I3" s="1283"/>
      <c r="J3" s="1283"/>
      <c r="K3" s="1283"/>
      <c r="L3" s="1283"/>
      <c r="M3" s="1283"/>
      <c r="N3" s="1283"/>
      <c r="O3" s="1283"/>
      <c r="P3" s="1283"/>
      <c r="Q3" s="1283"/>
      <c r="R3" s="1283"/>
      <c r="S3" s="1283"/>
      <c r="T3" s="1283"/>
    </row>
    <row r="4" spans="1:33" ht="14.25">
      <c r="A4" s="1284" t="s">
        <v>713</v>
      </c>
      <c r="B4" s="1285"/>
      <c r="C4" s="1285"/>
      <c r="D4" s="1285"/>
      <c r="E4" s="1285"/>
      <c r="F4" s="1285"/>
      <c r="G4" s="1285"/>
      <c r="H4" s="1285"/>
      <c r="I4" s="1285"/>
      <c r="J4" s="1285"/>
      <c r="K4" s="1285"/>
      <c r="L4" s="1285"/>
      <c r="M4" s="1285"/>
      <c r="N4" s="1285"/>
      <c r="O4" s="1285"/>
      <c r="P4" s="1285"/>
      <c r="Q4" s="1285"/>
      <c r="R4" s="1285"/>
      <c r="S4" s="1285"/>
      <c r="T4" s="1285"/>
    </row>
    <row r="5" spans="1:33">
      <c r="B5" s="270" t="s">
        <v>676</v>
      </c>
      <c r="F5" s="296" t="s">
        <v>16</v>
      </c>
    </row>
    <row r="6" spans="1:33" ht="25.5">
      <c r="A6" s="271"/>
      <c r="B6" s="1286" t="s">
        <v>716</v>
      </c>
      <c r="C6" s="1281" t="s">
        <v>780</v>
      </c>
      <c r="D6" s="1281" t="s">
        <v>678</v>
      </c>
      <c r="E6" s="1281" t="s">
        <v>717</v>
      </c>
      <c r="F6" s="1278" t="s">
        <v>718</v>
      </c>
      <c r="G6" s="1279"/>
      <c r="H6" s="1279"/>
      <c r="I6" s="1279"/>
      <c r="J6" s="1279"/>
      <c r="K6" s="1279"/>
      <c r="L6" s="1279"/>
      <c r="M6" s="1279"/>
      <c r="N6" s="1279"/>
      <c r="O6" s="1279"/>
      <c r="P6" s="1279"/>
      <c r="Q6" s="1279"/>
      <c r="R6" s="1279"/>
      <c r="S6" s="1279"/>
      <c r="T6" s="1279"/>
      <c r="U6" s="1279"/>
      <c r="V6" s="1279"/>
      <c r="W6" s="1279"/>
      <c r="X6" s="1279"/>
      <c r="Y6" s="1279"/>
      <c r="Z6" s="1279"/>
      <c r="AA6" s="1279"/>
      <c r="AB6" s="1279"/>
      <c r="AC6" s="1279"/>
      <c r="AD6" s="1280"/>
      <c r="AE6" s="297" t="s">
        <v>693</v>
      </c>
      <c r="AF6" s="297" t="s">
        <v>694</v>
      </c>
      <c r="AG6" s="297" t="s">
        <v>695</v>
      </c>
    </row>
    <row r="7" spans="1:33">
      <c r="A7" s="271"/>
      <c r="B7" s="1287"/>
      <c r="C7" s="1282"/>
      <c r="D7" s="1282"/>
      <c r="E7" s="1282"/>
      <c r="F7" s="274" t="s">
        <v>679</v>
      </c>
      <c r="G7" s="274" t="s">
        <v>680</v>
      </c>
      <c r="H7" s="274" t="s">
        <v>681</v>
      </c>
      <c r="I7" s="274" t="s">
        <v>682</v>
      </c>
      <c r="J7" s="274" t="s">
        <v>683</v>
      </c>
      <c r="K7" s="274" t="s">
        <v>684</v>
      </c>
      <c r="L7" s="274" t="s">
        <v>685</v>
      </c>
      <c r="M7" s="274" t="s">
        <v>686</v>
      </c>
      <c r="N7" s="274" t="s">
        <v>687</v>
      </c>
      <c r="O7" s="274" t="s">
        <v>688</v>
      </c>
      <c r="P7" s="274" t="s">
        <v>689</v>
      </c>
      <c r="Q7" s="274" t="s">
        <v>690</v>
      </c>
      <c r="R7" s="274" t="s">
        <v>691</v>
      </c>
      <c r="S7" s="274" t="s">
        <v>692</v>
      </c>
      <c r="T7" s="274" t="s">
        <v>209</v>
      </c>
      <c r="U7" s="274" t="s">
        <v>214</v>
      </c>
      <c r="V7" s="274" t="s">
        <v>406</v>
      </c>
      <c r="W7" s="274" t="s">
        <v>407</v>
      </c>
      <c r="X7" s="274" t="s">
        <v>408</v>
      </c>
      <c r="Y7" s="274" t="s">
        <v>409</v>
      </c>
      <c r="Z7" s="274" t="s">
        <v>781</v>
      </c>
      <c r="AA7" s="274" t="s">
        <v>782</v>
      </c>
      <c r="AB7" s="274" t="s">
        <v>783</v>
      </c>
      <c r="AC7" s="274" t="s">
        <v>784</v>
      </c>
      <c r="AD7" s="274" t="s">
        <v>785</v>
      </c>
      <c r="AE7" s="297"/>
      <c r="AF7" s="297"/>
      <c r="AG7" s="297"/>
    </row>
    <row r="8" spans="1:33">
      <c r="A8" s="275" t="s">
        <v>696</v>
      </c>
      <c r="B8" s="276">
        <v>2005</v>
      </c>
      <c r="C8" s="277"/>
      <c r="D8" s="278"/>
      <c r="E8" s="278"/>
      <c r="F8" s="298"/>
      <c r="G8" s="298"/>
      <c r="H8" s="298"/>
      <c r="I8" s="298"/>
      <c r="J8" s="298"/>
      <c r="K8" s="298"/>
      <c r="L8" s="298"/>
      <c r="M8" s="298"/>
      <c r="N8" s="298"/>
      <c r="O8" s="298"/>
      <c r="P8" s="298"/>
      <c r="Q8" s="298"/>
      <c r="R8" s="298"/>
      <c r="S8" s="298"/>
      <c r="T8" s="298"/>
      <c r="U8" s="298"/>
      <c r="V8" s="298"/>
      <c r="W8" s="298"/>
      <c r="X8" s="298"/>
      <c r="Y8" s="298"/>
      <c r="Z8" s="298"/>
      <c r="AA8" s="298"/>
      <c r="AB8" s="298"/>
      <c r="AC8" s="298"/>
      <c r="AD8" s="298"/>
      <c r="AE8" s="278"/>
      <c r="AF8" s="278"/>
      <c r="AG8" s="278"/>
    </row>
    <row r="9" spans="1:33">
      <c r="A9" s="275" t="s">
        <v>697</v>
      </c>
      <c r="B9" s="276" t="s">
        <v>679</v>
      </c>
      <c r="C9" s="275"/>
      <c r="D9" s="278"/>
      <c r="E9" s="278"/>
      <c r="F9" s="279"/>
      <c r="G9" s="298"/>
      <c r="H9" s="298"/>
      <c r="I9" s="298"/>
      <c r="J9" s="298"/>
      <c r="K9" s="298"/>
      <c r="L9" s="298"/>
      <c r="M9" s="298"/>
      <c r="N9" s="298"/>
      <c r="O9" s="298"/>
      <c r="P9" s="298"/>
      <c r="Q9" s="298"/>
      <c r="R9" s="298"/>
      <c r="S9" s="298"/>
      <c r="T9" s="298"/>
      <c r="U9" s="298"/>
      <c r="V9" s="298"/>
      <c r="W9" s="298"/>
      <c r="X9" s="298"/>
      <c r="Y9" s="298"/>
      <c r="Z9" s="298"/>
      <c r="AA9" s="298"/>
      <c r="AB9" s="298"/>
      <c r="AC9" s="298"/>
      <c r="AD9" s="298"/>
      <c r="AE9" s="278"/>
      <c r="AF9" s="278"/>
      <c r="AG9" s="278"/>
    </row>
    <row r="10" spans="1:33">
      <c r="A10" s="275" t="s">
        <v>697</v>
      </c>
      <c r="B10" s="276" t="s">
        <v>680</v>
      </c>
      <c r="C10" s="275"/>
      <c r="D10" s="278"/>
      <c r="E10" s="278"/>
      <c r="F10" s="299"/>
      <c r="G10" s="279"/>
      <c r="H10" s="298"/>
      <c r="I10" s="298"/>
      <c r="J10" s="298"/>
      <c r="K10" s="298"/>
      <c r="L10" s="298"/>
      <c r="M10" s="298"/>
      <c r="N10" s="298"/>
      <c r="O10" s="298"/>
      <c r="P10" s="298"/>
      <c r="Q10" s="298"/>
      <c r="R10" s="298"/>
      <c r="S10" s="298"/>
      <c r="T10" s="298"/>
      <c r="U10" s="298"/>
      <c r="V10" s="298"/>
      <c r="W10" s="298"/>
      <c r="X10" s="298"/>
      <c r="Y10" s="298"/>
      <c r="Z10" s="298"/>
      <c r="AA10" s="298"/>
      <c r="AB10" s="298"/>
      <c r="AC10" s="298"/>
      <c r="AD10" s="298"/>
      <c r="AE10" s="278"/>
      <c r="AF10" s="278"/>
      <c r="AG10" s="278"/>
    </row>
    <row r="11" spans="1:33">
      <c r="A11" s="275" t="s">
        <v>697</v>
      </c>
      <c r="B11" s="276" t="s">
        <v>681</v>
      </c>
      <c r="C11" s="275"/>
      <c r="D11" s="278"/>
      <c r="E11" s="278"/>
      <c r="F11" s="299"/>
      <c r="G11" s="299"/>
      <c r="H11" s="279"/>
      <c r="I11" s="298"/>
      <c r="J11" s="298"/>
      <c r="K11" s="298"/>
      <c r="L11" s="298"/>
      <c r="M11" s="298"/>
      <c r="N11" s="298"/>
      <c r="O11" s="298"/>
      <c r="P11" s="298"/>
      <c r="Q11" s="298"/>
      <c r="R11" s="298"/>
      <c r="S11" s="298"/>
      <c r="T11" s="298"/>
      <c r="U11" s="298"/>
      <c r="V11" s="298"/>
      <c r="W11" s="298"/>
      <c r="X11" s="298"/>
      <c r="Y11" s="298"/>
      <c r="Z11" s="298"/>
      <c r="AA11" s="298"/>
      <c r="AB11" s="298"/>
      <c r="AC11" s="298"/>
      <c r="AD11" s="298"/>
      <c r="AE11" s="278"/>
      <c r="AF11" s="278"/>
      <c r="AG11" s="278"/>
    </row>
    <row r="12" spans="1:33">
      <c r="A12" s="275" t="s">
        <v>697</v>
      </c>
      <c r="B12" s="276" t="s">
        <v>682</v>
      </c>
      <c r="C12" s="275"/>
      <c r="D12" s="278"/>
      <c r="E12" s="278"/>
      <c r="F12" s="299"/>
      <c r="G12" s="299"/>
      <c r="H12" s="299"/>
      <c r="I12" s="279"/>
      <c r="J12" s="298"/>
      <c r="K12" s="298"/>
      <c r="L12" s="298"/>
      <c r="M12" s="298"/>
      <c r="N12" s="298"/>
      <c r="O12" s="298"/>
      <c r="P12" s="298"/>
      <c r="Q12" s="298"/>
      <c r="R12" s="298"/>
      <c r="S12" s="298"/>
      <c r="T12" s="298"/>
      <c r="U12" s="298"/>
      <c r="V12" s="298"/>
      <c r="W12" s="298"/>
      <c r="X12" s="298"/>
      <c r="Y12" s="298"/>
      <c r="Z12" s="298"/>
      <c r="AA12" s="298"/>
      <c r="AB12" s="298"/>
      <c r="AC12" s="298"/>
      <c r="AD12" s="298"/>
      <c r="AE12" s="278"/>
      <c r="AF12" s="278"/>
      <c r="AG12" s="278"/>
    </row>
    <row r="13" spans="1:33">
      <c r="A13" s="275" t="s">
        <v>697</v>
      </c>
      <c r="B13" s="276" t="s">
        <v>683</v>
      </c>
      <c r="C13" s="275"/>
      <c r="D13" s="278"/>
      <c r="E13" s="278"/>
      <c r="F13" s="299"/>
      <c r="G13" s="299"/>
      <c r="H13" s="299"/>
      <c r="I13" s="299"/>
      <c r="J13" s="279"/>
      <c r="K13" s="298"/>
      <c r="L13" s="298"/>
      <c r="M13" s="298"/>
      <c r="N13" s="298"/>
      <c r="O13" s="298"/>
      <c r="P13" s="298"/>
      <c r="Q13" s="298"/>
      <c r="R13" s="298"/>
      <c r="S13" s="298"/>
      <c r="T13" s="298"/>
      <c r="U13" s="298"/>
      <c r="V13" s="298"/>
      <c r="W13" s="298"/>
      <c r="X13" s="298"/>
      <c r="Y13" s="298"/>
      <c r="Z13" s="298"/>
      <c r="AA13" s="298"/>
      <c r="AB13" s="298"/>
      <c r="AC13" s="298"/>
      <c r="AD13" s="298"/>
      <c r="AE13" s="278"/>
      <c r="AF13" s="278"/>
      <c r="AG13" s="278"/>
    </row>
    <row r="14" spans="1:33">
      <c r="A14" s="275" t="s">
        <v>697</v>
      </c>
      <c r="B14" s="276" t="s">
        <v>684</v>
      </c>
      <c r="C14" s="275"/>
      <c r="D14" s="278"/>
      <c r="E14" s="278"/>
      <c r="F14" s="299"/>
      <c r="G14" s="299"/>
      <c r="H14" s="299"/>
      <c r="I14" s="299"/>
      <c r="J14" s="299"/>
      <c r="K14" s="279"/>
      <c r="L14" s="298"/>
      <c r="M14" s="298"/>
      <c r="N14" s="298"/>
      <c r="O14" s="298"/>
      <c r="P14" s="298"/>
      <c r="Q14" s="298"/>
      <c r="R14" s="298"/>
      <c r="S14" s="298"/>
      <c r="T14" s="298"/>
      <c r="U14" s="298"/>
      <c r="V14" s="298"/>
      <c r="W14" s="298"/>
      <c r="X14" s="298"/>
      <c r="Y14" s="298"/>
      <c r="Z14" s="298"/>
      <c r="AA14" s="298"/>
      <c r="AB14" s="298"/>
      <c r="AC14" s="298"/>
      <c r="AD14" s="298"/>
      <c r="AE14" s="278"/>
      <c r="AF14" s="278"/>
      <c r="AG14" s="278"/>
    </row>
    <row r="15" spans="1:33">
      <c r="A15" s="275" t="s">
        <v>697</v>
      </c>
      <c r="B15" s="276" t="s">
        <v>685</v>
      </c>
      <c r="C15" s="275"/>
      <c r="D15" s="278"/>
      <c r="E15" s="278"/>
      <c r="F15" s="299"/>
      <c r="G15" s="299"/>
      <c r="H15" s="299"/>
      <c r="I15" s="299"/>
      <c r="J15" s="299"/>
      <c r="K15" s="299"/>
      <c r="L15" s="279"/>
      <c r="M15" s="298"/>
      <c r="N15" s="298"/>
      <c r="O15" s="298"/>
      <c r="P15" s="298"/>
      <c r="Q15" s="298"/>
      <c r="R15" s="298"/>
      <c r="S15" s="298"/>
      <c r="T15" s="298"/>
      <c r="U15" s="298"/>
      <c r="V15" s="298"/>
      <c r="W15" s="298"/>
      <c r="X15" s="298"/>
      <c r="Y15" s="298"/>
      <c r="Z15" s="298"/>
      <c r="AA15" s="298"/>
      <c r="AB15" s="298"/>
      <c r="AC15" s="298"/>
      <c r="AD15" s="298"/>
      <c r="AE15" s="278"/>
      <c r="AF15" s="278"/>
      <c r="AG15" s="278"/>
    </row>
    <row r="16" spans="1:33">
      <c r="A16" s="275" t="s">
        <v>697</v>
      </c>
      <c r="B16" s="276" t="s">
        <v>686</v>
      </c>
      <c r="C16" s="275"/>
      <c r="D16" s="278"/>
      <c r="E16" s="278"/>
      <c r="F16" s="299"/>
      <c r="G16" s="299"/>
      <c r="H16" s="299"/>
      <c r="I16" s="299"/>
      <c r="J16" s="299"/>
      <c r="K16" s="299"/>
      <c r="L16" s="299"/>
      <c r="M16" s="279"/>
      <c r="N16" s="298"/>
      <c r="O16" s="298"/>
      <c r="P16" s="298"/>
      <c r="Q16" s="298"/>
      <c r="R16" s="298"/>
      <c r="S16" s="298"/>
      <c r="T16" s="298"/>
      <c r="U16" s="298"/>
      <c r="V16" s="298"/>
      <c r="W16" s="298"/>
      <c r="X16" s="298"/>
      <c r="Y16" s="298"/>
      <c r="Z16" s="298"/>
      <c r="AA16" s="298"/>
      <c r="AB16" s="298"/>
      <c r="AC16" s="298"/>
      <c r="AD16" s="298"/>
      <c r="AE16" s="278"/>
      <c r="AF16" s="278"/>
      <c r="AG16" s="278"/>
    </row>
    <row r="17" spans="1:33">
      <c r="A17" s="275" t="s">
        <v>697</v>
      </c>
      <c r="B17" s="276" t="s">
        <v>687</v>
      </c>
      <c r="C17" s="275"/>
      <c r="D17" s="278"/>
      <c r="E17" s="278"/>
      <c r="F17" s="299"/>
      <c r="G17" s="299"/>
      <c r="H17" s="299"/>
      <c r="I17" s="299"/>
      <c r="J17" s="299"/>
      <c r="K17" s="299"/>
      <c r="L17" s="299"/>
      <c r="M17" s="299"/>
      <c r="N17" s="279"/>
      <c r="O17" s="298"/>
      <c r="P17" s="298"/>
      <c r="Q17" s="298"/>
      <c r="R17" s="298"/>
      <c r="S17" s="298"/>
      <c r="T17" s="298"/>
      <c r="U17" s="298"/>
      <c r="V17" s="298"/>
      <c r="W17" s="298"/>
      <c r="X17" s="298"/>
      <c r="Y17" s="298"/>
      <c r="Z17" s="298"/>
      <c r="AA17" s="298"/>
      <c r="AB17" s="298"/>
      <c r="AC17" s="298"/>
      <c r="AD17" s="298"/>
      <c r="AE17" s="278"/>
      <c r="AF17" s="278"/>
      <c r="AG17" s="278"/>
    </row>
    <row r="18" spans="1:33">
      <c r="A18" s="275" t="s">
        <v>697</v>
      </c>
      <c r="B18" s="276" t="s">
        <v>688</v>
      </c>
      <c r="C18" s="278"/>
      <c r="D18" s="278"/>
      <c r="E18" s="278"/>
      <c r="F18" s="299"/>
      <c r="G18" s="299"/>
      <c r="H18" s="299"/>
      <c r="I18" s="299"/>
      <c r="J18" s="299"/>
      <c r="K18" s="299"/>
      <c r="L18" s="299"/>
      <c r="M18" s="299"/>
      <c r="N18" s="299"/>
      <c r="O18" s="279"/>
      <c r="P18" s="298"/>
      <c r="Q18" s="298"/>
      <c r="R18" s="298"/>
      <c r="S18" s="298"/>
      <c r="T18" s="298"/>
      <c r="U18" s="298"/>
      <c r="V18" s="298"/>
      <c r="W18" s="298"/>
      <c r="X18" s="298"/>
      <c r="Y18" s="298"/>
      <c r="Z18" s="298"/>
      <c r="AA18" s="298"/>
      <c r="AB18" s="298"/>
      <c r="AC18" s="298"/>
      <c r="AD18" s="298"/>
      <c r="AE18" s="278"/>
      <c r="AF18" s="278"/>
      <c r="AG18" s="278"/>
    </row>
    <row r="19" spans="1:33">
      <c r="A19" s="275" t="s">
        <v>697</v>
      </c>
      <c r="B19" s="276" t="s">
        <v>689</v>
      </c>
      <c r="C19" s="278"/>
      <c r="D19" s="278"/>
      <c r="E19" s="278"/>
      <c r="F19" s="299"/>
      <c r="G19" s="299"/>
      <c r="H19" s="299"/>
      <c r="I19" s="299"/>
      <c r="J19" s="299"/>
      <c r="K19" s="299"/>
      <c r="L19" s="299"/>
      <c r="M19" s="299"/>
      <c r="N19" s="299"/>
      <c r="O19" s="299"/>
      <c r="P19" s="279"/>
      <c r="Q19" s="298"/>
      <c r="R19" s="298"/>
      <c r="S19" s="298"/>
      <c r="T19" s="298"/>
      <c r="U19" s="298"/>
      <c r="V19" s="298"/>
      <c r="W19" s="298"/>
      <c r="X19" s="298"/>
      <c r="Y19" s="298"/>
      <c r="Z19" s="298"/>
      <c r="AA19" s="298"/>
      <c r="AB19" s="298"/>
      <c r="AC19" s="298"/>
      <c r="AD19" s="298"/>
      <c r="AE19" s="278"/>
      <c r="AF19" s="278"/>
      <c r="AG19" s="278"/>
    </row>
    <row r="20" spans="1:33">
      <c r="A20" s="275" t="s">
        <v>697</v>
      </c>
      <c r="B20" s="276" t="s">
        <v>690</v>
      </c>
      <c r="C20" s="278"/>
      <c r="D20" s="278"/>
      <c r="E20" s="278"/>
      <c r="F20" s="299"/>
      <c r="G20" s="299"/>
      <c r="H20" s="299"/>
      <c r="I20" s="299"/>
      <c r="J20" s="299"/>
      <c r="K20" s="299"/>
      <c r="L20" s="299"/>
      <c r="M20" s="299"/>
      <c r="N20" s="299"/>
      <c r="O20" s="299"/>
      <c r="P20" s="299"/>
      <c r="Q20" s="279"/>
      <c r="R20" s="298"/>
      <c r="S20" s="298"/>
      <c r="T20" s="298"/>
      <c r="U20" s="298"/>
      <c r="V20" s="298"/>
      <c r="W20" s="298"/>
      <c r="X20" s="298"/>
      <c r="Y20" s="298"/>
      <c r="Z20" s="298"/>
      <c r="AA20" s="298"/>
      <c r="AB20" s="298"/>
      <c r="AC20" s="298"/>
      <c r="AD20" s="298"/>
      <c r="AE20" s="278"/>
      <c r="AF20" s="278"/>
      <c r="AG20" s="278"/>
    </row>
    <row r="21" spans="1:33">
      <c r="A21" s="275" t="s">
        <v>697</v>
      </c>
      <c r="B21" s="276" t="s">
        <v>691</v>
      </c>
      <c r="C21" s="278"/>
      <c r="D21" s="278"/>
      <c r="E21" s="278"/>
      <c r="F21" s="299"/>
      <c r="G21" s="299"/>
      <c r="H21" s="299"/>
      <c r="I21" s="299"/>
      <c r="J21" s="299"/>
      <c r="K21" s="299"/>
      <c r="L21" s="299"/>
      <c r="M21" s="299"/>
      <c r="N21" s="299"/>
      <c r="O21" s="299"/>
      <c r="P21" s="299"/>
      <c r="Q21" s="299"/>
      <c r="R21" s="279"/>
      <c r="S21" s="298"/>
      <c r="T21" s="298"/>
      <c r="U21" s="298"/>
      <c r="V21" s="298"/>
      <c r="W21" s="298"/>
      <c r="X21" s="298"/>
      <c r="Y21" s="298"/>
      <c r="Z21" s="298"/>
      <c r="AA21" s="298"/>
      <c r="AB21" s="298"/>
      <c r="AC21" s="298"/>
      <c r="AD21" s="298"/>
      <c r="AE21" s="278"/>
      <c r="AF21" s="278"/>
      <c r="AG21" s="278"/>
    </row>
    <row r="22" spans="1:33">
      <c r="A22" s="275" t="s">
        <v>697</v>
      </c>
      <c r="B22" s="276" t="s">
        <v>692</v>
      </c>
      <c r="C22" s="278"/>
      <c r="D22" s="278"/>
      <c r="E22" s="278"/>
      <c r="F22" s="299"/>
      <c r="G22" s="299"/>
      <c r="H22" s="299"/>
      <c r="I22" s="299"/>
      <c r="J22" s="299"/>
      <c r="K22" s="299"/>
      <c r="L22" s="299"/>
      <c r="M22" s="299"/>
      <c r="N22" s="299"/>
      <c r="O22" s="299"/>
      <c r="P22" s="299"/>
      <c r="Q22" s="299"/>
      <c r="R22" s="299"/>
      <c r="S22" s="279"/>
      <c r="T22" s="298"/>
      <c r="U22" s="298"/>
      <c r="V22" s="298"/>
      <c r="W22" s="298"/>
      <c r="X22" s="298"/>
      <c r="Y22" s="298"/>
      <c r="Z22" s="298"/>
      <c r="AA22" s="298"/>
      <c r="AB22" s="298"/>
      <c r="AC22" s="298"/>
      <c r="AD22" s="298"/>
      <c r="AE22" s="278"/>
      <c r="AF22" s="278"/>
      <c r="AG22" s="278"/>
    </row>
    <row r="23" spans="1:33">
      <c r="A23" s="275" t="s">
        <v>697</v>
      </c>
      <c r="B23" s="276" t="s">
        <v>698</v>
      </c>
      <c r="C23" s="278"/>
      <c r="D23" s="278"/>
      <c r="E23" s="278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79"/>
      <c r="U23" s="298"/>
      <c r="V23" s="298"/>
      <c r="W23" s="298"/>
      <c r="X23" s="298"/>
      <c r="Y23" s="298"/>
      <c r="Z23" s="298"/>
      <c r="AA23" s="298"/>
      <c r="AB23" s="298"/>
      <c r="AC23" s="298"/>
      <c r="AD23" s="298"/>
      <c r="AE23" s="278"/>
      <c r="AF23" s="278"/>
      <c r="AG23" s="278"/>
    </row>
    <row r="24" spans="1:33">
      <c r="A24" s="275" t="s">
        <v>697</v>
      </c>
      <c r="B24" s="276" t="s">
        <v>699</v>
      </c>
      <c r="C24" s="278"/>
      <c r="D24" s="278"/>
      <c r="E24" s="278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79"/>
      <c r="V24" s="298"/>
      <c r="W24" s="298"/>
      <c r="X24" s="298"/>
      <c r="Y24" s="298"/>
      <c r="Z24" s="298"/>
      <c r="AA24" s="298"/>
      <c r="AB24" s="298"/>
      <c r="AC24" s="298"/>
      <c r="AD24" s="298"/>
      <c r="AE24" s="278"/>
      <c r="AF24" s="278"/>
      <c r="AG24" s="278"/>
    </row>
    <row r="25" spans="1:33">
      <c r="A25" s="275" t="s">
        <v>697</v>
      </c>
      <c r="B25" s="276" t="s">
        <v>700</v>
      </c>
      <c r="C25" s="278"/>
      <c r="D25" s="278"/>
      <c r="E25" s="278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79"/>
      <c r="W25" s="298"/>
      <c r="X25" s="298"/>
      <c r="Y25" s="298"/>
      <c r="Z25" s="298"/>
      <c r="AA25" s="298"/>
      <c r="AB25" s="298"/>
      <c r="AC25" s="298"/>
      <c r="AD25" s="298"/>
      <c r="AE25" s="278"/>
      <c r="AF25" s="278"/>
      <c r="AG25" s="278"/>
    </row>
    <row r="26" spans="1:33">
      <c r="A26" s="275" t="s">
        <v>697</v>
      </c>
      <c r="B26" s="276" t="s">
        <v>701</v>
      </c>
      <c r="C26" s="278"/>
      <c r="D26" s="278"/>
      <c r="E26" s="278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79"/>
      <c r="X26" s="298"/>
      <c r="Y26" s="298"/>
      <c r="Z26" s="298"/>
      <c r="AA26" s="298"/>
      <c r="AB26" s="298"/>
      <c r="AC26" s="298"/>
      <c r="AD26" s="298"/>
      <c r="AE26" s="278"/>
      <c r="AF26" s="278"/>
      <c r="AG26" s="278"/>
    </row>
    <row r="27" spans="1:33">
      <c r="A27" s="275" t="s">
        <v>697</v>
      </c>
      <c r="B27" s="276" t="s">
        <v>702</v>
      </c>
      <c r="C27" s="278"/>
      <c r="D27" s="278"/>
      <c r="E27" s="278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79"/>
      <c r="Y27" s="298"/>
      <c r="Z27" s="298"/>
      <c r="AA27" s="298"/>
      <c r="AB27" s="298"/>
      <c r="AC27" s="298"/>
      <c r="AD27" s="298"/>
      <c r="AE27" s="278"/>
      <c r="AF27" s="278"/>
      <c r="AG27" s="278"/>
    </row>
    <row r="28" spans="1:33">
      <c r="A28" s="275" t="s">
        <v>697</v>
      </c>
      <c r="B28" s="276" t="s">
        <v>703</v>
      </c>
      <c r="C28" s="278"/>
      <c r="D28" s="278"/>
      <c r="E28" s="278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79"/>
      <c r="Z28" s="298"/>
      <c r="AA28" s="298"/>
      <c r="AB28" s="298"/>
      <c r="AC28" s="298"/>
      <c r="AD28" s="298"/>
      <c r="AE28" s="278"/>
      <c r="AF28" s="278"/>
      <c r="AG28" s="278"/>
    </row>
    <row r="29" spans="1:33">
      <c r="A29" s="275" t="s">
        <v>697</v>
      </c>
      <c r="B29" s="276" t="s">
        <v>803</v>
      </c>
      <c r="C29" s="278"/>
      <c r="D29" s="278"/>
      <c r="E29" s="278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79"/>
      <c r="AA29" s="298"/>
      <c r="AB29" s="298"/>
      <c r="AC29" s="298"/>
      <c r="AD29" s="298"/>
      <c r="AE29" s="278"/>
      <c r="AF29" s="278"/>
      <c r="AG29" s="278"/>
    </row>
    <row r="30" spans="1:33">
      <c r="A30" s="275" t="s">
        <v>697</v>
      </c>
      <c r="B30" s="276" t="s">
        <v>804</v>
      </c>
      <c r="C30" s="278"/>
      <c r="D30" s="278"/>
      <c r="E30" s="278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79"/>
      <c r="AB30" s="298"/>
      <c r="AC30" s="298"/>
      <c r="AD30" s="298"/>
      <c r="AE30" s="278"/>
      <c r="AF30" s="278"/>
      <c r="AG30" s="278"/>
    </row>
    <row r="31" spans="1:33">
      <c r="A31" s="275" t="s">
        <v>697</v>
      </c>
      <c r="B31" s="276" t="s">
        <v>805</v>
      </c>
      <c r="C31" s="278"/>
      <c r="D31" s="278"/>
      <c r="E31" s="278"/>
      <c r="F31" s="299"/>
      <c r="G31" s="299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79"/>
      <c r="AC31" s="298"/>
      <c r="AD31" s="298"/>
      <c r="AE31" s="278"/>
      <c r="AF31" s="278"/>
      <c r="AG31" s="278"/>
    </row>
    <row r="32" spans="1:33">
      <c r="A32" s="275" t="s">
        <v>697</v>
      </c>
      <c r="B32" s="276" t="s">
        <v>806</v>
      </c>
      <c r="C32" s="278"/>
      <c r="D32" s="278"/>
      <c r="E32" s="278"/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79"/>
      <c r="AD32" s="298"/>
      <c r="AE32" s="278"/>
      <c r="AF32" s="278"/>
      <c r="AG32" s="278"/>
    </row>
    <row r="33" spans="1:36">
      <c r="A33" s="275" t="s">
        <v>697</v>
      </c>
      <c r="B33" s="276" t="s">
        <v>807</v>
      </c>
      <c r="C33" s="278"/>
      <c r="D33" s="278"/>
      <c r="E33" s="278"/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79"/>
      <c r="AE33" s="278"/>
      <c r="AF33" s="278"/>
      <c r="AG33" s="278"/>
    </row>
    <row r="34" spans="1:36">
      <c r="A34" s="280"/>
      <c r="B34" s="281" t="s">
        <v>176</v>
      </c>
      <c r="C34" s="282"/>
      <c r="D34" s="282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  <c r="Q34" s="282"/>
      <c r="R34" s="282"/>
      <c r="S34" s="282"/>
      <c r="T34" s="282"/>
      <c r="U34" s="282"/>
      <c r="V34" s="282"/>
      <c r="W34" s="282"/>
      <c r="X34" s="282"/>
      <c r="Y34" s="282"/>
      <c r="Z34" s="282"/>
      <c r="AA34" s="282"/>
      <c r="AB34" s="282"/>
      <c r="AC34" s="282"/>
      <c r="AD34" s="282"/>
      <c r="AE34" s="282"/>
      <c r="AF34" s="282"/>
      <c r="AG34" s="282"/>
    </row>
    <row r="36" spans="1:36" s="284" customFormat="1">
      <c r="A36" s="269"/>
      <c r="B36" s="270" t="s">
        <v>704</v>
      </c>
      <c r="C36" s="269"/>
      <c r="D36" s="269"/>
      <c r="E36" s="269"/>
      <c r="F36" s="296" t="s">
        <v>16</v>
      </c>
      <c r="G36" s="269"/>
      <c r="H36" s="283"/>
      <c r="I36" s="269"/>
      <c r="J36" s="283"/>
      <c r="K36" s="283"/>
      <c r="L36" s="269"/>
      <c r="M36" s="269"/>
      <c r="N36" s="269"/>
      <c r="O36" s="269"/>
      <c r="P36" s="269"/>
      <c r="Q36" s="269"/>
      <c r="R36" s="269"/>
      <c r="S36" s="269"/>
      <c r="T36" s="269"/>
      <c r="U36" s="269"/>
      <c r="V36" s="269"/>
      <c r="W36" s="269"/>
      <c r="X36" s="269"/>
      <c r="Y36" s="269"/>
      <c r="Z36" s="269"/>
      <c r="AA36" s="269"/>
      <c r="AB36" s="269"/>
      <c r="AC36" s="269"/>
      <c r="AD36" s="269"/>
      <c r="AE36" s="269"/>
      <c r="AF36" s="269"/>
      <c r="AG36" s="269"/>
      <c r="AI36" s="285"/>
      <c r="AJ36" s="285"/>
    </row>
    <row r="37" spans="1:36" ht="25.5">
      <c r="A37" s="273"/>
      <c r="B37" s="272" t="s">
        <v>716</v>
      </c>
      <c r="C37" s="1281" t="s">
        <v>677</v>
      </c>
      <c r="D37" s="1281" t="s">
        <v>678</v>
      </c>
      <c r="E37" s="1281" t="s">
        <v>717</v>
      </c>
      <c r="F37" s="1278" t="s">
        <v>718</v>
      </c>
      <c r="G37" s="1279"/>
      <c r="H37" s="1279"/>
      <c r="I37" s="1279"/>
      <c r="J37" s="1279"/>
      <c r="K37" s="1279"/>
      <c r="L37" s="1279"/>
      <c r="M37" s="1279"/>
      <c r="N37" s="1279"/>
      <c r="O37" s="1279"/>
      <c r="P37" s="1279"/>
      <c r="Q37" s="1279"/>
      <c r="R37" s="1279"/>
      <c r="S37" s="1279"/>
      <c r="T37" s="1279"/>
      <c r="U37" s="1279"/>
      <c r="V37" s="1279"/>
      <c r="W37" s="1279"/>
      <c r="X37" s="1279"/>
      <c r="Y37" s="1279"/>
      <c r="Z37" s="1279"/>
      <c r="AA37" s="1279"/>
      <c r="AB37" s="1279"/>
      <c r="AC37" s="1279"/>
      <c r="AD37" s="1280"/>
      <c r="AE37" s="297" t="s">
        <v>693</v>
      </c>
      <c r="AF37" s="297" t="s">
        <v>694</v>
      </c>
      <c r="AG37" s="297" t="s">
        <v>695</v>
      </c>
    </row>
    <row r="38" spans="1:36">
      <c r="A38" s="273"/>
      <c r="B38" s="272"/>
      <c r="C38" s="1282"/>
      <c r="D38" s="1282"/>
      <c r="E38" s="1282"/>
      <c r="F38" s="274" t="s">
        <v>679</v>
      </c>
      <c r="G38" s="274" t="s">
        <v>680</v>
      </c>
      <c r="H38" s="274" t="s">
        <v>681</v>
      </c>
      <c r="I38" s="274" t="s">
        <v>682</v>
      </c>
      <c r="J38" s="274" t="s">
        <v>683</v>
      </c>
      <c r="K38" s="274" t="s">
        <v>684</v>
      </c>
      <c r="L38" s="274" t="s">
        <v>685</v>
      </c>
      <c r="M38" s="274" t="s">
        <v>686</v>
      </c>
      <c r="N38" s="274" t="s">
        <v>687</v>
      </c>
      <c r="O38" s="274" t="s">
        <v>688</v>
      </c>
      <c r="P38" s="274" t="s">
        <v>689</v>
      </c>
      <c r="Q38" s="274" t="s">
        <v>690</v>
      </c>
      <c r="R38" s="274" t="s">
        <v>691</v>
      </c>
      <c r="S38" s="274" t="s">
        <v>692</v>
      </c>
      <c r="T38" s="274" t="s">
        <v>209</v>
      </c>
      <c r="U38" s="274" t="s">
        <v>214</v>
      </c>
      <c r="V38" s="274" t="s">
        <v>406</v>
      </c>
      <c r="W38" s="274" t="s">
        <v>407</v>
      </c>
      <c r="X38" s="274" t="s">
        <v>408</v>
      </c>
      <c r="Y38" s="274" t="s">
        <v>409</v>
      </c>
      <c r="Z38" s="274" t="s">
        <v>781</v>
      </c>
      <c r="AA38" s="274" t="s">
        <v>782</v>
      </c>
      <c r="AB38" s="274" t="s">
        <v>783</v>
      </c>
      <c r="AC38" s="274" t="s">
        <v>784</v>
      </c>
      <c r="AD38" s="274" t="s">
        <v>785</v>
      </c>
      <c r="AE38" s="297"/>
      <c r="AF38" s="297"/>
      <c r="AG38" s="297"/>
    </row>
    <row r="39" spans="1:36">
      <c r="A39" s="275" t="s">
        <v>696</v>
      </c>
      <c r="B39" s="276">
        <v>2005</v>
      </c>
      <c r="C39" s="275"/>
      <c r="D39" s="275"/>
      <c r="E39" s="286"/>
      <c r="F39" s="298"/>
      <c r="G39" s="298"/>
      <c r="H39" s="298"/>
      <c r="I39" s="298"/>
      <c r="J39" s="298"/>
      <c r="K39" s="298"/>
      <c r="L39" s="298"/>
      <c r="M39" s="298"/>
      <c r="N39" s="298"/>
      <c r="O39" s="298"/>
      <c r="P39" s="298"/>
      <c r="Q39" s="298"/>
      <c r="R39" s="298"/>
      <c r="S39" s="298"/>
      <c r="T39" s="298"/>
      <c r="U39" s="298"/>
      <c r="V39" s="298"/>
      <c r="W39" s="298"/>
      <c r="X39" s="298"/>
      <c r="Y39" s="298"/>
      <c r="Z39" s="298"/>
      <c r="AA39" s="298"/>
      <c r="AB39" s="298"/>
      <c r="AC39" s="298"/>
      <c r="AD39" s="298"/>
      <c r="AE39" s="278"/>
      <c r="AF39" s="278"/>
      <c r="AG39" s="300"/>
      <c r="AI39" s="283"/>
    </row>
    <row r="40" spans="1:36">
      <c r="A40" s="275" t="s">
        <v>697</v>
      </c>
      <c r="B40" s="276" t="s">
        <v>679</v>
      </c>
      <c r="C40" s="275"/>
      <c r="D40" s="275"/>
      <c r="E40" s="286"/>
      <c r="F40" s="279"/>
      <c r="G40" s="298"/>
      <c r="H40" s="298"/>
      <c r="I40" s="298"/>
      <c r="J40" s="298"/>
      <c r="K40" s="298"/>
      <c r="L40" s="298"/>
      <c r="M40" s="298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  <c r="AD40" s="298"/>
      <c r="AE40" s="278"/>
      <c r="AF40" s="278"/>
      <c r="AG40" s="300"/>
    </row>
    <row r="41" spans="1:36">
      <c r="A41" s="275" t="s">
        <v>697</v>
      </c>
      <c r="B41" s="276" t="s">
        <v>680</v>
      </c>
      <c r="C41" s="275"/>
      <c r="D41" s="275"/>
      <c r="E41" s="286"/>
      <c r="F41" s="299"/>
      <c r="G41" s="279"/>
      <c r="H41" s="298"/>
      <c r="I41" s="298"/>
      <c r="J41" s="298"/>
      <c r="K41" s="298"/>
      <c r="L41" s="298"/>
      <c r="M41" s="298"/>
      <c r="N41" s="298"/>
      <c r="O41" s="298"/>
      <c r="P41" s="298"/>
      <c r="Q41" s="298"/>
      <c r="R41" s="298"/>
      <c r="S41" s="298"/>
      <c r="T41" s="298"/>
      <c r="U41" s="298"/>
      <c r="V41" s="298"/>
      <c r="W41" s="298"/>
      <c r="X41" s="298"/>
      <c r="Y41" s="298"/>
      <c r="Z41" s="298"/>
      <c r="AA41" s="298"/>
      <c r="AB41" s="298"/>
      <c r="AC41" s="298"/>
      <c r="AD41" s="298"/>
      <c r="AE41" s="278"/>
      <c r="AF41" s="278"/>
      <c r="AG41" s="300"/>
    </row>
    <row r="42" spans="1:36">
      <c r="A42" s="275" t="s">
        <v>697</v>
      </c>
      <c r="B42" s="276" t="s">
        <v>681</v>
      </c>
      <c r="C42" s="275"/>
      <c r="D42" s="275"/>
      <c r="E42" s="286"/>
      <c r="F42" s="299"/>
      <c r="G42" s="299"/>
      <c r="H42" s="279"/>
      <c r="I42" s="298"/>
      <c r="J42" s="298"/>
      <c r="K42" s="298"/>
      <c r="L42" s="298"/>
      <c r="M42" s="298"/>
      <c r="N42" s="298"/>
      <c r="O42" s="298"/>
      <c r="P42" s="298"/>
      <c r="Q42" s="298"/>
      <c r="R42" s="298"/>
      <c r="S42" s="298"/>
      <c r="T42" s="298"/>
      <c r="U42" s="298"/>
      <c r="V42" s="298"/>
      <c r="W42" s="298"/>
      <c r="X42" s="298"/>
      <c r="Y42" s="298"/>
      <c r="Z42" s="298"/>
      <c r="AA42" s="298"/>
      <c r="AB42" s="298"/>
      <c r="AC42" s="298"/>
      <c r="AD42" s="298"/>
      <c r="AE42" s="278"/>
      <c r="AF42" s="278"/>
      <c r="AG42" s="300"/>
    </row>
    <row r="43" spans="1:36">
      <c r="A43" s="275" t="s">
        <v>697</v>
      </c>
      <c r="B43" s="276" t="s">
        <v>682</v>
      </c>
      <c r="C43" s="275"/>
      <c r="D43" s="275"/>
      <c r="E43" s="286"/>
      <c r="F43" s="299"/>
      <c r="G43" s="299"/>
      <c r="H43" s="299"/>
      <c r="I43" s="279"/>
      <c r="J43" s="298"/>
      <c r="K43" s="298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  <c r="AA43" s="298"/>
      <c r="AB43" s="298"/>
      <c r="AC43" s="298"/>
      <c r="AD43" s="298"/>
      <c r="AE43" s="278"/>
      <c r="AF43" s="278"/>
      <c r="AG43" s="300"/>
    </row>
    <row r="44" spans="1:36">
      <c r="A44" s="275" t="s">
        <v>697</v>
      </c>
      <c r="B44" s="276" t="s">
        <v>683</v>
      </c>
      <c r="C44" s="275"/>
      <c r="D44" s="275"/>
      <c r="E44" s="286"/>
      <c r="F44" s="299"/>
      <c r="G44" s="299"/>
      <c r="H44" s="299"/>
      <c r="I44" s="299"/>
      <c r="J44" s="279"/>
      <c r="K44" s="298"/>
      <c r="L44" s="298"/>
      <c r="M44" s="298"/>
      <c r="N44" s="298"/>
      <c r="O44" s="298"/>
      <c r="P44" s="298"/>
      <c r="Q44" s="298"/>
      <c r="R44" s="298"/>
      <c r="S44" s="298"/>
      <c r="T44" s="298"/>
      <c r="U44" s="298"/>
      <c r="V44" s="298"/>
      <c r="W44" s="298"/>
      <c r="X44" s="298"/>
      <c r="Y44" s="298"/>
      <c r="Z44" s="298"/>
      <c r="AA44" s="298"/>
      <c r="AB44" s="298"/>
      <c r="AC44" s="298"/>
      <c r="AD44" s="298"/>
      <c r="AE44" s="278"/>
      <c r="AF44" s="278"/>
      <c r="AG44" s="300"/>
    </row>
    <row r="45" spans="1:36">
      <c r="A45" s="275" t="s">
        <v>697</v>
      </c>
      <c r="B45" s="276" t="s">
        <v>684</v>
      </c>
      <c r="C45" s="275"/>
      <c r="D45" s="275"/>
      <c r="E45" s="286"/>
      <c r="F45" s="299"/>
      <c r="G45" s="299"/>
      <c r="H45" s="299"/>
      <c r="I45" s="299"/>
      <c r="J45" s="299"/>
      <c r="K45" s="279"/>
      <c r="L45" s="298"/>
      <c r="M45" s="298"/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  <c r="AD45" s="298"/>
      <c r="AE45" s="278"/>
      <c r="AF45" s="278"/>
      <c r="AG45" s="300"/>
    </row>
    <row r="46" spans="1:36">
      <c r="A46" s="275" t="s">
        <v>697</v>
      </c>
      <c r="B46" s="276" t="s">
        <v>685</v>
      </c>
      <c r="C46" s="275"/>
      <c r="D46" s="275"/>
      <c r="E46" s="286"/>
      <c r="F46" s="299"/>
      <c r="G46" s="299"/>
      <c r="H46" s="299"/>
      <c r="I46" s="299"/>
      <c r="J46" s="299"/>
      <c r="K46" s="299"/>
      <c r="L46" s="279"/>
      <c r="M46" s="298"/>
      <c r="N46" s="298"/>
      <c r="O46" s="298"/>
      <c r="P46" s="298"/>
      <c r="Q46" s="298"/>
      <c r="R46" s="298"/>
      <c r="S46" s="298"/>
      <c r="T46" s="298"/>
      <c r="U46" s="298"/>
      <c r="V46" s="298"/>
      <c r="W46" s="298"/>
      <c r="X46" s="298"/>
      <c r="Y46" s="298"/>
      <c r="Z46" s="298"/>
      <c r="AA46" s="298"/>
      <c r="AB46" s="298"/>
      <c r="AC46" s="298"/>
      <c r="AD46" s="298"/>
      <c r="AE46" s="278"/>
      <c r="AF46" s="278"/>
      <c r="AG46" s="300"/>
    </row>
    <row r="47" spans="1:36">
      <c r="A47" s="275" t="s">
        <v>697</v>
      </c>
      <c r="B47" s="276" t="s">
        <v>686</v>
      </c>
      <c r="C47" s="275"/>
      <c r="D47" s="275"/>
      <c r="E47" s="286"/>
      <c r="F47" s="299"/>
      <c r="G47" s="299"/>
      <c r="H47" s="299"/>
      <c r="I47" s="299"/>
      <c r="J47" s="299"/>
      <c r="K47" s="299"/>
      <c r="L47" s="299"/>
      <c r="M47" s="279"/>
      <c r="N47" s="298"/>
      <c r="O47" s="298"/>
      <c r="P47" s="298"/>
      <c r="Q47" s="298"/>
      <c r="R47" s="298"/>
      <c r="S47" s="298"/>
      <c r="T47" s="298"/>
      <c r="U47" s="298"/>
      <c r="V47" s="298"/>
      <c r="W47" s="298"/>
      <c r="X47" s="298"/>
      <c r="Y47" s="298"/>
      <c r="Z47" s="298"/>
      <c r="AA47" s="298"/>
      <c r="AB47" s="298"/>
      <c r="AC47" s="298"/>
      <c r="AD47" s="298"/>
      <c r="AE47" s="278"/>
      <c r="AF47" s="278"/>
      <c r="AG47" s="300"/>
    </row>
    <row r="48" spans="1:36">
      <c r="A48" s="275" t="s">
        <v>697</v>
      </c>
      <c r="B48" s="276" t="s">
        <v>687</v>
      </c>
      <c r="C48" s="275"/>
      <c r="D48" s="275"/>
      <c r="E48" s="286"/>
      <c r="F48" s="299"/>
      <c r="G48" s="299"/>
      <c r="H48" s="299"/>
      <c r="I48" s="299"/>
      <c r="J48" s="299"/>
      <c r="K48" s="299"/>
      <c r="L48" s="299"/>
      <c r="M48" s="299"/>
      <c r="N48" s="279"/>
      <c r="O48" s="298"/>
      <c r="P48" s="298"/>
      <c r="Q48" s="298"/>
      <c r="R48" s="298"/>
      <c r="S48" s="298"/>
      <c r="T48" s="298"/>
      <c r="U48" s="298"/>
      <c r="V48" s="298"/>
      <c r="W48" s="298"/>
      <c r="X48" s="298"/>
      <c r="Y48" s="298"/>
      <c r="Z48" s="298"/>
      <c r="AA48" s="298"/>
      <c r="AB48" s="298"/>
      <c r="AC48" s="298"/>
      <c r="AD48" s="298"/>
      <c r="AE48" s="278"/>
      <c r="AF48" s="278"/>
      <c r="AG48" s="300"/>
    </row>
    <row r="49" spans="1:33">
      <c r="A49" s="275" t="s">
        <v>697</v>
      </c>
      <c r="B49" s="276" t="s">
        <v>688</v>
      </c>
      <c r="C49" s="278"/>
      <c r="D49" s="275"/>
      <c r="E49" s="286"/>
      <c r="F49" s="299"/>
      <c r="G49" s="299"/>
      <c r="H49" s="299"/>
      <c r="I49" s="299"/>
      <c r="J49" s="299"/>
      <c r="K49" s="299"/>
      <c r="L49" s="299"/>
      <c r="M49" s="299"/>
      <c r="N49" s="299"/>
      <c r="O49" s="279"/>
      <c r="P49" s="298"/>
      <c r="Q49" s="298"/>
      <c r="R49" s="298"/>
      <c r="S49" s="298"/>
      <c r="T49" s="298"/>
      <c r="U49" s="298"/>
      <c r="V49" s="298"/>
      <c r="W49" s="298"/>
      <c r="X49" s="298"/>
      <c r="Y49" s="298"/>
      <c r="Z49" s="298"/>
      <c r="AA49" s="298"/>
      <c r="AB49" s="298"/>
      <c r="AC49" s="298"/>
      <c r="AD49" s="298"/>
      <c r="AE49" s="278"/>
      <c r="AF49" s="278"/>
      <c r="AG49" s="300"/>
    </row>
    <row r="50" spans="1:33">
      <c r="A50" s="275" t="s">
        <v>697</v>
      </c>
      <c r="B50" s="276" t="s">
        <v>689</v>
      </c>
      <c r="C50" s="278"/>
      <c r="D50" s="275"/>
      <c r="E50" s="286"/>
      <c r="F50" s="299"/>
      <c r="G50" s="299"/>
      <c r="H50" s="299"/>
      <c r="I50" s="299"/>
      <c r="J50" s="299"/>
      <c r="K50" s="299"/>
      <c r="L50" s="299"/>
      <c r="M50" s="299"/>
      <c r="N50" s="299"/>
      <c r="O50" s="299"/>
      <c r="P50" s="279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  <c r="AD50" s="298"/>
      <c r="AE50" s="278"/>
      <c r="AF50" s="278"/>
      <c r="AG50" s="300"/>
    </row>
    <row r="51" spans="1:33">
      <c r="A51" s="275" t="s">
        <v>697</v>
      </c>
      <c r="B51" s="276" t="s">
        <v>690</v>
      </c>
      <c r="C51" s="301"/>
      <c r="D51" s="278"/>
      <c r="E51" s="286"/>
      <c r="F51" s="299"/>
      <c r="G51" s="299"/>
      <c r="H51" s="299"/>
      <c r="I51" s="299"/>
      <c r="J51" s="299"/>
      <c r="K51" s="299"/>
      <c r="L51" s="299"/>
      <c r="M51" s="299"/>
      <c r="N51" s="299"/>
      <c r="O51" s="299"/>
      <c r="P51" s="299"/>
      <c r="Q51" s="279"/>
      <c r="R51" s="298"/>
      <c r="S51" s="298"/>
      <c r="T51" s="298"/>
      <c r="U51" s="298"/>
      <c r="V51" s="298"/>
      <c r="W51" s="298"/>
      <c r="X51" s="298"/>
      <c r="Y51" s="298"/>
      <c r="Z51" s="298"/>
      <c r="AA51" s="298"/>
      <c r="AB51" s="298"/>
      <c r="AC51" s="298"/>
      <c r="AD51" s="298"/>
      <c r="AE51" s="278"/>
      <c r="AF51" s="278"/>
      <c r="AG51" s="300"/>
    </row>
    <row r="52" spans="1:33">
      <c r="A52" s="275" t="s">
        <v>697</v>
      </c>
      <c r="B52" s="276" t="s">
        <v>691</v>
      </c>
      <c r="C52" s="278"/>
      <c r="D52" s="278"/>
      <c r="E52" s="286"/>
      <c r="F52" s="299"/>
      <c r="G52" s="299"/>
      <c r="H52" s="299"/>
      <c r="I52" s="299"/>
      <c r="J52" s="299"/>
      <c r="K52" s="299"/>
      <c r="L52" s="299"/>
      <c r="M52" s="299"/>
      <c r="N52" s="299"/>
      <c r="O52" s="299"/>
      <c r="P52" s="299"/>
      <c r="Q52" s="299"/>
      <c r="R52" s="279"/>
      <c r="S52" s="298"/>
      <c r="T52" s="298"/>
      <c r="U52" s="298"/>
      <c r="V52" s="298"/>
      <c r="W52" s="298"/>
      <c r="X52" s="298"/>
      <c r="Y52" s="298"/>
      <c r="Z52" s="298"/>
      <c r="AA52" s="298"/>
      <c r="AB52" s="298"/>
      <c r="AC52" s="298"/>
      <c r="AD52" s="298"/>
      <c r="AE52" s="278"/>
      <c r="AF52" s="278"/>
      <c r="AG52" s="300"/>
    </row>
    <row r="53" spans="1:33">
      <c r="A53" s="275" t="s">
        <v>697</v>
      </c>
      <c r="B53" s="276" t="s">
        <v>692</v>
      </c>
      <c r="C53" s="278"/>
      <c r="D53" s="278"/>
      <c r="E53" s="286"/>
      <c r="F53" s="299"/>
      <c r="G53" s="299"/>
      <c r="H53" s="299"/>
      <c r="I53" s="299"/>
      <c r="J53" s="299"/>
      <c r="K53" s="299"/>
      <c r="L53" s="299"/>
      <c r="M53" s="299"/>
      <c r="N53" s="299"/>
      <c r="O53" s="299"/>
      <c r="P53" s="299"/>
      <c r="Q53" s="299"/>
      <c r="R53" s="299"/>
      <c r="S53" s="279"/>
      <c r="T53" s="298"/>
      <c r="U53" s="298"/>
      <c r="V53" s="298"/>
      <c r="W53" s="298"/>
      <c r="X53" s="298"/>
      <c r="Y53" s="298"/>
      <c r="Z53" s="298"/>
      <c r="AA53" s="298"/>
      <c r="AB53" s="298"/>
      <c r="AC53" s="298"/>
      <c r="AD53" s="298"/>
      <c r="AE53" s="278"/>
      <c r="AF53" s="278"/>
      <c r="AG53" s="300"/>
    </row>
    <row r="54" spans="1:33">
      <c r="A54" s="275" t="s">
        <v>697</v>
      </c>
      <c r="B54" s="276" t="s">
        <v>698</v>
      </c>
      <c r="C54" s="278"/>
      <c r="D54" s="278"/>
      <c r="E54" s="287"/>
      <c r="F54" s="299"/>
      <c r="G54" s="299"/>
      <c r="H54" s="299"/>
      <c r="I54" s="299"/>
      <c r="J54" s="299"/>
      <c r="K54" s="299"/>
      <c r="L54" s="299"/>
      <c r="M54" s="299"/>
      <c r="N54" s="299"/>
      <c r="O54" s="299"/>
      <c r="P54" s="299"/>
      <c r="Q54" s="299"/>
      <c r="R54" s="299"/>
      <c r="S54" s="299"/>
      <c r="T54" s="279"/>
      <c r="U54" s="298"/>
      <c r="V54" s="298"/>
      <c r="W54" s="298"/>
      <c r="X54" s="298"/>
      <c r="Y54" s="298"/>
      <c r="Z54" s="298"/>
      <c r="AA54" s="298"/>
      <c r="AB54" s="298"/>
      <c r="AC54" s="298"/>
      <c r="AD54" s="298"/>
      <c r="AE54" s="278"/>
      <c r="AF54" s="278"/>
      <c r="AG54" s="300"/>
    </row>
    <row r="55" spans="1:33">
      <c r="A55" s="275" t="s">
        <v>697</v>
      </c>
      <c r="B55" s="276" t="s">
        <v>699</v>
      </c>
      <c r="C55" s="278"/>
      <c r="D55" s="278"/>
      <c r="E55" s="287"/>
      <c r="F55" s="299"/>
      <c r="G55" s="299"/>
      <c r="H55" s="299"/>
      <c r="I55" s="299"/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79"/>
      <c r="V55" s="298"/>
      <c r="W55" s="298"/>
      <c r="X55" s="298"/>
      <c r="Y55" s="298"/>
      <c r="Z55" s="298"/>
      <c r="AA55" s="298"/>
      <c r="AB55" s="298"/>
      <c r="AC55" s="298"/>
      <c r="AD55" s="298"/>
      <c r="AE55" s="278"/>
      <c r="AF55" s="278"/>
      <c r="AG55" s="300"/>
    </row>
    <row r="56" spans="1:33">
      <c r="A56" s="275" t="s">
        <v>697</v>
      </c>
      <c r="B56" s="276" t="s">
        <v>700</v>
      </c>
      <c r="C56" s="278"/>
      <c r="D56" s="278"/>
      <c r="E56" s="287"/>
      <c r="F56" s="299"/>
      <c r="G56" s="299"/>
      <c r="H56" s="299"/>
      <c r="I56" s="299"/>
      <c r="J56" s="299"/>
      <c r="K56" s="299"/>
      <c r="L56" s="299"/>
      <c r="M56" s="299"/>
      <c r="N56" s="299"/>
      <c r="O56" s="299"/>
      <c r="P56" s="299"/>
      <c r="Q56" s="299"/>
      <c r="R56" s="299"/>
      <c r="S56" s="299"/>
      <c r="T56" s="299"/>
      <c r="U56" s="299"/>
      <c r="V56" s="279"/>
      <c r="W56" s="298"/>
      <c r="X56" s="298"/>
      <c r="Y56" s="298"/>
      <c r="Z56" s="298"/>
      <c r="AA56" s="298"/>
      <c r="AB56" s="298"/>
      <c r="AC56" s="298"/>
      <c r="AD56" s="298"/>
      <c r="AE56" s="278"/>
      <c r="AF56" s="278"/>
      <c r="AG56" s="300"/>
    </row>
    <row r="57" spans="1:33">
      <c r="A57" s="275" t="s">
        <v>697</v>
      </c>
      <c r="B57" s="276" t="s">
        <v>701</v>
      </c>
      <c r="C57" s="278"/>
      <c r="D57" s="278"/>
      <c r="E57" s="287"/>
      <c r="F57" s="299"/>
      <c r="G57" s="299"/>
      <c r="H57" s="299"/>
      <c r="I57" s="299"/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/>
      <c r="V57" s="299"/>
      <c r="W57" s="279"/>
      <c r="X57" s="298"/>
      <c r="Y57" s="298"/>
      <c r="Z57" s="298"/>
      <c r="AA57" s="298"/>
      <c r="AB57" s="298"/>
      <c r="AC57" s="298"/>
      <c r="AD57" s="298"/>
      <c r="AE57" s="278"/>
      <c r="AF57" s="278"/>
      <c r="AG57" s="300"/>
    </row>
    <row r="58" spans="1:33">
      <c r="A58" s="275" t="s">
        <v>697</v>
      </c>
      <c r="B58" s="276" t="s">
        <v>702</v>
      </c>
      <c r="C58" s="278"/>
      <c r="D58" s="278"/>
      <c r="E58" s="287"/>
      <c r="F58" s="299"/>
      <c r="G58" s="299"/>
      <c r="H58" s="299"/>
      <c r="I58" s="299"/>
      <c r="J58" s="299"/>
      <c r="K58" s="299"/>
      <c r="L58" s="299"/>
      <c r="M58" s="299"/>
      <c r="N58" s="299"/>
      <c r="O58" s="299"/>
      <c r="P58" s="299"/>
      <c r="Q58" s="299"/>
      <c r="R58" s="299"/>
      <c r="S58" s="299"/>
      <c r="T58" s="299"/>
      <c r="U58" s="299"/>
      <c r="V58" s="299"/>
      <c r="W58" s="299"/>
      <c r="X58" s="279"/>
      <c r="Y58" s="298"/>
      <c r="Z58" s="298"/>
      <c r="AA58" s="298"/>
      <c r="AB58" s="298"/>
      <c r="AC58" s="298"/>
      <c r="AD58" s="298"/>
      <c r="AE58" s="278"/>
      <c r="AF58" s="278"/>
      <c r="AG58" s="300"/>
    </row>
    <row r="59" spans="1:33">
      <c r="A59" s="275" t="s">
        <v>697</v>
      </c>
      <c r="B59" s="276" t="s">
        <v>703</v>
      </c>
      <c r="C59" s="278"/>
      <c r="D59" s="278"/>
      <c r="E59" s="287"/>
      <c r="F59" s="299"/>
      <c r="G59" s="299"/>
      <c r="H59" s="299"/>
      <c r="I59" s="299"/>
      <c r="J59" s="299"/>
      <c r="K59" s="299"/>
      <c r="L59" s="299"/>
      <c r="M59" s="299"/>
      <c r="N59" s="299"/>
      <c r="O59" s="299"/>
      <c r="P59" s="299"/>
      <c r="Q59" s="299"/>
      <c r="R59" s="299"/>
      <c r="S59" s="299"/>
      <c r="T59" s="299"/>
      <c r="U59" s="299"/>
      <c r="V59" s="299"/>
      <c r="W59" s="299"/>
      <c r="X59" s="299"/>
      <c r="Y59" s="279"/>
      <c r="Z59" s="298"/>
      <c r="AA59" s="298"/>
      <c r="AB59" s="298"/>
      <c r="AC59" s="298"/>
      <c r="AD59" s="298"/>
      <c r="AE59" s="278"/>
      <c r="AF59" s="278"/>
      <c r="AG59" s="300"/>
    </row>
    <row r="60" spans="1:33">
      <c r="A60" s="275" t="s">
        <v>697</v>
      </c>
      <c r="B60" s="276" t="s">
        <v>803</v>
      </c>
      <c r="C60" s="278"/>
      <c r="D60" s="278"/>
      <c r="E60" s="287"/>
      <c r="F60" s="299"/>
      <c r="G60" s="299"/>
      <c r="H60" s="299"/>
      <c r="I60" s="299"/>
      <c r="J60" s="299"/>
      <c r="K60" s="299"/>
      <c r="L60" s="299"/>
      <c r="M60" s="299"/>
      <c r="N60" s="299"/>
      <c r="O60" s="299"/>
      <c r="P60" s="299"/>
      <c r="Q60" s="299"/>
      <c r="R60" s="299"/>
      <c r="S60" s="299"/>
      <c r="T60" s="299"/>
      <c r="U60" s="299"/>
      <c r="V60" s="299"/>
      <c r="W60" s="299"/>
      <c r="X60" s="299"/>
      <c r="Y60" s="299"/>
      <c r="Z60" s="279"/>
      <c r="AA60" s="298"/>
      <c r="AB60" s="298"/>
      <c r="AC60" s="298"/>
      <c r="AD60" s="298"/>
      <c r="AE60" s="278"/>
      <c r="AF60" s="278"/>
      <c r="AG60" s="300"/>
    </row>
    <row r="61" spans="1:33">
      <c r="A61" s="275" t="s">
        <v>697</v>
      </c>
      <c r="B61" s="276" t="s">
        <v>804</v>
      </c>
      <c r="C61" s="278"/>
      <c r="D61" s="278"/>
      <c r="E61" s="287"/>
      <c r="F61" s="299"/>
      <c r="G61" s="299"/>
      <c r="H61" s="299"/>
      <c r="I61" s="299"/>
      <c r="J61" s="299"/>
      <c r="K61" s="299"/>
      <c r="L61" s="299"/>
      <c r="M61" s="299"/>
      <c r="N61" s="299"/>
      <c r="O61" s="299"/>
      <c r="P61" s="299"/>
      <c r="Q61" s="299"/>
      <c r="R61" s="299"/>
      <c r="S61" s="299"/>
      <c r="T61" s="299"/>
      <c r="U61" s="299"/>
      <c r="V61" s="299"/>
      <c r="W61" s="299"/>
      <c r="X61" s="299"/>
      <c r="Y61" s="299"/>
      <c r="Z61" s="299"/>
      <c r="AA61" s="279"/>
      <c r="AB61" s="298"/>
      <c r="AC61" s="298"/>
      <c r="AD61" s="298"/>
      <c r="AE61" s="278"/>
      <c r="AF61" s="278"/>
      <c r="AG61" s="300"/>
    </row>
    <row r="62" spans="1:33">
      <c r="A62" s="275" t="s">
        <v>697</v>
      </c>
      <c r="B62" s="276" t="s">
        <v>805</v>
      </c>
      <c r="C62" s="278"/>
      <c r="D62" s="278"/>
      <c r="E62" s="287"/>
      <c r="F62" s="299"/>
      <c r="G62" s="299"/>
      <c r="H62" s="299"/>
      <c r="I62" s="299"/>
      <c r="J62" s="299"/>
      <c r="K62" s="299"/>
      <c r="L62" s="299"/>
      <c r="M62" s="299"/>
      <c r="N62" s="299"/>
      <c r="O62" s="299"/>
      <c r="P62" s="299"/>
      <c r="Q62" s="299"/>
      <c r="R62" s="299"/>
      <c r="S62" s="299"/>
      <c r="T62" s="299"/>
      <c r="U62" s="299"/>
      <c r="V62" s="299"/>
      <c r="W62" s="299"/>
      <c r="X62" s="299"/>
      <c r="Y62" s="299"/>
      <c r="Z62" s="299"/>
      <c r="AA62" s="299"/>
      <c r="AB62" s="279"/>
      <c r="AC62" s="298"/>
      <c r="AD62" s="298"/>
      <c r="AE62" s="278"/>
      <c r="AF62" s="278"/>
      <c r="AG62" s="300"/>
    </row>
    <row r="63" spans="1:33">
      <c r="A63" s="275" t="s">
        <v>697</v>
      </c>
      <c r="B63" s="276" t="s">
        <v>806</v>
      </c>
      <c r="C63" s="278"/>
      <c r="D63" s="278"/>
      <c r="E63" s="287"/>
      <c r="F63" s="299"/>
      <c r="G63" s="299"/>
      <c r="H63" s="299"/>
      <c r="I63" s="299"/>
      <c r="J63" s="299"/>
      <c r="K63" s="299"/>
      <c r="L63" s="299"/>
      <c r="M63" s="299"/>
      <c r="N63" s="299"/>
      <c r="O63" s="299"/>
      <c r="P63" s="299"/>
      <c r="Q63" s="299"/>
      <c r="R63" s="299"/>
      <c r="S63" s="299"/>
      <c r="T63" s="299"/>
      <c r="U63" s="299"/>
      <c r="V63" s="299"/>
      <c r="W63" s="299"/>
      <c r="X63" s="299"/>
      <c r="Y63" s="299"/>
      <c r="Z63" s="299"/>
      <c r="AA63" s="299"/>
      <c r="AB63" s="299"/>
      <c r="AC63" s="279"/>
      <c r="AD63" s="298"/>
      <c r="AE63" s="278"/>
      <c r="AF63" s="278"/>
      <c r="AG63" s="300"/>
    </row>
    <row r="64" spans="1:33">
      <c r="A64" s="275" t="s">
        <v>697</v>
      </c>
      <c r="B64" s="276" t="s">
        <v>807</v>
      </c>
      <c r="C64" s="278"/>
      <c r="D64" s="278"/>
      <c r="E64" s="287"/>
      <c r="F64" s="299"/>
      <c r="G64" s="299"/>
      <c r="H64" s="299"/>
      <c r="I64" s="299"/>
      <c r="J64" s="299"/>
      <c r="K64" s="299"/>
      <c r="L64" s="299"/>
      <c r="M64" s="299"/>
      <c r="N64" s="299"/>
      <c r="O64" s="299"/>
      <c r="P64" s="299"/>
      <c r="Q64" s="299"/>
      <c r="R64" s="299"/>
      <c r="S64" s="299"/>
      <c r="T64" s="299"/>
      <c r="U64" s="299"/>
      <c r="V64" s="299"/>
      <c r="W64" s="299"/>
      <c r="X64" s="299"/>
      <c r="Y64" s="299"/>
      <c r="Z64" s="299"/>
      <c r="AA64" s="299"/>
      <c r="AB64" s="299"/>
      <c r="AC64" s="299"/>
      <c r="AD64" s="279"/>
      <c r="AE64" s="278"/>
      <c r="AF64" s="278"/>
      <c r="AG64" s="300"/>
    </row>
    <row r="65" spans="1:33">
      <c r="A65" s="280"/>
      <c r="B65" s="281" t="s">
        <v>176</v>
      </c>
      <c r="C65" s="288"/>
      <c r="D65" s="288"/>
      <c r="E65" s="288"/>
      <c r="F65" s="282"/>
      <c r="G65" s="282"/>
      <c r="H65" s="282"/>
      <c r="I65" s="282"/>
      <c r="J65" s="282"/>
      <c r="K65" s="282"/>
      <c r="L65" s="282"/>
      <c r="M65" s="282"/>
      <c r="N65" s="282"/>
      <c r="O65" s="282"/>
      <c r="P65" s="282"/>
      <c r="Q65" s="282"/>
      <c r="R65" s="282"/>
      <c r="S65" s="282"/>
      <c r="T65" s="282"/>
      <c r="U65" s="282"/>
      <c r="V65" s="282"/>
      <c r="W65" s="282"/>
      <c r="X65" s="282"/>
      <c r="Y65" s="282"/>
      <c r="Z65" s="282"/>
      <c r="AA65" s="282"/>
      <c r="AB65" s="282"/>
      <c r="AC65" s="282"/>
      <c r="AD65" s="282"/>
      <c r="AE65" s="288"/>
      <c r="AF65" s="288"/>
      <c r="AG65" s="288"/>
    </row>
    <row r="66" spans="1:33">
      <c r="C66" s="290"/>
    </row>
    <row r="68" spans="1:33" s="291" customFormat="1">
      <c r="A68" s="269"/>
      <c r="B68" s="289"/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P68" s="269"/>
      <c r="Q68" s="269"/>
      <c r="R68" s="269"/>
      <c r="S68" s="269"/>
      <c r="T68" s="269"/>
      <c r="U68" s="269"/>
      <c r="V68" s="269"/>
      <c r="W68" s="269"/>
      <c r="X68" s="269"/>
      <c r="Y68" s="269"/>
      <c r="Z68" s="269"/>
      <c r="AA68" s="269"/>
      <c r="AB68" s="269"/>
      <c r="AC68" s="269"/>
      <c r="AD68" s="269"/>
      <c r="AE68" s="269"/>
      <c r="AF68" s="269"/>
      <c r="AG68" s="269"/>
    </row>
    <row r="69" spans="1:33">
      <c r="B69" s="270" t="s">
        <v>705</v>
      </c>
      <c r="F69" s="296" t="s">
        <v>16</v>
      </c>
    </row>
    <row r="70" spans="1:33" ht="25.5">
      <c r="A70" s="271"/>
      <c r="B70" s="272" t="s">
        <v>716</v>
      </c>
      <c r="C70" s="1281" t="s">
        <v>677</v>
      </c>
      <c r="D70" s="1281" t="s">
        <v>678</v>
      </c>
      <c r="E70" s="1281" t="s">
        <v>717</v>
      </c>
      <c r="F70" s="1278" t="s">
        <v>718</v>
      </c>
      <c r="G70" s="1279"/>
      <c r="H70" s="1279"/>
      <c r="I70" s="1279"/>
      <c r="J70" s="1279"/>
      <c r="K70" s="1279"/>
      <c r="L70" s="1279"/>
      <c r="M70" s="1279"/>
      <c r="N70" s="1279"/>
      <c r="O70" s="1279"/>
      <c r="P70" s="1279"/>
      <c r="Q70" s="1279"/>
      <c r="R70" s="1279"/>
      <c r="S70" s="1279"/>
      <c r="T70" s="1279"/>
      <c r="U70" s="1279"/>
      <c r="V70" s="1279"/>
      <c r="W70" s="1279"/>
      <c r="X70" s="1279"/>
      <c r="Y70" s="1279"/>
      <c r="Z70" s="1279"/>
      <c r="AA70" s="1279"/>
      <c r="AB70" s="1279"/>
      <c r="AC70" s="1279"/>
      <c r="AD70" s="1280"/>
      <c r="AE70" s="297" t="s">
        <v>693</v>
      </c>
      <c r="AF70" s="297" t="s">
        <v>694</v>
      </c>
      <c r="AG70" s="297" t="s">
        <v>695</v>
      </c>
    </row>
    <row r="71" spans="1:33">
      <c r="A71" s="271"/>
      <c r="B71" s="272"/>
      <c r="C71" s="1282"/>
      <c r="D71" s="1282"/>
      <c r="E71" s="1282"/>
      <c r="F71" s="274" t="s">
        <v>679</v>
      </c>
      <c r="G71" s="274" t="s">
        <v>680</v>
      </c>
      <c r="H71" s="274" t="s">
        <v>681</v>
      </c>
      <c r="I71" s="274" t="s">
        <v>682</v>
      </c>
      <c r="J71" s="274" t="s">
        <v>683</v>
      </c>
      <c r="K71" s="274" t="s">
        <v>684</v>
      </c>
      <c r="L71" s="274" t="s">
        <v>685</v>
      </c>
      <c r="M71" s="274" t="s">
        <v>686</v>
      </c>
      <c r="N71" s="274" t="s">
        <v>687</v>
      </c>
      <c r="O71" s="274" t="s">
        <v>688</v>
      </c>
      <c r="P71" s="274" t="s">
        <v>689</v>
      </c>
      <c r="Q71" s="274" t="s">
        <v>690</v>
      </c>
      <c r="R71" s="274" t="s">
        <v>691</v>
      </c>
      <c r="S71" s="274" t="s">
        <v>692</v>
      </c>
      <c r="T71" s="274" t="s">
        <v>209</v>
      </c>
      <c r="U71" s="274" t="s">
        <v>214</v>
      </c>
      <c r="V71" s="274" t="s">
        <v>406</v>
      </c>
      <c r="W71" s="274" t="s">
        <v>407</v>
      </c>
      <c r="X71" s="274" t="s">
        <v>408</v>
      </c>
      <c r="Y71" s="274" t="s">
        <v>409</v>
      </c>
      <c r="Z71" s="274" t="s">
        <v>781</v>
      </c>
      <c r="AA71" s="274" t="s">
        <v>782</v>
      </c>
      <c r="AB71" s="274" t="s">
        <v>783</v>
      </c>
      <c r="AC71" s="274" t="s">
        <v>784</v>
      </c>
      <c r="AD71" s="274" t="s">
        <v>785</v>
      </c>
      <c r="AE71" s="297"/>
      <c r="AF71" s="297"/>
      <c r="AG71" s="297"/>
    </row>
    <row r="72" spans="1:33">
      <c r="A72" s="275" t="s">
        <v>696</v>
      </c>
      <c r="B72" s="276">
        <v>2005</v>
      </c>
      <c r="C72" s="292"/>
      <c r="D72" s="292"/>
      <c r="E72" s="286"/>
      <c r="F72" s="298"/>
      <c r="G72" s="298"/>
      <c r="H72" s="298"/>
      <c r="I72" s="298"/>
      <c r="J72" s="298"/>
      <c r="K72" s="298"/>
      <c r="L72" s="298"/>
      <c r="M72" s="298"/>
      <c r="N72" s="298"/>
      <c r="O72" s="298"/>
      <c r="P72" s="298"/>
      <c r="Q72" s="298"/>
      <c r="R72" s="298"/>
      <c r="S72" s="298"/>
      <c r="T72" s="298"/>
      <c r="U72" s="298"/>
      <c r="V72" s="298"/>
      <c r="W72" s="298"/>
      <c r="X72" s="298"/>
      <c r="Y72" s="298"/>
      <c r="Z72" s="298"/>
      <c r="AA72" s="298"/>
      <c r="AB72" s="298"/>
      <c r="AC72" s="298"/>
      <c r="AD72" s="298"/>
      <c r="AE72" s="300"/>
      <c r="AF72" s="300"/>
      <c r="AG72" s="300"/>
    </row>
    <row r="73" spans="1:33">
      <c r="A73" s="275" t="s">
        <v>697</v>
      </c>
      <c r="B73" s="276" t="s">
        <v>679</v>
      </c>
      <c r="C73" s="292"/>
      <c r="D73" s="292"/>
      <c r="E73" s="286"/>
      <c r="F73" s="279"/>
      <c r="G73" s="298"/>
      <c r="H73" s="298"/>
      <c r="I73" s="298"/>
      <c r="J73" s="298"/>
      <c r="K73" s="298"/>
      <c r="L73" s="298"/>
      <c r="M73" s="298"/>
      <c r="N73" s="298"/>
      <c r="O73" s="298"/>
      <c r="P73" s="298"/>
      <c r="Q73" s="298"/>
      <c r="R73" s="298"/>
      <c r="S73" s="298"/>
      <c r="T73" s="298"/>
      <c r="U73" s="298"/>
      <c r="V73" s="298"/>
      <c r="W73" s="298"/>
      <c r="X73" s="298"/>
      <c r="Y73" s="298"/>
      <c r="Z73" s="298"/>
      <c r="AA73" s="298"/>
      <c r="AB73" s="298"/>
      <c r="AC73" s="298"/>
      <c r="AD73" s="298"/>
      <c r="AE73" s="300"/>
      <c r="AF73" s="300"/>
      <c r="AG73" s="300"/>
    </row>
    <row r="74" spans="1:33">
      <c r="A74" s="275" t="s">
        <v>697</v>
      </c>
      <c r="B74" s="276" t="s">
        <v>680</v>
      </c>
      <c r="C74" s="292"/>
      <c r="D74" s="292"/>
      <c r="E74" s="286"/>
      <c r="F74" s="299"/>
      <c r="G74" s="279"/>
      <c r="H74" s="298"/>
      <c r="I74" s="298"/>
      <c r="J74" s="298"/>
      <c r="K74" s="298"/>
      <c r="L74" s="298"/>
      <c r="M74" s="298"/>
      <c r="N74" s="298"/>
      <c r="O74" s="298"/>
      <c r="P74" s="298"/>
      <c r="Q74" s="298"/>
      <c r="R74" s="298"/>
      <c r="S74" s="298"/>
      <c r="T74" s="298"/>
      <c r="U74" s="298"/>
      <c r="V74" s="298"/>
      <c r="W74" s="298"/>
      <c r="X74" s="298"/>
      <c r="Y74" s="298"/>
      <c r="Z74" s="298"/>
      <c r="AA74" s="298"/>
      <c r="AB74" s="298"/>
      <c r="AC74" s="298"/>
      <c r="AD74" s="298"/>
      <c r="AE74" s="300"/>
      <c r="AF74" s="300"/>
      <c r="AG74" s="300"/>
    </row>
    <row r="75" spans="1:33">
      <c r="A75" s="275" t="s">
        <v>697</v>
      </c>
      <c r="B75" s="276" t="s">
        <v>681</v>
      </c>
      <c r="C75" s="292"/>
      <c r="D75" s="292"/>
      <c r="E75" s="286"/>
      <c r="F75" s="299"/>
      <c r="G75" s="299"/>
      <c r="H75" s="279"/>
      <c r="I75" s="298"/>
      <c r="J75" s="298"/>
      <c r="K75" s="298"/>
      <c r="L75" s="298"/>
      <c r="M75" s="298"/>
      <c r="N75" s="298"/>
      <c r="O75" s="298"/>
      <c r="P75" s="298"/>
      <c r="Q75" s="298"/>
      <c r="R75" s="298"/>
      <c r="S75" s="298"/>
      <c r="T75" s="298"/>
      <c r="U75" s="298"/>
      <c r="V75" s="298"/>
      <c r="W75" s="298"/>
      <c r="X75" s="298"/>
      <c r="Y75" s="298"/>
      <c r="Z75" s="298"/>
      <c r="AA75" s="298"/>
      <c r="AB75" s="298"/>
      <c r="AC75" s="298"/>
      <c r="AD75" s="298"/>
      <c r="AE75" s="300"/>
      <c r="AF75" s="300"/>
      <c r="AG75" s="300"/>
    </row>
    <row r="76" spans="1:33">
      <c r="A76" s="275" t="s">
        <v>697</v>
      </c>
      <c r="B76" s="276" t="s">
        <v>682</v>
      </c>
      <c r="C76" s="292"/>
      <c r="D76" s="292"/>
      <c r="E76" s="286"/>
      <c r="F76" s="299"/>
      <c r="G76" s="299"/>
      <c r="H76" s="299"/>
      <c r="I76" s="279"/>
      <c r="J76" s="298"/>
      <c r="K76" s="298"/>
      <c r="L76" s="298"/>
      <c r="M76" s="298"/>
      <c r="N76" s="298"/>
      <c r="O76" s="298"/>
      <c r="P76" s="298"/>
      <c r="Q76" s="298"/>
      <c r="R76" s="298"/>
      <c r="S76" s="298"/>
      <c r="T76" s="298"/>
      <c r="U76" s="298"/>
      <c r="V76" s="298"/>
      <c r="W76" s="298"/>
      <c r="X76" s="298"/>
      <c r="Y76" s="298"/>
      <c r="Z76" s="298"/>
      <c r="AA76" s="298"/>
      <c r="AB76" s="298"/>
      <c r="AC76" s="298"/>
      <c r="AD76" s="298"/>
      <c r="AE76" s="300"/>
      <c r="AF76" s="300"/>
      <c r="AG76" s="300"/>
    </row>
    <row r="77" spans="1:33">
      <c r="A77" s="275" t="s">
        <v>697</v>
      </c>
      <c r="B77" s="276" t="s">
        <v>683</v>
      </c>
      <c r="C77" s="292"/>
      <c r="D77" s="292"/>
      <c r="E77" s="286"/>
      <c r="F77" s="299"/>
      <c r="G77" s="299"/>
      <c r="H77" s="299"/>
      <c r="I77" s="299"/>
      <c r="J77" s="279"/>
      <c r="K77" s="298"/>
      <c r="L77" s="298"/>
      <c r="M77" s="298"/>
      <c r="N77" s="298"/>
      <c r="O77" s="298"/>
      <c r="P77" s="298"/>
      <c r="Q77" s="298"/>
      <c r="R77" s="298"/>
      <c r="S77" s="298"/>
      <c r="T77" s="298"/>
      <c r="U77" s="298"/>
      <c r="V77" s="298"/>
      <c r="W77" s="298"/>
      <c r="X77" s="298"/>
      <c r="Y77" s="298"/>
      <c r="Z77" s="298"/>
      <c r="AA77" s="298"/>
      <c r="AB77" s="298"/>
      <c r="AC77" s="298"/>
      <c r="AD77" s="298"/>
      <c r="AE77" s="300"/>
      <c r="AF77" s="300"/>
      <c r="AG77" s="300"/>
    </row>
    <row r="78" spans="1:33">
      <c r="A78" s="275" t="s">
        <v>697</v>
      </c>
      <c r="B78" s="276" t="s">
        <v>684</v>
      </c>
      <c r="C78" s="292"/>
      <c r="D78" s="292"/>
      <c r="E78" s="286"/>
      <c r="F78" s="299"/>
      <c r="G78" s="299"/>
      <c r="H78" s="299"/>
      <c r="I78" s="299"/>
      <c r="J78" s="299"/>
      <c r="K78" s="279"/>
      <c r="L78" s="298"/>
      <c r="M78" s="298"/>
      <c r="N78" s="298"/>
      <c r="O78" s="298"/>
      <c r="P78" s="298"/>
      <c r="Q78" s="298"/>
      <c r="R78" s="298"/>
      <c r="S78" s="298"/>
      <c r="T78" s="298"/>
      <c r="U78" s="298"/>
      <c r="V78" s="298"/>
      <c r="W78" s="298"/>
      <c r="X78" s="298"/>
      <c r="Y78" s="298"/>
      <c r="Z78" s="298"/>
      <c r="AA78" s="298"/>
      <c r="AB78" s="298"/>
      <c r="AC78" s="298"/>
      <c r="AD78" s="298"/>
      <c r="AE78" s="300"/>
      <c r="AF78" s="300"/>
      <c r="AG78" s="300"/>
    </row>
    <row r="79" spans="1:33">
      <c r="A79" s="275" t="s">
        <v>697</v>
      </c>
      <c r="B79" s="276" t="s">
        <v>685</v>
      </c>
      <c r="C79" s="292"/>
      <c r="D79" s="292"/>
      <c r="E79" s="286"/>
      <c r="F79" s="299"/>
      <c r="G79" s="299"/>
      <c r="H79" s="299"/>
      <c r="I79" s="299"/>
      <c r="J79" s="299"/>
      <c r="K79" s="299"/>
      <c r="L79" s="279"/>
      <c r="M79" s="298"/>
      <c r="N79" s="298"/>
      <c r="O79" s="298"/>
      <c r="P79" s="298"/>
      <c r="Q79" s="298"/>
      <c r="R79" s="298"/>
      <c r="S79" s="298"/>
      <c r="T79" s="298"/>
      <c r="U79" s="298"/>
      <c r="V79" s="298"/>
      <c r="W79" s="298"/>
      <c r="X79" s="298"/>
      <c r="Y79" s="298"/>
      <c r="Z79" s="298"/>
      <c r="AA79" s="298"/>
      <c r="AB79" s="298"/>
      <c r="AC79" s="298"/>
      <c r="AD79" s="298"/>
      <c r="AE79" s="300"/>
      <c r="AF79" s="300"/>
      <c r="AG79" s="300"/>
    </row>
    <row r="80" spans="1:33">
      <c r="A80" s="275" t="s">
        <v>697</v>
      </c>
      <c r="B80" s="276" t="s">
        <v>686</v>
      </c>
      <c r="C80" s="292"/>
      <c r="D80" s="292"/>
      <c r="E80" s="286"/>
      <c r="F80" s="299"/>
      <c r="G80" s="299"/>
      <c r="H80" s="299"/>
      <c r="I80" s="299"/>
      <c r="J80" s="299"/>
      <c r="K80" s="299"/>
      <c r="L80" s="299"/>
      <c r="M80" s="279"/>
      <c r="N80" s="298"/>
      <c r="O80" s="298"/>
      <c r="P80" s="298"/>
      <c r="Q80" s="298"/>
      <c r="R80" s="298"/>
      <c r="S80" s="298"/>
      <c r="T80" s="298"/>
      <c r="U80" s="298"/>
      <c r="V80" s="298"/>
      <c r="W80" s="298"/>
      <c r="X80" s="298"/>
      <c r="Y80" s="298"/>
      <c r="Z80" s="298"/>
      <c r="AA80" s="298"/>
      <c r="AB80" s="298"/>
      <c r="AC80" s="298"/>
      <c r="AD80" s="298"/>
      <c r="AE80" s="300"/>
      <c r="AF80" s="300"/>
      <c r="AG80" s="300"/>
    </row>
    <row r="81" spans="1:33">
      <c r="A81" s="275" t="s">
        <v>697</v>
      </c>
      <c r="B81" s="276" t="s">
        <v>687</v>
      </c>
      <c r="C81" s="292"/>
      <c r="D81" s="292"/>
      <c r="E81" s="286"/>
      <c r="F81" s="299"/>
      <c r="G81" s="299"/>
      <c r="H81" s="299"/>
      <c r="I81" s="299"/>
      <c r="J81" s="299"/>
      <c r="K81" s="299"/>
      <c r="L81" s="299"/>
      <c r="M81" s="299"/>
      <c r="N81" s="279"/>
      <c r="O81" s="298"/>
      <c r="P81" s="298"/>
      <c r="Q81" s="298"/>
      <c r="R81" s="298"/>
      <c r="S81" s="298"/>
      <c r="T81" s="298"/>
      <c r="U81" s="298"/>
      <c r="V81" s="298"/>
      <c r="W81" s="298"/>
      <c r="X81" s="298"/>
      <c r="Y81" s="298"/>
      <c r="Z81" s="298"/>
      <c r="AA81" s="298"/>
      <c r="AB81" s="298"/>
      <c r="AC81" s="298"/>
      <c r="AD81" s="298"/>
      <c r="AE81" s="300"/>
      <c r="AF81" s="300"/>
      <c r="AG81" s="300"/>
    </row>
    <row r="82" spans="1:33">
      <c r="A82" s="275" t="s">
        <v>697</v>
      </c>
      <c r="B82" s="276" t="s">
        <v>688</v>
      </c>
      <c r="C82" s="278"/>
      <c r="D82" s="275"/>
      <c r="E82" s="286"/>
      <c r="F82" s="299"/>
      <c r="G82" s="299"/>
      <c r="H82" s="299"/>
      <c r="I82" s="299"/>
      <c r="J82" s="299"/>
      <c r="K82" s="299"/>
      <c r="L82" s="299"/>
      <c r="M82" s="299"/>
      <c r="N82" s="299"/>
      <c r="O82" s="279"/>
      <c r="P82" s="298"/>
      <c r="Q82" s="298"/>
      <c r="R82" s="298"/>
      <c r="S82" s="298"/>
      <c r="T82" s="298"/>
      <c r="U82" s="298"/>
      <c r="V82" s="298"/>
      <c r="W82" s="298"/>
      <c r="X82" s="298"/>
      <c r="Y82" s="298"/>
      <c r="Z82" s="298"/>
      <c r="AA82" s="298"/>
      <c r="AB82" s="298"/>
      <c r="AC82" s="298"/>
      <c r="AD82" s="298"/>
      <c r="AE82" s="300"/>
      <c r="AF82" s="300"/>
      <c r="AG82" s="300"/>
    </row>
    <row r="83" spans="1:33">
      <c r="A83" s="275" t="s">
        <v>697</v>
      </c>
      <c r="B83" s="276" t="s">
        <v>689</v>
      </c>
      <c r="C83" s="278"/>
      <c r="D83" s="275"/>
      <c r="E83" s="286"/>
      <c r="F83" s="299"/>
      <c r="G83" s="299"/>
      <c r="H83" s="299"/>
      <c r="I83" s="299"/>
      <c r="J83" s="299"/>
      <c r="K83" s="299"/>
      <c r="L83" s="299"/>
      <c r="M83" s="299"/>
      <c r="N83" s="299"/>
      <c r="O83" s="299"/>
      <c r="P83" s="279"/>
      <c r="Q83" s="298"/>
      <c r="R83" s="298"/>
      <c r="S83" s="298"/>
      <c r="T83" s="298"/>
      <c r="U83" s="298"/>
      <c r="V83" s="298"/>
      <c r="W83" s="298"/>
      <c r="X83" s="298"/>
      <c r="Y83" s="298"/>
      <c r="Z83" s="298"/>
      <c r="AA83" s="298"/>
      <c r="AB83" s="298"/>
      <c r="AC83" s="298"/>
      <c r="AD83" s="298"/>
      <c r="AE83" s="300"/>
      <c r="AF83" s="300"/>
      <c r="AG83" s="300"/>
    </row>
    <row r="84" spans="1:33">
      <c r="A84" s="275" t="s">
        <v>697</v>
      </c>
      <c r="B84" s="276" t="s">
        <v>690</v>
      </c>
      <c r="C84" s="278"/>
      <c r="D84" s="278"/>
      <c r="E84" s="286"/>
      <c r="F84" s="299"/>
      <c r="G84" s="299"/>
      <c r="H84" s="299"/>
      <c r="I84" s="299"/>
      <c r="J84" s="299"/>
      <c r="K84" s="299"/>
      <c r="L84" s="299"/>
      <c r="M84" s="299"/>
      <c r="N84" s="299"/>
      <c r="O84" s="299"/>
      <c r="P84" s="299"/>
      <c r="Q84" s="279"/>
      <c r="R84" s="298"/>
      <c r="S84" s="298"/>
      <c r="T84" s="298"/>
      <c r="U84" s="298"/>
      <c r="V84" s="298"/>
      <c r="W84" s="298"/>
      <c r="X84" s="298"/>
      <c r="Y84" s="298"/>
      <c r="Z84" s="298"/>
      <c r="AA84" s="298"/>
      <c r="AB84" s="298"/>
      <c r="AC84" s="298"/>
      <c r="AD84" s="298"/>
      <c r="AE84" s="300"/>
      <c r="AF84" s="300"/>
      <c r="AG84" s="300"/>
    </row>
    <row r="85" spans="1:33">
      <c r="A85" s="275" t="s">
        <v>697</v>
      </c>
      <c r="B85" s="276" t="s">
        <v>691</v>
      </c>
      <c r="C85" s="278"/>
      <c r="D85" s="278"/>
      <c r="E85" s="286"/>
      <c r="F85" s="299"/>
      <c r="G85" s="299"/>
      <c r="H85" s="299"/>
      <c r="I85" s="299"/>
      <c r="J85" s="299"/>
      <c r="K85" s="299"/>
      <c r="L85" s="299"/>
      <c r="M85" s="299"/>
      <c r="N85" s="299"/>
      <c r="O85" s="299"/>
      <c r="P85" s="299"/>
      <c r="Q85" s="299"/>
      <c r="R85" s="279"/>
      <c r="S85" s="298"/>
      <c r="T85" s="298"/>
      <c r="U85" s="298"/>
      <c r="V85" s="298"/>
      <c r="W85" s="298"/>
      <c r="X85" s="298"/>
      <c r="Y85" s="298"/>
      <c r="Z85" s="298"/>
      <c r="AA85" s="298"/>
      <c r="AB85" s="298"/>
      <c r="AC85" s="298"/>
      <c r="AD85" s="298"/>
      <c r="AE85" s="300"/>
      <c r="AF85" s="300"/>
      <c r="AG85" s="300"/>
    </row>
    <row r="86" spans="1:33">
      <c r="A86" s="275" t="s">
        <v>697</v>
      </c>
      <c r="B86" s="276" t="s">
        <v>692</v>
      </c>
      <c r="C86" s="278"/>
      <c r="D86" s="278"/>
      <c r="E86" s="286"/>
      <c r="F86" s="299"/>
      <c r="G86" s="299"/>
      <c r="H86" s="299"/>
      <c r="I86" s="299"/>
      <c r="J86" s="299"/>
      <c r="K86" s="299"/>
      <c r="L86" s="299"/>
      <c r="M86" s="299"/>
      <c r="N86" s="299"/>
      <c r="O86" s="299"/>
      <c r="P86" s="299"/>
      <c r="Q86" s="299"/>
      <c r="R86" s="299"/>
      <c r="S86" s="279"/>
      <c r="T86" s="298"/>
      <c r="U86" s="298"/>
      <c r="V86" s="298"/>
      <c r="W86" s="298"/>
      <c r="X86" s="298"/>
      <c r="Y86" s="298"/>
      <c r="Z86" s="298"/>
      <c r="AA86" s="298"/>
      <c r="AB86" s="298"/>
      <c r="AC86" s="298"/>
      <c r="AD86" s="298"/>
      <c r="AE86" s="300"/>
      <c r="AF86" s="300"/>
      <c r="AG86" s="300"/>
    </row>
    <row r="87" spans="1:33">
      <c r="A87" s="275" t="s">
        <v>697</v>
      </c>
      <c r="B87" s="276" t="s">
        <v>698</v>
      </c>
      <c r="C87" s="278"/>
      <c r="D87" s="278"/>
      <c r="E87" s="287"/>
      <c r="F87" s="299"/>
      <c r="G87" s="299"/>
      <c r="H87" s="299"/>
      <c r="I87" s="299"/>
      <c r="J87" s="299"/>
      <c r="K87" s="299"/>
      <c r="L87" s="299"/>
      <c r="M87" s="299"/>
      <c r="N87" s="299"/>
      <c r="O87" s="299"/>
      <c r="P87" s="299"/>
      <c r="Q87" s="299"/>
      <c r="R87" s="299"/>
      <c r="S87" s="299"/>
      <c r="T87" s="279"/>
      <c r="U87" s="298"/>
      <c r="V87" s="298"/>
      <c r="W87" s="298"/>
      <c r="X87" s="298"/>
      <c r="Y87" s="298"/>
      <c r="Z87" s="298"/>
      <c r="AA87" s="298"/>
      <c r="AB87" s="298"/>
      <c r="AC87" s="298"/>
      <c r="AD87" s="298"/>
      <c r="AE87" s="300"/>
      <c r="AF87" s="300"/>
      <c r="AG87" s="300"/>
    </row>
    <row r="88" spans="1:33">
      <c r="A88" s="275" t="s">
        <v>697</v>
      </c>
      <c r="B88" s="276" t="s">
        <v>699</v>
      </c>
      <c r="C88" s="278"/>
      <c r="D88" s="278"/>
      <c r="E88" s="287"/>
      <c r="F88" s="299"/>
      <c r="G88" s="299"/>
      <c r="H88" s="299"/>
      <c r="I88" s="299"/>
      <c r="J88" s="299"/>
      <c r="K88" s="299"/>
      <c r="L88" s="299"/>
      <c r="M88" s="299"/>
      <c r="N88" s="299"/>
      <c r="O88" s="299"/>
      <c r="P88" s="299"/>
      <c r="Q88" s="299"/>
      <c r="R88" s="299"/>
      <c r="S88" s="299"/>
      <c r="T88" s="299"/>
      <c r="U88" s="279"/>
      <c r="V88" s="298"/>
      <c r="W88" s="298"/>
      <c r="X88" s="298"/>
      <c r="Y88" s="298"/>
      <c r="Z88" s="298"/>
      <c r="AA88" s="298"/>
      <c r="AB88" s="298"/>
      <c r="AC88" s="298"/>
      <c r="AD88" s="298"/>
      <c r="AE88" s="300"/>
      <c r="AF88" s="300"/>
      <c r="AG88" s="300"/>
    </row>
    <row r="89" spans="1:33">
      <c r="A89" s="275" t="s">
        <v>697</v>
      </c>
      <c r="B89" s="276" t="s">
        <v>700</v>
      </c>
      <c r="C89" s="278"/>
      <c r="D89" s="278"/>
      <c r="E89" s="287"/>
      <c r="F89" s="299"/>
      <c r="G89" s="299"/>
      <c r="H89" s="299"/>
      <c r="I89" s="299"/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/>
      <c r="V89" s="279"/>
      <c r="W89" s="298"/>
      <c r="X89" s="298"/>
      <c r="Y89" s="298"/>
      <c r="Z89" s="298"/>
      <c r="AA89" s="298"/>
      <c r="AB89" s="298"/>
      <c r="AC89" s="298"/>
      <c r="AD89" s="298"/>
      <c r="AE89" s="300"/>
      <c r="AF89" s="300"/>
      <c r="AG89" s="300"/>
    </row>
    <row r="90" spans="1:33">
      <c r="A90" s="275" t="s">
        <v>697</v>
      </c>
      <c r="B90" s="276" t="s">
        <v>701</v>
      </c>
      <c r="C90" s="278"/>
      <c r="D90" s="278"/>
      <c r="E90" s="287"/>
      <c r="F90" s="299"/>
      <c r="G90" s="299"/>
      <c r="H90" s="299"/>
      <c r="I90" s="299"/>
      <c r="J90" s="299"/>
      <c r="K90" s="299"/>
      <c r="L90" s="299"/>
      <c r="M90" s="299"/>
      <c r="N90" s="299"/>
      <c r="O90" s="299"/>
      <c r="P90" s="299"/>
      <c r="Q90" s="299"/>
      <c r="R90" s="299"/>
      <c r="S90" s="299"/>
      <c r="T90" s="299"/>
      <c r="U90" s="299"/>
      <c r="V90" s="299"/>
      <c r="W90" s="279"/>
      <c r="X90" s="298"/>
      <c r="Y90" s="298"/>
      <c r="Z90" s="298"/>
      <c r="AA90" s="298"/>
      <c r="AB90" s="298"/>
      <c r="AC90" s="298"/>
      <c r="AD90" s="298"/>
      <c r="AE90" s="300"/>
      <c r="AF90" s="300"/>
      <c r="AG90" s="300"/>
    </row>
    <row r="91" spans="1:33">
      <c r="A91" s="275" t="s">
        <v>697</v>
      </c>
      <c r="B91" s="276" t="s">
        <v>702</v>
      </c>
      <c r="C91" s="278"/>
      <c r="D91" s="278"/>
      <c r="E91" s="287"/>
      <c r="F91" s="299"/>
      <c r="G91" s="299"/>
      <c r="H91" s="299"/>
      <c r="I91" s="299"/>
      <c r="J91" s="299"/>
      <c r="K91" s="299"/>
      <c r="L91" s="299"/>
      <c r="M91" s="299"/>
      <c r="N91" s="299"/>
      <c r="O91" s="299"/>
      <c r="P91" s="299"/>
      <c r="Q91" s="299"/>
      <c r="R91" s="299"/>
      <c r="S91" s="299"/>
      <c r="T91" s="299"/>
      <c r="U91" s="299"/>
      <c r="V91" s="299"/>
      <c r="W91" s="299"/>
      <c r="X91" s="279"/>
      <c r="Y91" s="298"/>
      <c r="Z91" s="298"/>
      <c r="AA91" s="298"/>
      <c r="AB91" s="298"/>
      <c r="AC91" s="298"/>
      <c r="AD91" s="298"/>
      <c r="AE91" s="300"/>
      <c r="AF91" s="300"/>
      <c r="AG91" s="300"/>
    </row>
    <row r="92" spans="1:33">
      <c r="A92" s="275" t="s">
        <v>697</v>
      </c>
      <c r="B92" s="276" t="s">
        <v>703</v>
      </c>
      <c r="C92" s="278"/>
      <c r="D92" s="278"/>
      <c r="E92" s="287"/>
      <c r="F92" s="299"/>
      <c r="G92" s="299"/>
      <c r="H92" s="299"/>
      <c r="I92" s="299"/>
      <c r="J92" s="299"/>
      <c r="K92" s="299"/>
      <c r="L92" s="299"/>
      <c r="M92" s="299"/>
      <c r="N92" s="299"/>
      <c r="O92" s="299"/>
      <c r="P92" s="299"/>
      <c r="Q92" s="299"/>
      <c r="R92" s="299"/>
      <c r="S92" s="299"/>
      <c r="T92" s="299"/>
      <c r="U92" s="299"/>
      <c r="V92" s="299"/>
      <c r="W92" s="299"/>
      <c r="X92" s="299"/>
      <c r="Y92" s="279"/>
      <c r="Z92" s="298"/>
      <c r="AA92" s="298"/>
      <c r="AB92" s="298"/>
      <c r="AC92" s="298"/>
      <c r="AD92" s="298"/>
      <c r="AE92" s="300"/>
      <c r="AF92" s="300"/>
      <c r="AG92" s="300"/>
    </row>
    <row r="93" spans="1:33">
      <c r="A93" s="275" t="s">
        <v>697</v>
      </c>
      <c r="B93" s="276" t="s">
        <v>803</v>
      </c>
      <c r="C93" s="278"/>
      <c r="D93" s="278"/>
      <c r="E93" s="287"/>
      <c r="F93" s="299"/>
      <c r="G93" s="299"/>
      <c r="H93" s="299"/>
      <c r="I93" s="299"/>
      <c r="J93" s="299"/>
      <c r="K93" s="299"/>
      <c r="L93" s="299"/>
      <c r="M93" s="299"/>
      <c r="N93" s="299"/>
      <c r="O93" s="299"/>
      <c r="P93" s="299"/>
      <c r="Q93" s="299"/>
      <c r="R93" s="299"/>
      <c r="S93" s="299"/>
      <c r="T93" s="299"/>
      <c r="U93" s="299"/>
      <c r="V93" s="299"/>
      <c r="W93" s="299"/>
      <c r="X93" s="299"/>
      <c r="Y93" s="299"/>
      <c r="Z93" s="279"/>
      <c r="AA93" s="298"/>
      <c r="AB93" s="298"/>
      <c r="AC93" s="298"/>
      <c r="AD93" s="298"/>
      <c r="AE93" s="278"/>
      <c r="AF93" s="278"/>
      <c r="AG93" s="300"/>
    </row>
    <row r="94" spans="1:33">
      <c r="A94" s="275" t="s">
        <v>697</v>
      </c>
      <c r="B94" s="276" t="s">
        <v>804</v>
      </c>
      <c r="C94" s="278"/>
      <c r="D94" s="278"/>
      <c r="E94" s="287"/>
      <c r="F94" s="299"/>
      <c r="G94" s="299"/>
      <c r="H94" s="299"/>
      <c r="I94" s="299"/>
      <c r="J94" s="299"/>
      <c r="K94" s="299"/>
      <c r="L94" s="299"/>
      <c r="M94" s="299"/>
      <c r="N94" s="299"/>
      <c r="O94" s="299"/>
      <c r="P94" s="299"/>
      <c r="Q94" s="299"/>
      <c r="R94" s="299"/>
      <c r="S94" s="299"/>
      <c r="T94" s="299"/>
      <c r="U94" s="299"/>
      <c r="V94" s="299"/>
      <c r="W94" s="299"/>
      <c r="X94" s="299"/>
      <c r="Y94" s="299"/>
      <c r="Z94" s="299"/>
      <c r="AA94" s="279"/>
      <c r="AB94" s="298"/>
      <c r="AC94" s="298"/>
      <c r="AD94" s="298"/>
      <c r="AE94" s="278"/>
      <c r="AF94" s="278"/>
      <c r="AG94" s="300"/>
    </row>
    <row r="95" spans="1:33">
      <c r="A95" s="275" t="s">
        <v>697</v>
      </c>
      <c r="B95" s="276" t="s">
        <v>805</v>
      </c>
      <c r="C95" s="278"/>
      <c r="D95" s="278"/>
      <c r="E95" s="287"/>
      <c r="F95" s="299"/>
      <c r="G95" s="299"/>
      <c r="H95" s="299"/>
      <c r="I95" s="299"/>
      <c r="J95" s="299"/>
      <c r="K95" s="299"/>
      <c r="L95" s="299"/>
      <c r="M95" s="299"/>
      <c r="N95" s="299"/>
      <c r="O95" s="299"/>
      <c r="P95" s="299"/>
      <c r="Q95" s="299"/>
      <c r="R95" s="299"/>
      <c r="S95" s="299"/>
      <c r="T95" s="299"/>
      <c r="U95" s="299"/>
      <c r="V95" s="299"/>
      <c r="W95" s="299"/>
      <c r="X95" s="299"/>
      <c r="Y95" s="299"/>
      <c r="Z95" s="299"/>
      <c r="AA95" s="299"/>
      <c r="AB95" s="279"/>
      <c r="AC95" s="298"/>
      <c r="AD95" s="298"/>
      <c r="AE95" s="278"/>
      <c r="AF95" s="278"/>
      <c r="AG95" s="300"/>
    </row>
    <row r="96" spans="1:33">
      <c r="A96" s="275" t="s">
        <v>697</v>
      </c>
      <c r="B96" s="276" t="s">
        <v>806</v>
      </c>
      <c r="C96" s="278"/>
      <c r="D96" s="278"/>
      <c r="E96" s="287"/>
      <c r="F96" s="299"/>
      <c r="G96" s="299"/>
      <c r="H96" s="299"/>
      <c r="I96" s="299"/>
      <c r="J96" s="299"/>
      <c r="K96" s="299"/>
      <c r="L96" s="299"/>
      <c r="M96" s="299"/>
      <c r="N96" s="299"/>
      <c r="O96" s="299"/>
      <c r="P96" s="299"/>
      <c r="Q96" s="299"/>
      <c r="R96" s="299"/>
      <c r="S96" s="299"/>
      <c r="T96" s="299"/>
      <c r="U96" s="299"/>
      <c r="V96" s="299"/>
      <c r="W96" s="299"/>
      <c r="X96" s="299"/>
      <c r="Y96" s="299"/>
      <c r="Z96" s="299"/>
      <c r="AA96" s="299"/>
      <c r="AB96" s="299"/>
      <c r="AC96" s="279"/>
      <c r="AD96" s="298"/>
      <c r="AE96" s="278"/>
      <c r="AF96" s="278"/>
      <c r="AG96" s="300"/>
    </row>
    <row r="97" spans="1:33">
      <c r="A97" s="275" t="s">
        <v>697</v>
      </c>
      <c r="B97" s="276" t="s">
        <v>807</v>
      </c>
      <c r="C97" s="278"/>
      <c r="D97" s="278"/>
      <c r="E97" s="287"/>
      <c r="F97" s="299"/>
      <c r="G97" s="299"/>
      <c r="H97" s="299"/>
      <c r="I97" s="299"/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/>
      <c r="V97" s="299"/>
      <c r="W97" s="299"/>
      <c r="X97" s="299"/>
      <c r="Y97" s="299"/>
      <c r="Z97" s="299"/>
      <c r="AA97" s="299"/>
      <c r="AB97" s="299"/>
      <c r="AC97" s="299"/>
      <c r="AD97" s="279"/>
      <c r="AE97" s="278"/>
      <c r="AF97" s="278"/>
      <c r="AG97" s="300"/>
    </row>
    <row r="98" spans="1:33">
      <c r="A98" s="280"/>
      <c r="B98" s="281" t="s">
        <v>176</v>
      </c>
      <c r="C98" s="282"/>
      <c r="D98" s="282"/>
      <c r="E98" s="288"/>
      <c r="F98" s="282"/>
      <c r="G98" s="282"/>
      <c r="H98" s="282"/>
      <c r="I98" s="282"/>
      <c r="J98" s="282"/>
      <c r="K98" s="282"/>
      <c r="L98" s="282"/>
      <c r="M98" s="282"/>
      <c r="N98" s="282"/>
      <c r="O98" s="282"/>
      <c r="P98" s="282"/>
      <c r="Q98" s="282"/>
      <c r="R98" s="282"/>
      <c r="S98" s="282"/>
      <c r="T98" s="282"/>
      <c r="U98" s="282"/>
      <c r="V98" s="282"/>
      <c r="W98" s="282"/>
      <c r="X98" s="282"/>
      <c r="Y98" s="282"/>
      <c r="Z98" s="282"/>
      <c r="AA98" s="282"/>
      <c r="AB98" s="282"/>
      <c r="AC98" s="282"/>
      <c r="AD98" s="282"/>
      <c r="AE98" s="282"/>
      <c r="AF98" s="282"/>
      <c r="AG98" s="282"/>
    </row>
    <row r="102" spans="1:33">
      <c r="B102" s="270" t="s">
        <v>706</v>
      </c>
      <c r="F102" s="296" t="s">
        <v>16</v>
      </c>
    </row>
    <row r="103" spans="1:33" ht="25.5">
      <c r="A103" s="271"/>
      <c r="B103" s="272" t="s">
        <v>716</v>
      </c>
      <c r="C103" s="1281" t="s">
        <v>677</v>
      </c>
      <c r="D103" s="1281" t="s">
        <v>678</v>
      </c>
      <c r="E103" s="1281" t="s">
        <v>717</v>
      </c>
      <c r="F103" s="1278" t="s">
        <v>718</v>
      </c>
      <c r="G103" s="1279"/>
      <c r="H103" s="1279"/>
      <c r="I103" s="1279"/>
      <c r="J103" s="1279"/>
      <c r="K103" s="1279"/>
      <c r="L103" s="1279"/>
      <c r="M103" s="1279"/>
      <c r="N103" s="1279"/>
      <c r="O103" s="1279"/>
      <c r="P103" s="1279"/>
      <c r="Q103" s="1279"/>
      <c r="R103" s="1279"/>
      <c r="S103" s="1279"/>
      <c r="T103" s="1279"/>
      <c r="U103" s="1279"/>
      <c r="V103" s="1279"/>
      <c r="W103" s="1279"/>
      <c r="X103" s="1279"/>
      <c r="Y103" s="1279"/>
      <c r="Z103" s="1279"/>
      <c r="AA103" s="1279"/>
      <c r="AB103" s="1279"/>
      <c r="AC103" s="1279"/>
      <c r="AD103" s="1280"/>
      <c r="AE103" s="297" t="s">
        <v>693</v>
      </c>
      <c r="AF103" s="297" t="s">
        <v>694</v>
      </c>
      <c r="AG103" s="297" t="s">
        <v>695</v>
      </c>
    </row>
    <row r="104" spans="1:33">
      <c r="A104" s="271"/>
      <c r="B104" s="272"/>
      <c r="C104" s="1282"/>
      <c r="D104" s="1282"/>
      <c r="E104" s="1282"/>
      <c r="F104" s="274" t="s">
        <v>679</v>
      </c>
      <c r="G104" s="274" t="s">
        <v>680</v>
      </c>
      <c r="H104" s="274" t="s">
        <v>681</v>
      </c>
      <c r="I104" s="274" t="s">
        <v>682</v>
      </c>
      <c r="J104" s="274" t="s">
        <v>683</v>
      </c>
      <c r="K104" s="274" t="s">
        <v>684</v>
      </c>
      <c r="L104" s="274" t="s">
        <v>685</v>
      </c>
      <c r="M104" s="274" t="s">
        <v>686</v>
      </c>
      <c r="N104" s="274" t="s">
        <v>687</v>
      </c>
      <c r="O104" s="274" t="s">
        <v>688</v>
      </c>
      <c r="P104" s="274" t="s">
        <v>689</v>
      </c>
      <c r="Q104" s="274" t="s">
        <v>690</v>
      </c>
      <c r="R104" s="274" t="s">
        <v>691</v>
      </c>
      <c r="S104" s="274" t="s">
        <v>692</v>
      </c>
      <c r="T104" s="274" t="s">
        <v>209</v>
      </c>
      <c r="U104" s="274" t="s">
        <v>214</v>
      </c>
      <c r="V104" s="274" t="s">
        <v>406</v>
      </c>
      <c r="W104" s="274" t="s">
        <v>407</v>
      </c>
      <c r="X104" s="274" t="s">
        <v>408</v>
      </c>
      <c r="Y104" s="274" t="s">
        <v>409</v>
      </c>
      <c r="Z104" s="274" t="s">
        <v>781</v>
      </c>
      <c r="AA104" s="274" t="s">
        <v>782</v>
      </c>
      <c r="AB104" s="274" t="s">
        <v>783</v>
      </c>
      <c r="AC104" s="274" t="s">
        <v>784</v>
      </c>
      <c r="AD104" s="274" t="s">
        <v>785</v>
      </c>
      <c r="AE104" s="297"/>
      <c r="AF104" s="297"/>
      <c r="AG104" s="297"/>
    </row>
    <row r="105" spans="1:33">
      <c r="A105" s="275" t="s">
        <v>696</v>
      </c>
      <c r="B105" s="276">
        <v>2005</v>
      </c>
      <c r="C105" s="275"/>
      <c r="D105" s="275"/>
      <c r="E105" s="286"/>
      <c r="F105" s="298"/>
      <c r="G105" s="298"/>
      <c r="H105" s="298"/>
      <c r="I105" s="298"/>
      <c r="J105" s="298"/>
      <c r="K105" s="298"/>
      <c r="L105" s="298"/>
      <c r="M105" s="298"/>
      <c r="N105" s="298"/>
      <c r="O105" s="298"/>
      <c r="P105" s="298"/>
      <c r="Q105" s="298"/>
      <c r="R105" s="298"/>
      <c r="S105" s="298"/>
      <c r="T105" s="298"/>
      <c r="U105" s="298"/>
      <c r="V105" s="298"/>
      <c r="W105" s="298"/>
      <c r="X105" s="298"/>
      <c r="Y105" s="298"/>
      <c r="Z105" s="298"/>
      <c r="AA105" s="298"/>
      <c r="AB105" s="298"/>
      <c r="AC105" s="298"/>
      <c r="AD105" s="298"/>
      <c r="AE105" s="300"/>
      <c r="AF105" s="300"/>
      <c r="AG105" s="300"/>
    </row>
    <row r="106" spans="1:33">
      <c r="A106" s="275" t="s">
        <v>697</v>
      </c>
      <c r="B106" s="276" t="s">
        <v>679</v>
      </c>
      <c r="C106" s="275"/>
      <c r="D106" s="275"/>
      <c r="E106" s="286"/>
      <c r="F106" s="279"/>
      <c r="G106" s="298"/>
      <c r="H106" s="298"/>
      <c r="I106" s="298"/>
      <c r="J106" s="298"/>
      <c r="K106" s="298"/>
      <c r="L106" s="298"/>
      <c r="M106" s="298"/>
      <c r="N106" s="298"/>
      <c r="O106" s="298"/>
      <c r="P106" s="298"/>
      <c r="Q106" s="298"/>
      <c r="R106" s="298"/>
      <c r="S106" s="298"/>
      <c r="T106" s="298"/>
      <c r="U106" s="298"/>
      <c r="V106" s="298"/>
      <c r="W106" s="298"/>
      <c r="X106" s="298"/>
      <c r="Y106" s="298"/>
      <c r="Z106" s="298"/>
      <c r="AA106" s="298"/>
      <c r="AB106" s="298"/>
      <c r="AC106" s="298"/>
      <c r="AD106" s="298"/>
      <c r="AE106" s="300"/>
      <c r="AF106" s="300"/>
      <c r="AG106" s="300"/>
    </row>
    <row r="107" spans="1:33">
      <c r="A107" s="275" t="s">
        <v>697</v>
      </c>
      <c r="B107" s="276" t="s">
        <v>680</v>
      </c>
      <c r="C107" s="275"/>
      <c r="D107" s="275"/>
      <c r="E107" s="286"/>
      <c r="F107" s="299"/>
      <c r="G107" s="279"/>
      <c r="H107" s="298"/>
      <c r="I107" s="298"/>
      <c r="J107" s="298"/>
      <c r="K107" s="298"/>
      <c r="L107" s="298"/>
      <c r="M107" s="298"/>
      <c r="N107" s="298"/>
      <c r="O107" s="298"/>
      <c r="P107" s="298"/>
      <c r="Q107" s="298"/>
      <c r="R107" s="298"/>
      <c r="S107" s="298"/>
      <c r="T107" s="298"/>
      <c r="U107" s="298"/>
      <c r="V107" s="298"/>
      <c r="W107" s="298"/>
      <c r="X107" s="298"/>
      <c r="Y107" s="298"/>
      <c r="Z107" s="298"/>
      <c r="AA107" s="298"/>
      <c r="AB107" s="298"/>
      <c r="AC107" s="298"/>
      <c r="AD107" s="298"/>
      <c r="AE107" s="300"/>
      <c r="AF107" s="300"/>
      <c r="AG107" s="300"/>
    </row>
    <row r="108" spans="1:33">
      <c r="A108" s="275" t="s">
        <v>697</v>
      </c>
      <c r="B108" s="276" t="s">
        <v>681</v>
      </c>
      <c r="C108" s="275"/>
      <c r="D108" s="275"/>
      <c r="E108" s="286"/>
      <c r="F108" s="299"/>
      <c r="G108" s="299"/>
      <c r="H108" s="279"/>
      <c r="I108" s="298"/>
      <c r="J108" s="298"/>
      <c r="K108" s="298"/>
      <c r="L108" s="298"/>
      <c r="M108" s="298"/>
      <c r="N108" s="298"/>
      <c r="O108" s="298"/>
      <c r="P108" s="298"/>
      <c r="Q108" s="298"/>
      <c r="R108" s="298"/>
      <c r="S108" s="298"/>
      <c r="T108" s="298"/>
      <c r="U108" s="298"/>
      <c r="V108" s="298"/>
      <c r="W108" s="298"/>
      <c r="X108" s="298"/>
      <c r="Y108" s="298"/>
      <c r="Z108" s="298"/>
      <c r="AA108" s="298"/>
      <c r="AB108" s="298"/>
      <c r="AC108" s="298"/>
      <c r="AD108" s="298"/>
      <c r="AE108" s="300"/>
      <c r="AF108" s="300"/>
      <c r="AG108" s="300"/>
    </row>
    <row r="109" spans="1:33">
      <c r="A109" s="275" t="s">
        <v>697</v>
      </c>
      <c r="B109" s="276" t="s">
        <v>682</v>
      </c>
      <c r="C109" s="275"/>
      <c r="D109" s="275"/>
      <c r="E109" s="286"/>
      <c r="F109" s="299"/>
      <c r="G109" s="299"/>
      <c r="H109" s="299"/>
      <c r="I109" s="279"/>
      <c r="J109" s="298"/>
      <c r="K109" s="298"/>
      <c r="L109" s="298"/>
      <c r="M109" s="298"/>
      <c r="N109" s="298"/>
      <c r="O109" s="298"/>
      <c r="P109" s="298"/>
      <c r="Q109" s="298"/>
      <c r="R109" s="298"/>
      <c r="S109" s="298"/>
      <c r="T109" s="298"/>
      <c r="U109" s="298"/>
      <c r="V109" s="298"/>
      <c r="W109" s="298"/>
      <c r="X109" s="298"/>
      <c r="Y109" s="298"/>
      <c r="Z109" s="298"/>
      <c r="AA109" s="298"/>
      <c r="AB109" s="298"/>
      <c r="AC109" s="298"/>
      <c r="AD109" s="298"/>
      <c r="AE109" s="300"/>
      <c r="AF109" s="300"/>
      <c r="AG109" s="300"/>
    </row>
    <row r="110" spans="1:33">
      <c r="A110" s="275" t="s">
        <v>697</v>
      </c>
      <c r="B110" s="276" t="s">
        <v>683</v>
      </c>
      <c r="C110" s="275"/>
      <c r="D110" s="275"/>
      <c r="E110" s="286"/>
      <c r="F110" s="299"/>
      <c r="G110" s="299"/>
      <c r="H110" s="299"/>
      <c r="I110" s="299"/>
      <c r="J110" s="279"/>
      <c r="K110" s="298"/>
      <c r="L110" s="298"/>
      <c r="M110" s="298"/>
      <c r="N110" s="298"/>
      <c r="O110" s="298"/>
      <c r="P110" s="298"/>
      <c r="Q110" s="298"/>
      <c r="R110" s="298"/>
      <c r="S110" s="298"/>
      <c r="T110" s="298"/>
      <c r="U110" s="298"/>
      <c r="V110" s="298"/>
      <c r="W110" s="298"/>
      <c r="X110" s="298"/>
      <c r="Y110" s="298"/>
      <c r="Z110" s="298"/>
      <c r="AA110" s="298"/>
      <c r="AB110" s="298"/>
      <c r="AC110" s="298"/>
      <c r="AD110" s="298"/>
      <c r="AE110" s="300"/>
      <c r="AF110" s="300"/>
      <c r="AG110" s="300"/>
    </row>
    <row r="111" spans="1:33">
      <c r="A111" s="275" t="s">
        <v>697</v>
      </c>
      <c r="B111" s="276" t="s">
        <v>684</v>
      </c>
      <c r="C111" s="275"/>
      <c r="D111" s="275"/>
      <c r="E111" s="286"/>
      <c r="F111" s="299"/>
      <c r="G111" s="299"/>
      <c r="H111" s="299"/>
      <c r="I111" s="299"/>
      <c r="J111" s="299"/>
      <c r="K111" s="279"/>
      <c r="L111" s="298"/>
      <c r="M111" s="298"/>
      <c r="N111" s="298"/>
      <c r="O111" s="298"/>
      <c r="P111" s="298"/>
      <c r="Q111" s="298"/>
      <c r="R111" s="298"/>
      <c r="S111" s="298"/>
      <c r="T111" s="298"/>
      <c r="U111" s="298"/>
      <c r="V111" s="298"/>
      <c r="W111" s="298"/>
      <c r="X111" s="298"/>
      <c r="Y111" s="298"/>
      <c r="Z111" s="298"/>
      <c r="AA111" s="298"/>
      <c r="AB111" s="298"/>
      <c r="AC111" s="298"/>
      <c r="AD111" s="298"/>
      <c r="AE111" s="300"/>
      <c r="AF111" s="300"/>
      <c r="AG111" s="300"/>
    </row>
    <row r="112" spans="1:33">
      <c r="A112" s="275" t="s">
        <v>697</v>
      </c>
      <c r="B112" s="276" t="s">
        <v>685</v>
      </c>
      <c r="C112" s="275"/>
      <c r="D112" s="275"/>
      <c r="E112" s="286"/>
      <c r="F112" s="299"/>
      <c r="G112" s="299"/>
      <c r="H112" s="299"/>
      <c r="I112" s="299"/>
      <c r="J112" s="299"/>
      <c r="K112" s="299"/>
      <c r="L112" s="279"/>
      <c r="M112" s="298"/>
      <c r="N112" s="298"/>
      <c r="O112" s="298"/>
      <c r="P112" s="298"/>
      <c r="Q112" s="298"/>
      <c r="R112" s="298"/>
      <c r="S112" s="298"/>
      <c r="T112" s="298"/>
      <c r="U112" s="298"/>
      <c r="V112" s="298"/>
      <c r="W112" s="298"/>
      <c r="X112" s="298"/>
      <c r="Y112" s="298"/>
      <c r="Z112" s="298"/>
      <c r="AA112" s="298"/>
      <c r="AB112" s="298"/>
      <c r="AC112" s="298"/>
      <c r="AD112" s="298"/>
      <c r="AE112" s="300"/>
      <c r="AF112" s="300"/>
      <c r="AG112" s="300"/>
    </row>
    <row r="113" spans="1:33">
      <c r="A113" s="275" t="s">
        <v>697</v>
      </c>
      <c r="B113" s="276" t="s">
        <v>686</v>
      </c>
      <c r="C113" s="275"/>
      <c r="D113" s="275"/>
      <c r="E113" s="286"/>
      <c r="F113" s="299"/>
      <c r="G113" s="299"/>
      <c r="H113" s="299"/>
      <c r="I113" s="299"/>
      <c r="J113" s="299"/>
      <c r="K113" s="299"/>
      <c r="L113" s="299"/>
      <c r="M113" s="279"/>
      <c r="N113" s="298"/>
      <c r="O113" s="298"/>
      <c r="P113" s="298"/>
      <c r="Q113" s="298"/>
      <c r="R113" s="298"/>
      <c r="S113" s="298"/>
      <c r="T113" s="298"/>
      <c r="U113" s="298"/>
      <c r="V113" s="298"/>
      <c r="W113" s="298"/>
      <c r="X113" s="298"/>
      <c r="Y113" s="298"/>
      <c r="Z113" s="298"/>
      <c r="AA113" s="298"/>
      <c r="AB113" s="298"/>
      <c r="AC113" s="298"/>
      <c r="AD113" s="298"/>
      <c r="AE113" s="300"/>
      <c r="AF113" s="300"/>
      <c r="AG113" s="300"/>
    </row>
    <row r="114" spans="1:33">
      <c r="A114" s="275" t="s">
        <v>697</v>
      </c>
      <c r="B114" s="276" t="s">
        <v>687</v>
      </c>
      <c r="C114" s="275"/>
      <c r="D114" s="275"/>
      <c r="E114" s="286"/>
      <c r="F114" s="299"/>
      <c r="G114" s="299"/>
      <c r="H114" s="299"/>
      <c r="I114" s="299"/>
      <c r="J114" s="299"/>
      <c r="K114" s="299"/>
      <c r="L114" s="299"/>
      <c r="M114" s="299"/>
      <c r="N114" s="279"/>
      <c r="O114" s="298"/>
      <c r="P114" s="298"/>
      <c r="Q114" s="298"/>
      <c r="R114" s="298"/>
      <c r="S114" s="298"/>
      <c r="T114" s="298"/>
      <c r="U114" s="298"/>
      <c r="V114" s="298"/>
      <c r="W114" s="298"/>
      <c r="X114" s="298"/>
      <c r="Y114" s="298"/>
      <c r="Z114" s="298"/>
      <c r="AA114" s="298"/>
      <c r="AB114" s="298"/>
      <c r="AC114" s="298"/>
      <c r="AD114" s="298"/>
      <c r="AE114" s="300"/>
      <c r="AF114" s="300"/>
      <c r="AG114" s="300"/>
    </row>
    <row r="115" spans="1:33">
      <c r="A115" s="275" t="s">
        <v>697</v>
      </c>
      <c r="B115" s="276" t="s">
        <v>688</v>
      </c>
      <c r="C115" s="278"/>
      <c r="D115" s="275"/>
      <c r="E115" s="286"/>
      <c r="F115" s="299"/>
      <c r="G115" s="299"/>
      <c r="H115" s="299"/>
      <c r="I115" s="299"/>
      <c r="J115" s="299"/>
      <c r="K115" s="299"/>
      <c r="L115" s="299"/>
      <c r="M115" s="299"/>
      <c r="N115" s="299"/>
      <c r="O115" s="279"/>
      <c r="P115" s="298"/>
      <c r="Q115" s="298"/>
      <c r="R115" s="298"/>
      <c r="S115" s="298"/>
      <c r="T115" s="298"/>
      <c r="U115" s="298"/>
      <c r="V115" s="298"/>
      <c r="W115" s="298"/>
      <c r="X115" s="298"/>
      <c r="Y115" s="298"/>
      <c r="Z115" s="298"/>
      <c r="AA115" s="298"/>
      <c r="AB115" s="298"/>
      <c r="AC115" s="298"/>
      <c r="AD115" s="298"/>
      <c r="AE115" s="300"/>
      <c r="AF115" s="300"/>
      <c r="AG115" s="300"/>
    </row>
    <row r="116" spans="1:33">
      <c r="A116" s="275" t="s">
        <v>697</v>
      </c>
      <c r="B116" s="276" t="s">
        <v>689</v>
      </c>
      <c r="C116" s="278"/>
      <c r="D116" s="275"/>
      <c r="E116" s="286"/>
      <c r="F116" s="299"/>
      <c r="G116" s="299"/>
      <c r="H116" s="299"/>
      <c r="I116" s="299"/>
      <c r="J116" s="299"/>
      <c r="K116" s="299"/>
      <c r="L116" s="299"/>
      <c r="M116" s="299"/>
      <c r="N116" s="299"/>
      <c r="O116" s="299"/>
      <c r="P116" s="279"/>
      <c r="Q116" s="298"/>
      <c r="R116" s="298"/>
      <c r="S116" s="298"/>
      <c r="T116" s="298"/>
      <c r="U116" s="298"/>
      <c r="V116" s="298"/>
      <c r="W116" s="298"/>
      <c r="X116" s="298"/>
      <c r="Y116" s="298"/>
      <c r="Z116" s="298"/>
      <c r="AA116" s="298"/>
      <c r="AB116" s="298"/>
      <c r="AC116" s="298"/>
      <c r="AD116" s="298"/>
      <c r="AE116" s="300"/>
      <c r="AF116" s="300"/>
      <c r="AG116" s="300"/>
    </row>
    <row r="117" spans="1:33">
      <c r="A117" s="275" t="s">
        <v>697</v>
      </c>
      <c r="B117" s="276" t="s">
        <v>690</v>
      </c>
      <c r="C117" s="278"/>
      <c r="D117" s="278"/>
      <c r="E117" s="286"/>
      <c r="F117" s="299"/>
      <c r="G117" s="299"/>
      <c r="H117" s="299"/>
      <c r="I117" s="299"/>
      <c r="J117" s="299"/>
      <c r="K117" s="299"/>
      <c r="L117" s="299"/>
      <c r="M117" s="299"/>
      <c r="N117" s="299"/>
      <c r="O117" s="299"/>
      <c r="P117" s="299"/>
      <c r="Q117" s="279"/>
      <c r="R117" s="298"/>
      <c r="S117" s="298"/>
      <c r="T117" s="298"/>
      <c r="U117" s="298"/>
      <c r="V117" s="298"/>
      <c r="W117" s="298"/>
      <c r="X117" s="298"/>
      <c r="Y117" s="298"/>
      <c r="Z117" s="298"/>
      <c r="AA117" s="298"/>
      <c r="AB117" s="298"/>
      <c r="AC117" s="298"/>
      <c r="AD117" s="298"/>
      <c r="AE117" s="300"/>
      <c r="AF117" s="300"/>
      <c r="AG117" s="300"/>
    </row>
    <row r="118" spans="1:33">
      <c r="A118" s="275" t="s">
        <v>697</v>
      </c>
      <c r="B118" s="276" t="s">
        <v>691</v>
      </c>
      <c r="C118" s="278"/>
      <c r="D118" s="278"/>
      <c r="E118" s="286"/>
      <c r="F118" s="299"/>
      <c r="G118" s="299"/>
      <c r="H118" s="299"/>
      <c r="I118" s="299"/>
      <c r="J118" s="299"/>
      <c r="K118" s="299"/>
      <c r="L118" s="299"/>
      <c r="M118" s="299"/>
      <c r="N118" s="299"/>
      <c r="O118" s="299"/>
      <c r="P118" s="299"/>
      <c r="Q118" s="299"/>
      <c r="R118" s="279"/>
      <c r="S118" s="298"/>
      <c r="T118" s="298"/>
      <c r="U118" s="298"/>
      <c r="V118" s="298"/>
      <c r="W118" s="298"/>
      <c r="X118" s="298"/>
      <c r="Y118" s="298"/>
      <c r="Z118" s="298"/>
      <c r="AA118" s="298"/>
      <c r="AB118" s="298"/>
      <c r="AC118" s="298"/>
      <c r="AD118" s="298"/>
      <c r="AE118" s="300"/>
      <c r="AF118" s="300"/>
      <c r="AG118" s="300"/>
    </row>
    <row r="119" spans="1:33">
      <c r="A119" s="275" t="s">
        <v>697</v>
      </c>
      <c r="B119" s="276" t="s">
        <v>692</v>
      </c>
      <c r="C119" s="278"/>
      <c r="D119" s="278"/>
      <c r="E119" s="286"/>
      <c r="F119" s="299"/>
      <c r="G119" s="299"/>
      <c r="H119" s="299"/>
      <c r="I119" s="299"/>
      <c r="J119" s="299"/>
      <c r="K119" s="299"/>
      <c r="L119" s="299"/>
      <c r="M119" s="299"/>
      <c r="N119" s="299"/>
      <c r="O119" s="299"/>
      <c r="P119" s="299"/>
      <c r="Q119" s="299"/>
      <c r="R119" s="299"/>
      <c r="S119" s="279"/>
      <c r="T119" s="298"/>
      <c r="U119" s="298"/>
      <c r="V119" s="298"/>
      <c r="W119" s="298"/>
      <c r="X119" s="298"/>
      <c r="Y119" s="298"/>
      <c r="Z119" s="298"/>
      <c r="AA119" s="298"/>
      <c r="AB119" s="298"/>
      <c r="AC119" s="298"/>
      <c r="AD119" s="298"/>
      <c r="AE119" s="300"/>
      <c r="AF119" s="300"/>
      <c r="AG119" s="300"/>
    </row>
    <row r="120" spans="1:33">
      <c r="A120" s="275" t="s">
        <v>697</v>
      </c>
      <c r="B120" s="276" t="s">
        <v>698</v>
      </c>
      <c r="C120" s="278"/>
      <c r="D120" s="278"/>
      <c r="E120" s="287"/>
      <c r="F120" s="299"/>
      <c r="G120" s="299"/>
      <c r="H120" s="299"/>
      <c r="I120" s="299"/>
      <c r="J120" s="299"/>
      <c r="K120" s="299"/>
      <c r="L120" s="299"/>
      <c r="M120" s="299"/>
      <c r="N120" s="299"/>
      <c r="O120" s="299"/>
      <c r="P120" s="299"/>
      <c r="Q120" s="299"/>
      <c r="R120" s="299"/>
      <c r="S120" s="299"/>
      <c r="T120" s="279"/>
      <c r="U120" s="298"/>
      <c r="V120" s="298"/>
      <c r="W120" s="298"/>
      <c r="X120" s="298"/>
      <c r="Y120" s="298"/>
      <c r="Z120" s="298"/>
      <c r="AA120" s="298"/>
      <c r="AB120" s="298"/>
      <c r="AC120" s="298"/>
      <c r="AD120" s="298"/>
      <c r="AE120" s="300"/>
      <c r="AF120" s="300"/>
      <c r="AG120" s="300"/>
    </row>
    <row r="121" spans="1:33">
      <c r="A121" s="275" t="s">
        <v>697</v>
      </c>
      <c r="B121" s="276" t="s">
        <v>699</v>
      </c>
      <c r="C121" s="278"/>
      <c r="D121" s="278"/>
      <c r="E121" s="287"/>
      <c r="F121" s="299"/>
      <c r="G121" s="299"/>
      <c r="H121" s="299"/>
      <c r="I121" s="299"/>
      <c r="J121" s="299"/>
      <c r="K121" s="299"/>
      <c r="L121" s="299"/>
      <c r="M121" s="299"/>
      <c r="N121" s="299"/>
      <c r="O121" s="299"/>
      <c r="P121" s="299"/>
      <c r="Q121" s="299"/>
      <c r="R121" s="299"/>
      <c r="S121" s="299"/>
      <c r="T121" s="299"/>
      <c r="U121" s="279"/>
      <c r="V121" s="298"/>
      <c r="W121" s="298"/>
      <c r="X121" s="298"/>
      <c r="Y121" s="298"/>
      <c r="Z121" s="298"/>
      <c r="AA121" s="298"/>
      <c r="AB121" s="298"/>
      <c r="AC121" s="298"/>
      <c r="AD121" s="298"/>
      <c r="AE121" s="300"/>
      <c r="AF121" s="300"/>
      <c r="AG121" s="300"/>
    </row>
    <row r="122" spans="1:33">
      <c r="A122" s="275" t="s">
        <v>697</v>
      </c>
      <c r="B122" s="276" t="s">
        <v>700</v>
      </c>
      <c r="C122" s="278"/>
      <c r="D122" s="278"/>
      <c r="E122" s="287"/>
      <c r="F122" s="299"/>
      <c r="G122" s="299"/>
      <c r="H122" s="299"/>
      <c r="I122" s="299"/>
      <c r="J122" s="299"/>
      <c r="K122" s="299"/>
      <c r="L122" s="299"/>
      <c r="M122" s="299"/>
      <c r="N122" s="299"/>
      <c r="O122" s="299"/>
      <c r="P122" s="299"/>
      <c r="Q122" s="299"/>
      <c r="R122" s="299"/>
      <c r="S122" s="299"/>
      <c r="T122" s="299"/>
      <c r="U122" s="299"/>
      <c r="V122" s="279"/>
      <c r="W122" s="298"/>
      <c r="X122" s="298"/>
      <c r="Y122" s="298"/>
      <c r="Z122" s="298"/>
      <c r="AA122" s="298"/>
      <c r="AB122" s="298"/>
      <c r="AC122" s="298"/>
      <c r="AD122" s="298"/>
      <c r="AE122" s="300"/>
      <c r="AF122" s="300"/>
      <c r="AG122" s="300"/>
    </row>
    <row r="123" spans="1:33">
      <c r="A123" s="275" t="s">
        <v>697</v>
      </c>
      <c r="B123" s="276" t="s">
        <v>701</v>
      </c>
      <c r="C123" s="278"/>
      <c r="D123" s="278"/>
      <c r="E123" s="287"/>
      <c r="F123" s="299"/>
      <c r="G123" s="299"/>
      <c r="H123" s="299"/>
      <c r="I123" s="299"/>
      <c r="J123" s="299"/>
      <c r="K123" s="299"/>
      <c r="L123" s="299"/>
      <c r="M123" s="299"/>
      <c r="N123" s="299"/>
      <c r="O123" s="299"/>
      <c r="P123" s="299"/>
      <c r="Q123" s="299"/>
      <c r="R123" s="299"/>
      <c r="S123" s="299"/>
      <c r="T123" s="299"/>
      <c r="U123" s="299"/>
      <c r="V123" s="299"/>
      <c r="W123" s="279"/>
      <c r="X123" s="298"/>
      <c r="Y123" s="298"/>
      <c r="Z123" s="298"/>
      <c r="AA123" s="298"/>
      <c r="AB123" s="298"/>
      <c r="AC123" s="298"/>
      <c r="AD123" s="298"/>
      <c r="AE123" s="300"/>
      <c r="AF123" s="300"/>
      <c r="AG123" s="300"/>
    </row>
    <row r="124" spans="1:33">
      <c r="A124" s="275" t="s">
        <v>697</v>
      </c>
      <c r="B124" s="276" t="s">
        <v>702</v>
      </c>
      <c r="C124" s="278"/>
      <c r="D124" s="278"/>
      <c r="E124" s="287"/>
      <c r="F124" s="299"/>
      <c r="G124" s="299"/>
      <c r="H124" s="299"/>
      <c r="I124" s="299"/>
      <c r="J124" s="299"/>
      <c r="K124" s="299"/>
      <c r="L124" s="299"/>
      <c r="M124" s="299"/>
      <c r="N124" s="299"/>
      <c r="O124" s="299"/>
      <c r="P124" s="299"/>
      <c r="Q124" s="299"/>
      <c r="R124" s="299"/>
      <c r="S124" s="299"/>
      <c r="T124" s="299"/>
      <c r="U124" s="299"/>
      <c r="V124" s="299"/>
      <c r="W124" s="299"/>
      <c r="X124" s="279"/>
      <c r="Y124" s="298"/>
      <c r="Z124" s="298"/>
      <c r="AA124" s="298"/>
      <c r="AB124" s="298"/>
      <c r="AC124" s="298"/>
      <c r="AD124" s="298"/>
      <c r="AE124" s="300"/>
      <c r="AF124" s="300"/>
      <c r="AG124" s="300"/>
    </row>
    <row r="125" spans="1:33">
      <c r="A125" s="275" t="s">
        <v>697</v>
      </c>
      <c r="B125" s="276" t="s">
        <v>703</v>
      </c>
      <c r="C125" s="278"/>
      <c r="D125" s="278"/>
      <c r="E125" s="287"/>
      <c r="F125" s="299"/>
      <c r="G125" s="299"/>
      <c r="H125" s="299"/>
      <c r="I125" s="299"/>
      <c r="J125" s="299"/>
      <c r="K125" s="299"/>
      <c r="L125" s="299"/>
      <c r="M125" s="299"/>
      <c r="N125" s="299"/>
      <c r="O125" s="299"/>
      <c r="P125" s="299"/>
      <c r="Q125" s="299"/>
      <c r="R125" s="299"/>
      <c r="S125" s="299"/>
      <c r="T125" s="299"/>
      <c r="U125" s="299"/>
      <c r="V125" s="299"/>
      <c r="W125" s="299"/>
      <c r="X125" s="299"/>
      <c r="Y125" s="279"/>
      <c r="Z125" s="298"/>
      <c r="AA125" s="298"/>
      <c r="AB125" s="298"/>
      <c r="AC125" s="298"/>
      <c r="AD125" s="298"/>
      <c r="AE125" s="300"/>
      <c r="AF125" s="300"/>
      <c r="AG125" s="300"/>
    </row>
    <row r="126" spans="1:33">
      <c r="A126" s="275" t="s">
        <v>697</v>
      </c>
      <c r="B126" s="276" t="s">
        <v>803</v>
      </c>
      <c r="C126" s="278"/>
      <c r="D126" s="278"/>
      <c r="E126" s="287"/>
      <c r="F126" s="299"/>
      <c r="G126" s="299"/>
      <c r="H126" s="299"/>
      <c r="I126" s="299"/>
      <c r="J126" s="299"/>
      <c r="K126" s="299"/>
      <c r="L126" s="299"/>
      <c r="M126" s="299"/>
      <c r="N126" s="299"/>
      <c r="O126" s="299"/>
      <c r="P126" s="299"/>
      <c r="Q126" s="299"/>
      <c r="R126" s="299"/>
      <c r="S126" s="299"/>
      <c r="T126" s="299"/>
      <c r="U126" s="299"/>
      <c r="V126" s="299"/>
      <c r="W126" s="299"/>
      <c r="X126" s="299"/>
      <c r="Y126" s="299"/>
      <c r="Z126" s="279"/>
      <c r="AA126" s="298"/>
      <c r="AB126" s="298"/>
      <c r="AC126" s="298"/>
      <c r="AD126" s="298"/>
      <c r="AE126" s="278"/>
      <c r="AF126" s="278"/>
      <c r="AG126" s="300"/>
    </row>
    <row r="127" spans="1:33">
      <c r="A127" s="275" t="s">
        <v>697</v>
      </c>
      <c r="B127" s="276" t="s">
        <v>804</v>
      </c>
      <c r="C127" s="278"/>
      <c r="D127" s="278"/>
      <c r="E127" s="287"/>
      <c r="F127" s="299"/>
      <c r="G127" s="299"/>
      <c r="H127" s="299"/>
      <c r="I127" s="299"/>
      <c r="J127" s="299"/>
      <c r="K127" s="299"/>
      <c r="L127" s="299"/>
      <c r="M127" s="299"/>
      <c r="N127" s="299"/>
      <c r="O127" s="299"/>
      <c r="P127" s="299"/>
      <c r="Q127" s="299"/>
      <c r="R127" s="299"/>
      <c r="S127" s="299"/>
      <c r="T127" s="299"/>
      <c r="U127" s="299"/>
      <c r="V127" s="299"/>
      <c r="W127" s="299"/>
      <c r="X127" s="299"/>
      <c r="Y127" s="299"/>
      <c r="Z127" s="299"/>
      <c r="AA127" s="279"/>
      <c r="AB127" s="298"/>
      <c r="AC127" s="298"/>
      <c r="AD127" s="298"/>
      <c r="AE127" s="278"/>
      <c r="AF127" s="278"/>
      <c r="AG127" s="300"/>
    </row>
    <row r="128" spans="1:33">
      <c r="A128" s="275" t="s">
        <v>697</v>
      </c>
      <c r="B128" s="276" t="s">
        <v>805</v>
      </c>
      <c r="C128" s="278"/>
      <c r="D128" s="278"/>
      <c r="E128" s="287"/>
      <c r="F128" s="299"/>
      <c r="G128" s="299"/>
      <c r="H128" s="299"/>
      <c r="I128" s="299"/>
      <c r="J128" s="299"/>
      <c r="K128" s="299"/>
      <c r="L128" s="299"/>
      <c r="M128" s="299"/>
      <c r="N128" s="299"/>
      <c r="O128" s="299"/>
      <c r="P128" s="299"/>
      <c r="Q128" s="299"/>
      <c r="R128" s="299"/>
      <c r="S128" s="299"/>
      <c r="T128" s="299"/>
      <c r="U128" s="299"/>
      <c r="V128" s="299"/>
      <c r="W128" s="299"/>
      <c r="X128" s="299"/>
      <c r="Y128" s="299"/>
      <c r="Z128" s="299"/>
      <c r="AA128" s="299"/>
      <c r="AB128" s="279"/>
      <c r="AC128" s="298"/>
      <c r="AD128" s="298"/>
      <c r="AE128" s="278"/>
      <c r="AF128" s="278"/>
      <c r="AG128" s="300"/>
    </row>
    <row r="129" spans="1:33">
      <c r="A129" s="275" t="s">
        <v>697</v>
      </c>
      <c r="B129" s="276" t="s">
        <v>806</v>
      </c>
      <c r="C129" s="278"/>
      <c r="D129" s="278"/>
      <c r="E129" s="287"/>
      <c r="F129" s="299"/>
      <c r="G129" s="299"/>
      <c r="H129" s="299"/>
      <c r="I129" s="299"/>
      <c r="J129" s="299"/>
      <c r="K129" s="299"/>
      <c r="L129" s="299"/>
      <c r="M129" s="299"/>
      <c r="N129" s="299"/>
      <c r="O129" s="299"/>
      <c r="P129" s="299"/>
      <c r="Q129" s="299"/>
      <c r="R129" s="299"/>
      <c r="S129" s="299"/>
      <c r="T129" s="299"/>
      <c r="U129" s="299"/>
      <c r="V129" s="299"/>
      <c r="W129" s="299"/>
      <c r="X129" s="299"/>
      <c r="Y129" s="299"/>
      <c r="Z129" s="299"/>
      <c r="AA129" s="299"/>
      <c r="AB129" s="299"/>
      <c r="AC129" s="279"/>
      <c r="AD129" s="298"/>
      <c r="AE129" s="278"/>
      <c r="AF129" s="278"/>
      <c r="AG129" s="300"/>
    </row>
    <row r="130" spans="1:33">
      <c r="A130" s="275" t="s">
        <v>697</v>
      </c>
      <c r="B130" s="276" t="s">
        <v>807</v>
      </c>
      <c r="C130" s="278"/>
      <c r="D130" s="278"/>
      <c r="E130" s="287"/>
      <c r="F130" s="299"/>
      <c r="G130" s="299"/>
      <c r="H130" s="299"/>
      <c r="I130" s="299"/>
      <c r="J130" s="299"/>
      <c r="K130" s="299"/>
      <c r="L130" s="299"/>
      <c r="M130" s="299"/>
      <c r="N130" s="299"/>
      <c r="O130" s="299"/>
      <c r="P130" s="299"/>
      <c r="Q130" s="299"/>
      <c r="R130" s="299"/>
      <c r="S130" s="299"/>
      <c r="T130" s="299"/>
      <c r="U130" s="299"/>
      <c r="V130" s="299"/>
      <c r="W130" s="299"/>
      <c r="X130" s="299"/>
      <c r="Y130" s="299"/>
      <c r="Z130" s="299"/>
      <c r="AA130" s="299"/>
      <c r="AB130" s="299"/>
      <c r="AC130" s="299"/>
      <c r="AD130" s="279"/>
      <c r="AE130" s="278"/>
      <c r="AF130" s="278"/>
      <c r="AG130" s="300"/>
    </row>
    <row r="131" spans="1:33">
      <c r="A131" s="280"/>
      <c r="B131" s="281" t="s">
        <v>176</v>
      </c>
      <c r="C131" s="282"/>
      <c r="D131" s="282"/>
      <c r="E131" s="282"/>
      <c r="F131" s="282"/>
      <c r="G131" s="282"/>
      <c r="H131" s="282"/>
      <c r="I131" s="282"/>
      <c r="J131" s="282"/>
      <c r="K131" s="282"/>
      <c r="L131" s="282"/>
      <c r="M131" s="282"/>
      <c r="N131" s="282"/>
      <c r="O131" s="282"/>
      <c r="P131" s="282"/>
      <c r="Q131" s="282"/>
      <c r="R131" s="282"/>
      <c r="S131" s="282"/>
      <c r="T131" s="282"/>
      <c r="U131" s="282"/>
      <c r="V131" s="282"/>
      <c r="W131" s="282"/>
      <c r="X131" s="282"/>
      <c r="Y131" s="282"/>
      <c r="Z131" s="282"/>
      <c r="AA131" s="282"/>
      <c r="AB131" s="282"/>
      <c r="AC131" s="282"/>
      <c r="AD131" s="282"/>
      <c r="AE131" s="282"/>
      <c r="AF131" s="282"/>
      <c r="AG131" s="282"/>
    </row>
    <row r="132" spans="1:33">
      <c r="C132" s="290"/>
    </row>
    <row r="134" spans="1:33">
      <c r="F134" s="283"/>
    </row>
    <row r="135" spans="1:33">
      <c r="B135" s="270" t="s">
        <v>707</v>
      </c>
      <c r="F135" s="296" t="s">
        <v>16</v>
      </c>
    </row>
    <row r="136" spans="1:33" ht="25.5">
      <c r="A136" s="271"/>
      <c r="B136" s="272" t="s">
        <v>716</v>
      </c>
      <c r="C136" s="1281" t="s">
        <v>677</v>
      </c>
      <c r="D136" s="1281" t="s">
        <v>678</v>
      </c>
      <c r="E136" s="1281" t="s">
        <v>717</v>
      </c>
      <c r="F136" s="1278" t="s">
        <v>718</v>
      </c>
      <c r="G136" s="1279"/>
      <c r="H136" s="1279"/>
      <c r="I136" s="1279"/>
      <c r="J136" s="1279"/>
      <c r="K136" s="1279"/>
      <c r="L136" s="1279"/>
      <c r="M136" s="1279"/>
      <c r="N136" s="1279"/>
      <c r="O136" s="1279"/>
      <c r="P136" s="1279"/>
      <c r="Q136" s="1279"/>
      <c r="R136" s="1279"/>
      <c r="S136" s="1279"/>
      <c r="T136" s="1279"/>
      <c r="U136" s="1279"/>
      <c r="V136" s="1279"/>
      <c r="W136" s="1279"/>
      <c r="X136" s="1279"/>
      <c r="Y136" s="1279"/>
      <c r="Z136" s="1279"/>
      <c r="AA136" s="1279"/>
      <c r="AB136" s="1279"/>
      <c r="AC136" s="1279"/>
      <c r="AD136" s="1280"/>
      <c r="AE136" s="297" t="s">
        <v>693</v>
      </c>
      <c r="AF136" s="297" t="s">
        <v>694</v>
      </c>
      <c r="AG136" s="297" t="s">
        <v>695</v>
      </c>
    </row>
    <row r="137" spans="1:33">
      <c r="A137" s="271"/>
      <c r="B137" s="272"/>
      <c r="C137" s="1282"/>
      <c r="D137" s="1282"/>
      <c r="E137" s="1282"/>
      <c r="F137" s="274" t="s">
        <v>679</v>
      </c>
      <c r="G137" s="274" t="s">
        <v>680</v>
      </c>
      <c r="H137" s="274" t="s">
        <v>681</v>
      </c>
      <c r="I137" s="274" t="s">
        <v>682</v>
      </c>
      <c r="J137" s="274" t="s">
        <v>683</v>
      </c>
      <c r="K137" s="274" t="s">
        <v>684</v>
      </c>
      <c r="L137" s="274" t="s">
        <v>685</v>
      </c>
      <c r="M137" s="274" t="s">
        <v>686</v>
      </c>
      <c r="N137" s="274" t="s">
        <v>687</v>
      </c>
      <c r="O137" s="274" t="s">
        <v>688</v>
      </c>
      <c r="P137" s="274" t="s">
        <v>689</v>
      </c>
      <c r="Q137" s="274" t="s">
        <v>690</v>
      </c>
      <c r="R137" s="274" t="s">
        <v>691</v>
      </c>
      <c r="S137" s="274" t="s">
        <v>692</v>
      </c>
      <c r="T137" s="274" t="s">
        <v>209</v>
      </c>
      <c r="U137" s="274" t="s">
        <v>214</v>
      </c>
      <c r="V137" s="274" t="s">
        <v>406</v>
      </c>
      <c r="W137" s="274" t="s">
        <v>407</v>
      </c>
      <c r="X137" s="274" t="s">
        <v>408</v>
      </c>
      <c r="Y137" s="274" t="s">
        <v>409</v>
      </c>
      <c r="Z137" s="274" t="s">
        <v>781</v>
      </c>
      <c r="AA137" s="274" t="s">
        <v>782</v>
      </c>
      <c r="AB137" s="274" t="s">
        <v>783</v>
      </c>
      <c r="AC137" s="274" t="s">
        <v>784</v>
      </c>
      <c r="AD137" s="274" t="s">
        <v>785</v>
      </c>
      <c r="AE137" s="297"/>
      <c r="AF137" s="297"/>
      <c r="AG137" s="297"/>
    </row>
    <row r="138" spans="1:33">
      <c r="A138" s="275" t="s">
        <v>696</v>
      </c>
      <c r="B138" s="276">
        <v>2005</v>
      </c>
      <c r="C138" s="275"/>
      <c r="D138" s="275"/>
      <c r="E138" s="286"/>
      <c r="F138" s="298"/>
      <c r="G138" s="298"/>
      <c r="H138" s="298"/>
      <c r="I138" s="298"/>
      <c r="J138" s="298"/>
      <c r="K138" s="298"/>
      <c r="L138" s="298"/>
      <c r="M138" s="298"/>
      <c r="N138" s="298"/>
      <c r="O138" s="298"/>
      <c r="P138" s="298"/>
      <c r="Q138" s="298"/>
      <c r="R138" s="298"/>
      <c r="S138" s="298"/>
      <c r="T138" s="298"/>
      <c r="U138" s="298"/>
      <c r="V138" s="298"/>
      <c r="W138" s="298"/>
      <c r="X138" s="298"/>
      <c r="Y138" s="298"/>
      <c r="Z138" s="298"/>
      <c r="AA138" s="298"/>
      <c r="AB138" s="298"/>
      <c r="AC138" s="298"/>
      <c r="AD138" s="298"/>
      <c r="AE138" s="300"/>
      <c r="AF138" s="300"/>
      <c r="AG138" s="300"/>
    </row>
    <row r="139" spans="1:33">
      <c r="A139" s="275" t="s">
        <v>697</v>
      </c>
      <c r="B139" s="276" t="s">
        <v>679</v>
      </c>
      <c r="C139" s="275"/>
      <c r="D139" s="275"/>
      <c r="E139" s="286"/>
      <c r="F139" s="279"/>
      <c r="G139" s="298"/>
      <c r="H139" s="298"/>
      <c r="I139" s="298"/>
      <c r="J139" s="298"/>
      <c r="K139" s="298"/>
      <c r="L139" s="298"/>
      <c r="M139" s="298"/>
      <c r="N139" s="298"/>
      <c r="O139" s="298"/>
      <c r="P139" s="298"/>
      <c r="Q139" s="298"/>
      <c r="R139" s="298"/>
      <c r="S139" s="298"/>
      <c r="T139" s="298"/>
      <c r="U139" s="298"/>
      <c r="V139" s="298"/>
      <c r="W139" s="298"/>
      <c r="X139" s="298"/>
      <c r="Y139" s="298"/>
      <c r="Z139" s="298"/>
      <c r="AA139" s="298"/>
      <c r="AB139" s="298"/>
      <c r="AC139" s="298"/>
      <c r="AD139" s="298"/>
      <c r="AE139" s="300"/>
      <c r="AF139" s="300"/>
      <c r="AG139" s="300"/>
    </row>
    <row r="140" spans="1:33">
      <c r="A140" s="275" t="s">
        <v>697</v>
      </c>
      <c r="B140" s="276" t="s">
        <v>680</v>
      </c>
      <c r="C140" s="275"/>
      <c r="D140" s="275"/>
      <c r="E140" s="286"/>
      <c r="F140" s="299"/>
      <c r="G140" s="279"/>
      <c r="H140" s="298"/>
      <c r="I140" s="298"/>
      <c r="J140" s="298"/>
      <c r="K140" s="298"/>
      <c r="L140" s="298"/>
      <c r="M140" s="298"/>
      <c r="N140" s="298"/>
      <c r="O140" s="298"/>
      <c r="P140" s="298"/>
      <c r="Q140" s="298"/>
      <c r="R140" s="298"/>
      <c r="S140" s="298"/>
      <c r="T140" s="298"/>
      <c r="U140" s="298"/>
      <c r="V140" s="298"/>
      <c r="W140" s="298"/>
      <c r="X140" s="298"/>
      <c r="Y140" s="298"/>
      <c r="Z140" s="298"/>
      <c r="AA140" s="298"/>
      <c r="AB140" s="298"/>
      <c r="AC140" s="298"/>
      <c r="AD140" s="298"/>
      <c r="AE140" s="300"/>
      <c r="AF140" s="300"/>
      <c r="AG140" s="300"/>
    </row>
    <row r="141" spans="1:33">
      <c r="A141" s="275" t="s">
        <v>697</v>
      </c>
      <c r="B141" s="276" t="s">
        <v>681</v>
      </c>
      <c r="C141" s="275"/>
      <c r="D141" s="275"/>
      <c r="E141" s="286"/>
      <c r="F141" s="299"/>
      <c r="G141" s="299"/>
      <c r="H141" s="279"/>
      <c r="I141" s="298"/>
      <c r="J141" s="298"/>
      <c r="K141" s="298"/>
      <c r="L141" s="298"/>
      <c r="M141" s="298"/>
      <c r="N141" s="298"/>
      <c r="O141" s="298"/>
      <c r="P141" s="298"/>
      <c r="Q141" s="298"/>
      <c r="R141" s="298"/>
      <c r="S141" s="298"/>
      <c r="T141" s="298"/>
      <c r="U141" s="298"/>
      <c r="V141" s="298"/>
      <c r="W141" s="298"/>
      <c r="X141" s="298"/>
      <c r="Y141" s="298"/>
      <c r="Z141" s="298"/>
      <c r="AA141" s="298"/>
      <c r="AB141" s="298"/>
      <c r="AC141" s="298"/>
      <c r="AD141" s="298"/>
      <c r="AE141" s="300"/>
      <c r="AF141" s="300"/>
      <c r="AG141" s="300"/>
    </row>
    <row r="142" spans="1:33">
      <c r="A142" s="275" t="s">
        <v>697</v>
      </c>
      <c r="B142" s="276" t="s">
        <v>682</v>
      </c>
      <c r="C142" s="275"/>
      <c r="D142" s="275"/>
      <c r="E142" s="286"/>
      <c r="F142" s="299"/>
      <c r="G142" s="299"/>
      <c r="H142" s="299"/>
      <c r="I142" s="279"/>
      <c r="J142" s="298"/>
      <c r="K142" s="298"/>
      <c r="L142" s="298"/>
      <c r="M142" s="298"/>
      <c r="N142" s="298"/>
      <c r="O142" s="298"/>
      <c r="P142" s="298"/>
      <c r="Q142" s="298"/>
      <c r="R142" s="298"/>
      <c r="S142" s="298"/>
      <c r="T142" s="298"/>
      <c r="U142" s="298"/>
      <c r="V142" s="298"/>
      <c r="W142" s="298"/>
      <c r="X142" s="298"/>
      <c r="Y142" s="298"/>
      <c r="Z142" s="298"/>
      <c r="AA142" s="298"/>
      <c r="AB142" s="298"/>
      <c r="AC142" s="298"/>
      <c r="AD142" s="298"/>
      <c r="AE142" s="300"/>
      <c r="AF142" s="300"/>
      <c r="AG142" s="300"/>
    </row>
    <row r="143" spans="1:33">
      <c r="A143" s="275" t="s">
        <v>697</v>
      </c>
      <c r="B143" s="276" t="s">
        <v>683</v>
      </c>
      <c r="C143" s="275"/>
      <c r="D143" s="275"/>
      <c r="E143" s="286"/>
      <c r="F143" s="299"/>
      <c r="G143" s="299"/>
      <c r="H143" s="299"/>
      <c r="I143" s="299"/>
      <c r="J143" s="279"/>
      <c r="K143" s="298"/>
      <c r="L143" s="298"/>
      <c r="M143" s="298"/>
      <c r="N143" s="298"/>
      <c r="O143" s="298"/>
      <c r="P143" s="298"/>
      <c r="Q143" s="298"/>
      <c r="R143" s="298"/>
      <c r="S143" s="298"/>
      <c r="T143" s="298"/>
      <c r="U143" s="298"/>
      <c r="V143" s="298"/>
      <c r="W143" s="298"/>
      <c r="X143" s="298"/>
      <c r="Y143" s="298"/>
      <c r="Z143" s="298"/>
      <c r="AA143" s="298"/>
      <c r="AB143" s="298"/>
      <c r="AC143" s="298"/>
      <c r="AD143" s="298"/>
      <c r="AE143" s="300"/>
      <c r="AF143" s="300"/>
      <c r="AG143" s="300"/>
    </row>
    <row r="144" spans="1:33">
      <c r="A144" s="275" t="s">
        <v>697</v>
      </c>
      <c r="B144" s="276" t="s">
        <v>684</v>
      </c>
      <c r="C144" s="275"/>
      <c r="D144" s="275"/>
      <c r="E144" s="286"/>
      <c r="F144" s="299"/>
      <c r="G144" s="299"/>
      <c r="H144" s="299"/>
      <c r="I144" s="299"/>
      <c r="J144" s="299"/>
      <c r="K144" s="279"/>
      <c r="L144" s="298"/>
      <c r="M144" s="298"/>
      <c r="N144" s="298"/>
      <c r="O144" s="298"/>
      <c r="P144" s="298"/>
      <c r="Q144" s="298"/>
      <c r="R144" s="298"/>
      <c r="S144" s="298"/>
      <c r="T144" s="298"/>
      <c r="U144" s="298"/>
      <c r="V144" s="298"/>
      <c r="W144" s="298"/>
      <c r="X144" s="298"/>
      <c r="Y144" s="298"/>
      <c r="Z144" s="298"/>
      <c r="AA144" s="298"/>
      <c r="AB144" s="298"/>
      <c r="AC144" s="298"/>
      <c r="AD144" s="298"/>
      <c r="AE144" s="300"/>
      <c r="AF144" s="300"/>
      <c r="AG144" s="300"/>
    </row>
    <row r="145" spans="1:33">
      <c r="A145" s="275" t="s">
        <v>697</v>
      </c>
      <c r="B145" s="276" t="s">
        <v>685</v>
      </c>
      <c r="C145" s="275"/>
      <c r="D145" s="275"/>
      <c r="E145" s="286"/>
      <c r="F145" s="299"/>
      <c r="G145" s="299"/>
      <c r="H145" s="299"/>
      <c r="I145" s="299"/>
      <c r="J145" s="299"/>
      <c r="K145" s="299"/>
      <c r="L145" s="279"/>
      <c r="M145" s="298"/>
      <c r="N145" s="298"/>
      <c r="O145" s="298"/>
      <c r="P145" s="298"/>
      <c r="Q145" s="298"/>
      <c r="R145" s="298"/>
      <c r="S145" s="298"/>
      <c r="T145" s="298"/>
      <c r="U145" s="298"/>
      <c r="V145" s="298"/>
      <c r="W145" s="298"/>
      <c r="X145" s="298"/>
      <c r="Y145" s="298"/>
      <c r="Z145" s="298"/>
      <c r="AA145" s="298"/>
      <c r="AB145" s="298"/>
      <c r="AC145" s="298"/>
      <c r="AD145" s="298"/>
      <c r="AE145" s="300"/>
      <c r="AF145" s="300"/>
      <c r="AG145" s="300"/>
    </row>
    <row r="146" spans="1:33">
      <c r="A146" s="275" t="s">
        <v>697</v>
      </c>
      <c r="B146" s="276" t="s">
        <v>686</v>
      </c>
      <c r="C146" s="275"/>
      <c r="D146" s="275"/>
      <c r="E146" s="286"/>
      <c r="F146" s="299"/>
      <c r="G146" s="299"/>
      <c r="H146" s="299"/>
      <c r="I146" s="299"/>
      <c r="J146" s="299"/>
      <c r="K146" s="299"/>
      <c r="L146" s="299"/>
      <c r="M146" s="279"/>
      <c r="N146" s="298"/>
      <c r="O146" s="298"/>
      <c r="P146" s="298"/>
      <c r="Q146" s="298"/>
      <c r="R146" s="298"/>
      <c r="S146" s="298"/>
      <c r="T146" s="298"/>
      <c r="U146" s="298"/>
      <c r="V146" s="298"/>
      <c r="W146" s="298"/>
      <c r="X146" s="298"/>
      <c r="Y146" s="298"/>
      <c r="Z146" s="298"/>
      <c r="AA146" s="298"/>
      <c r="AB146" s="298"/>
      <c r="AC146" s="298"/>
      <c r="AD146" s="298"/>
      <c r="AE146" s="300"/>
      <c r="AF146" s="300"/>
      <c r="AG146" s="300"/>
    </row>
    <row r="147" spans="1:33">
      <c r="A147" s="275" t="s">
        <v>697</v>
      </c>
      <c r="B147" s="276" t="s">
        <v>687</v>
      </c>
      <c r="C147" s="275"/>
      <c r="D147" s="275"/>
      <c r="E147" s="286"/>
      <c r="F147" s="299"/>
      <c r="G147" s="299"/>
      <c r="H147" s="299"/>
      <c r="I147" s="299"/>
      <c r="J147" s="299"/>
      <c r="K147" s="299"/>
      <c r="L147" s="299"/>
      <c r="M147" s="299"/>
      <c r="N147" s="279"/>
      <c r="O147" s="298"/>
      <c r="P147" s="298"/>
      <c r="Q147" s="298"/>
      <c r="R147" s="298"/>
      <c r="S147" s="298"/>
      <c r="T147" s="298"/>
      <c r="U147" s="298"/>
      <c r="V147" s="298"/>
      <c r="W147" s="298"/>
      <c r="X147" s="298"/>
      <c r="Y147" s="298"/>
      <c r="Z147" s="298"/>
      <c r="AA147" s="298"/>
      <c r="AB147" s="298"/>
      <c r="AC147" s="298"/>
      <c r="AD147" s="298"/>
      <c r="AE147" s="300"/>
      <c r="AF147" s="300"/>
      <c r="AG147" s="300"/>
    </row>
    <row r="148" spans="1:33">
      <c r="A148" s="275" t="s">
        <v>697</v>
      </c>
      <c r="B148" s="276" t="s">
        <v>688</v>
      </c>
      <c r="C148" s="278"/>
      <c r="D148" s="275"/>
      <c r="E148" s="286"/>
      <c r="F148" s="299"/>
      <c r="G148" s="299"/>
      <c r="H148" s="299"/>
      <c r="I148" s="299"/>
      <c r="J148" s="299"/>
      <c r="K148" s="299"/>
      <c r="L148" s="299"/>
      <c r="M148" s="299"/>
      <c r="N148" s="299"/>
      <c r="O148" s="279"/>
      <c r="P148" s="298"/>
      <c r="Q148" s="298"/>
      <c r="R148" s="298"/>
      <c r="S148" s="298"/>
      <c r="T148" s="298"/>
      <c r="U148" s="298"/>
      <c r="V148" s="298"/>
      <c r="W148" s="298"/>
      <c r="X148" s="298"/>
      <c r="Y148" s="298"/>
      <c r="Z148" s="298"/>
      <c r="AA148" s="298"/>
      <c r="AB148" s="298"/>
      <c r="AC148" s="298"/>
      <c r="AD148" s="298"/>
      <c r="AE148" s="300"/>
      <c r="AF148" s="300"/>
      <c r="AG148" s="300"/>
    </row>
    <row r="149" spans="1:33">
      <c r="A149" s="275" t="s">
        <v>697</v>
      </c>
      <c r="B149" s="276" t="s">
        <v>689</v>
      </c>
      <c r="C149" s="278"/>
      <c r="D149" s="275"/>
      <c r="E149" s="286"/>
      <c r="F149" s="299"/>
      <c r="G149" s="299"/>
      <c r="H149" s="299"/>
      <c r="I149" s="299"/>
      <c r="J149" s="299"/>
      <c r="K149" s="299"/>
      <c r="L149" s="299"/>
      <c r="M149" s="299"/>
      <c r="N149" s="299"/>
      <c r="O149" s="299"/>
      <c r="P149" s="279"/>
      <c r="Q149" s="298"/>
      <c r="R149" s="298"/>
      <c r="S149" s="298"/>
      <c r="T149" s="298"/>
      <c r="U149" s="298"/>
      <c r="V149" s="298"/>
      <c r="W149" s="298"/>
      <c r="X149" s="298"/>
      <c r="Y149" s="298"/>
      <c r="Z149" s="298"/>
      <c r="AA149" s="298"/>
      <c r="AB149" s="298"/>
      <c r="AC149" s="298"/>
      <c r="AD149" s="298"/>
      <c r="AE149" s="300"/>
      <c r="AF149" s="300"/>
      <c r="AG149" s="300"/>
    </row>
    <row r="150" spans="1:33">
      <c r="A150" s="275" t="s">
        <v>697</v>
      </c>
      <c r="B150" s="276" t="s">
        <v>690</v>
      </c>
      <c r="C150" s="278"/>
      <c r="D150" s="278"/>
      <c r="E150" s="286"/>
      <c r="F150" s="299"/>
      <c r="G150" s="299"/>
      <c r="H150" s="299"/>
      <c r="I150" s="299"/>
      <c r="J150" s="299"/>
      <c r="K150" s="299"/>
      <c r="L150" s="299"/>
      <c r="M150" s="299"/>
      <c r="N150" s="299"/>
      <c r="O150" s="299"/>
      <c r="P150" s="299"/>
      <c r="Q150" s="279"/>
      <c r="R150" s="298"/>
      <c r="S150" s="298"/>
      <c r="T150" s="298"/>
      <c r="U150" s="298"/>
      <c r="V150" s="298"/>
      <c r="W150" s="298"/>
      <c r="X150" s="298"/>
      <c r="Y150" s="298"/>
      <c r="Z150" s="298"/>
      <c r="AA150" s="298"/>
      <c r="AB150" s="298"/>
      <c r="AC150" s="298"/>
      <c r="AD150" s="298"/>
      <c r="AE150" s="300"/>
      <c r="AF150" s="300"/>
      <c r="AG150" s="300"/>
    </row>
    <row r="151" spans="1:33">
      <c r="A151" s="275" t="s">
        <v>697</v>
      </c>
      <c r="B151" s="276" t="s">
        <v>691</v>
      </c>
      <c r="C151" s="278"/>
      <c r="D151" s="278"/>
      <c r="E151" s="286"/>
      <c r="F151" s="299"/>
      <c r="G151" s="299"/>
      <c r="H151" s="299"/>
      <c r="I151" s="299"/>
      <c r="J151" s="299"/>
      <c r="K151" s="299"/>
      <c r="L151" s="299"/>
      <c r="M151" s="299"/>
      <c r="N151" s="299"/>
      <c r="O151" s="299"/>
      <c r="P151" s="299"/>
      <c r="Q151" s="299"/>
      <c r="R151" s="279"/>
      <c r="S151" s="298"/>
      <c r="T151" s="298"/>
      <c r="U151" s="298"/>
      <c r="V151" s="298"/>
      <c r="W151" s="298"/>
      <c r="X151" s="298"/>
      <c r="Y151" s="298"/>
      <c r="Z151" s="298"/>
      <c r="AA151" s="298"/>
      <c r="AB151" s="298"/>
      <c r="AC151" s="298"/>
      <c r="AD151" s="298"/>
      <c r="AE151" s="300"/>
      <c r="AF151" s="300"/>
      <c r="AG151" s="300"/>
    </row>
    <row r="152" spans="1:33">
      <c r="A152" s="275" t="s">
        <v>697</v>
      </c>
      <c r="B152" s="276" t="s">
        <v>692</v>
      </c>
      <c r="C152" s="278"/>
      <c r="D152" s="278"/>
      <c r="E152" s="286"/>
      <c r="F152" s="299"/>
      <c r="G152" s="299"/>
      <c r="H152" s="299"/>
      <c r="I152" s="299"/>
      <c r="J152" s="299"/>
      <c r="K152" s="299"/>
      <c r="L152" s="299"/>
      <c r="M152" s="299"/>
      <c r="N152" s="299"/>
      <c r="O152" s="299"/>
      <c r="P152" s="299"/>
      <c r="Q152" s="299"/>
      <c r="R152" s="299"/>
      <c r="S152" s="279"/>
      <c r="T152" s="298"/>
      <c r="U152" s="298"/>
      <c r="V152" s="298"/>
      <c r="W152" s="298"/>
      <c r="X152" s="298"/>
      <c r="Y152" s="298"/>
      <c r="Z152" s="298"/>
      <c r="AA152" s="298"/>
      <c r="AB152" s="298"/>
      <c r="AC152" s="298"/>
      <c r="AD152" s="298"/>
      <c r="AE152" s="300"/>
      <c r="AF152" s="300"/>
      <c r="AG152" s="300"/>
    </row>
    <row r="153" spans="1:33">
      <c r="A153" s="275" t="s">
        <v>697</v>
      </c>
      <c r="B153" s="276" t="s">
        <v>698</v>
      </c>
      <c r="C153" s="278"/>
      <c r="D153" s="278"/>
      <c r="E153" s="287"/>
      <c r="F153" s="299"/>
      <c r="G153" s="299"/>
      <c r="H153" s="299"/>
      <c r="I153" s="299"/>
      <c r="J153" s="299"/>
      <c r="K153" s="299"/>
      <c r="L153" s="299"/>
      <c r="M153" s="299"/>
      <c r="N153" s="299"/>
      <c r="O153" s="299"/>
      <c r="P153" s="299"/>
      <c r="Q153" s="299"/>
      <c r="R153" s="299"/>
      <c r="S153" s="299"/>
      <c r="T153" s="279"/>
      <c r="U153" s="298"/>
      <c r="V153" s="298"/>
      <c r="W153" s="298"/>
      <c r="X153" s="298"/>
      <c r="Y153" s="298"/>
      <c r="Z153" s="298"/>
      <c r="AA153" s="298"/>
      <c r="AB153" s="298"/>
      <c r="AC153" s="298"/>
      <c r="AD153" s="298"/>
      <c r="AE153" s="300"/>
      <c r="AF153" s="300"/>
      <c r="AG153" s="300"/>
    </row>
    <row r="154" spans="1:33">
      <c r="A154" s="275" t="s">
        <v>697</v>
      </c>
      <c r="B154" s="276" t="s">
        <v>699</v>
      </c>
      <c r="C154" s="278"/>
      <c r="D154" s="278"/>
      <c r="E154" s="287"/>
      <c r="F154" s="299"/>
      <c r="G154" s="299"/>
      <c r="H154" s="299"/>
      <c r="I154" s="299"/>
      <c r="J154" s="299"/>
      <c r="K154" s="299"/>
      <c r="L154" s="299"/>
      <c r="M154" s="299"/>
      <c r="N154" s="299"/>
      <c r="O154" s="299"/>
      <c r="P154" s="299"/>
      <c r="Q154" s="299"/>
      <c r="R154" s="299"/>
      <c r="S154" s="299"/>
      <c r="T154" s="299"/>
      <c r="U154" s="279"/>
      <c r="V154" s="298"/>
      <c r="W154" s="298"/>
      <c r="X154" s="298"/>
      <c r="Y154" s="298"/>
      <c r="Z154" s="298"/>
      <c r="AA154" s="298"/>
      <c r="AB154" s="298"/>
      <c r="AC154" s="298"/>
      <c r="AD154" s="298"/>
      <c r="AE154" s="300"/>
      <c r="AF154" s="300"/>
      <c r="AG154" s="300"/>
    </row>
    <row r="155" spans="1:33">
      <c r="A155" s="275" t="s">
        <v>697</v>
      </c>
      <c r="B155" s="276" t="s">
        <v>700</v>
      </c>
      <c r="C155" s="278"/>
      <c r="D155" s="278"/>
      <c r="E155" s="287"/>
      <c r="F155" s="299"/>
      <c r="G155" s="299"/>
      <c r="H155" s="299"/>
      <c r="I155" s="299"/>
      <c r="J155" s="299"/>
      <c r="K155" s="299"/>
      <c r="L155" s="299"/>
      <c r="M155" s="299"/>
      <c r="N155" s="299"/>
      <c r="O155" s="299"/>
      <c r="P155" s="299"/>
      <c r="Q155" s="299"/>
      <c r="R155" s="299"/>
      <c r="S155" s="299"/>
      <c r="T155" s="299"/>
      <c r="U155" s="299"/>
      <c r="V155" s="279"/>
      <c r="W155" s="298"/>
      <c r="X155" s="298"/>
      <c r="Y155" s="298"/>
      <c r="Z155" s="298"/>
      <c r="AA155" s="298"/>
      <c r="AB155" s="298"/>
      <c r="AC155" s="298"/>
      <c r="AD155" s="298"/>
      <c r="AE155" s="300"/>
      <c r="AF155" s="300"/>
      <c r="AG155" s="300"/>
    </row>
    <row r="156" spans="1:33">
      <c r="A156" s="275" t="s">
        <v>697</v>
      </c>
      <c r="B156" s="276" t="s">
        <v>701</v>
      </c>
      <c r="C156" s="278"/>
      <c r="D156" s="278"/>
      <c r="E156" s="287"/>
      <c r="F156" s="299"/>
      <c r="G156" s="299"/>
      <c r="H156" s="299"/>
      <c r="I156" s="299"/>
      <c r="J156" s="299"/>
      <c r="K156" s="299"/>
      <c r="L156" s="299"/>
      <c r="M156" s="299"/>
      <c r="N156" s="299"/>
      <c r="O156" s="299"/>
      <c r="P156" s="299"/>
      <c r="Q156" s="299"/>
      <c r="R156" s="299"/>
      <c r="S156" s="299"/>
      <c r="T156" s="299"/>
      <c r="U156" s="299"/>
      <c r="V156" s="299"/>
      <c r="W156" s="279"/>
      <c r="X156" s="298"/>
      <c r="Y156" s="298"/>
      <c r="Z156" s="298"/>
      <c r="AA156" s="298"/>
      <c r="AB156" s="298"/>
      <c r="AC156" s="298"/>
      <c r="AD156" s="298"/>
      <c r="AE156" s="300"/>
      <c r="AF156" s="300"/>
      <c r="AG156" s="300"/>
    </row>
    <row r="157" spans="1:33">
      <c r="A157" s="275" t="s">
        <v>697</v>
      </c>
      <c r="B157" s="276" t="s">
        <v>702</v>
      </c>
      <c r="C157" s="278"/>
      <c r="D157" s="278"/>
      <c r="E157" s="287"/>
      <c r="F157" s="299"/>
      <c r="G157" s="299"/>
      <c r="H157" s="299"/>
      <c r="I157" s="299"/>
      <c r="J157" s="299"/>
      <c r="K157" s="299"/>
      <c r="L157" s="299"/>
      <c r="M157" s="299"/>
      <c r="N157" s="299"/>
      <c r="O157" s="299"/>
      <c r="P157" s="299"/>
      <c r="Q157" s="299"/>
      <c r="R157" s="299"/>
      <c r="S157" s="299"/>
      <c r="T157" s="299"/>
      <c r="U157" s="299"/>
      <c r="V157" s="299"/>
      <c r="W157" s="299"/>
      <c r="X157" s="279"/>
      <c r="Y157" s="298"/>
      <c r="Z157" s="298"/>
      <c r="AA157" s="298"/>
      <c r="AB157" s="298"/>
      <c r="AC157" s="298"/>
      <c r="AD157" s="298"/>
      <c r="AE157" s="300"/>
      <c r="AF157" s="300"/>
      <c r="AG157" s="300"/>
    </row>
    <row r="158" spans="1:33">
      <c r="A158" s="275" t="s">
        <v>697</v>
      </c>
      <c r="B158" s="276" t="s">
        <v>703</v>
      </c>
      <c r="C158" s="278"/>
      <c r="D158" s="278"/>
      <c r="E158" s="287"/>
      <c r="F158" s="299"/>
      <c r="G158" s="299"/>
      <c r="H158" s="299"/>
      <c r="I158" s="299"/>
      <c r="J158" s="299"/>
      <c r="K158" s="299"/>
      <c r="L158" s="299"/>
      <c r="M158" s="299"/>
      <c r="N158" s="299"/>
      <c r="O158" s="299"/>
      <c r="P158" s="299"/>
      <c r="Q158" s="299"/>
      <c r="R158" s="299"/>
      <c r="S158" s="299"/>
      <c r="T158" s="299"/>
      <c r="U158" s="299"/>
      <c r="V158" s="299"/>
      <c r="W158" s="299"/>
      <c r="X158" s="299"/>
      <c r="Y158" s="279"/>
      <c r="Z158" s="298"/>
      <c r="AA158" s="298"/>
      <c r="AB158" s="298"/>
      <c r="AC158" s="298"/>
      <c r="AD158" s="298"/>
      <c r="AE158" s="300"/>
      <c r="AF158" s="300"/>
      <c r="AG158" s="300"/>
    </row>
    <row r="159" spans="1:33">
      <c r="A159" s="275" t="s">
        <v>697</v>
      </c>
      <c r="B159" s="276" t="s">
        <v>803</v>
      </c>
      <c r="C159" s="278"/>
      <c r="D159" s="278"/>
      <c r="E159" s="287"/>
      <c r="F159" s="299"/>
      <c r="G159" s="299"/>
      <c r="H159" s="299"/>
      <c r="I159" s="299"/>
      <c r="J159" s="299"/>
      <c r="K159" s="299"/>
      <c r="L159" s="299"/>
      <c r="M159" s="299"/>
      <c r="N159" s="299"/>
      <c r="O159" s="299"/>
      <c r="P159" s="299"/>
      <c r="Q159" s="299"/>
      <c r="R159" s="299"/>
      <c r="S159" s="299"/>
      <c r="T159" s="299"/>
      <c r="U159" s="299"/>
      <c r="V159" s="299"/>
      <c r="W159" s="299"/>
      <c r="X159" s="299"/>
      <c r="Y159" s="299"/>
      <c r="Z159" s="279"/>
      <c r="AA159" s="298"/>
      <c r="AB159" s="298"/>
      <c r="AC159" s="298"/>
      <c r="AD159" s="298"/>
      <c r="AE159" s="278"/>
      <c r="AF159" s="278"/>
      <c r="AG159" s="300"/>
    </row>
    <row r="160" spans="1:33">
      <c r="A160" s="275" t="s">
        <v>697</v>
      </c>
      <c r="B160" s="276" t="s">
        <v>804</v>
      </c>
      <c r="C160" s="278"/>
      <c r="D160" s="278"/>
      <c r="E160" s="287"/>
      <c r="F160" s="299"/>
      <c r="G160" s="299"/>
      <c r="H160" s="299"/>
      <c r="I160" s="299"/>
      <c r="J160" s="299"/>
      <c r="K160" s="299"/>
      <c r="L160" s="299"/>
      <c r="M160" s="299"/>
      <c r="N160" s="299"/>
      <c r="O160" s="299"/>
      <c r="P160" s="299"/>
      <c r="Q160" s="299"/>
      <c r="R160" s="299"/>
      <c r="S160" s="299"/>
      <c r="T160" s="299"/>
      <c r="U160" s="299"/>
      <c r="V160" s="299"/>
      <c r="W160" s="299"/>
      <c r="X160" s="299"/>
      <c r="Y160" s="299"/>
      <c r="Z160" s="299"/>
      <c r="AA160" s="279"/>
      <c r="AB160" s="298"/>
      <c r="AC160" s="298"/>
      <c r="AD160" s="298"/>
      <c r="AE160" s="278"/>
      <c r="AF160" s="278"/>
      <c r="AG160" s="300"/>
    </row>
    <row r="161" spans="1:33">
      <c r="A161" s="275" t="s">
        <v>697</v>
      </c>
      <c r="B161" s="276" t="s">
        <v>805</v>
      </c>
      <c r="C161" s="278"/>
      <c r="D161" s="278"/>
      <c r="E161" s="287"/>
      <c r="F161" s="299"/>
      <c r="G161" s="299"/>
      <c r="H161" s="299"/>
      <c r="I161" s="299"/>
      <c r="J161" s="299"/>
      <c r="K161" s="299"/>
      <c r="L161" s="299"/>
      <c r="M161" s="299"/>
      <c r="N161" s="299"/>
      <c r="O161" s="299"/>
      <c r="P161" s="299"/>
      <c r="Q161" s="299"/>
      <c r="R161" s="299"/>
      <c r="S161" s="299"/>
      <c r="T161" s="299"/>
      <c r="U161" s="299"/>
      <c r="V161" s="299"/>
      <c r="W161" s="299"/>
      <c r="X161" s="299"/>
      <c r="Y161" s="299"/>
      <c r="Z161" s="299"/>
      <c r="AA161" s="299"/>
      <c r="AB161" s="279"/>
      <c r="AC161" s="298"/>
      <c r="AD161" s="298"/>
      <c r="AE161" s="278"/>
      <c r="AF161" s="278"/>
      <c r="AG161" s="300"/>
    </row>
    <row r="162" spans="1:33">
      <c r="A162" s="275" t="s">
        <v>697</v>
      </c>
      <c r="B162" s="276" t="s">
        <v>806</v>
      </c>
      <c r="C162" s="278"/>
      <c r="D162" s="278"/>
      <c r="E162" s="287"/>
      <c r="F162" s="299"/>
      <c r="G162" s="299"/>
      <c r="H162" s="299"/>
      <c r="I162" s="299"/>
      <c r="J162" s="299"/>
      <c r="K162" s="299"/>
      <c r="L162" s="299"/>
      <c r="M162" s="299"/>
      <c r="N162" s="299"/>
      <c r="O162" s="299"/>
      <c r="P162" s="299"/>
      <c r="Q162" s="299"/>
      <c r="R162" s="299"/>
      <c r="S162" s="299"/>
      <c r="T162" s="299"/>
      <c r="U162" s="299"/>
      <c r="V162" s="299"/>
      <c r="W162" s="299"/>
      <c r="X162" s="299"/>
      <c r="Y162" s="299"/>
      <c r="Z162" s="299"/>
      <c r="AA162" s="299"/>
      <c r="AB162" s="299"/>
      <c r="AC162" s="279"/>
      <c r="AD162" s="298"/>
      <c r="AE162" s="278"/>
      <c r="AF162" s="278"/>
      <c r="AG162" s="300"/>
    </row>
    <row r="163" spans="1:33">
      <c r="A163" s="275" t="s">
        <v>697</v>
      </c>
      <c r="B163" s="276" t="s">
        <v>807</v>
      </c>
      <c r="C163" s="278"/>
      <c r="D163" s="278"/>
      <c r="E163" s="287"/>
      <c r="F163" s="299"/>
      <c r="G163" s="299"/>
      <c r="H163" s="299"/>
      <c r="I163" s="299"/>
      <c r="J163" s="299"/>
      <c r="K163" s="299"/>
      <c r="L163" s="299"/>
      <c r="M163" s="299"/>
      <c r="N163" s="299"/>
      <c r="O163" s="299"/>
      <c r="P163" s="299"/>
      <c r="Q163" s="299"/>
      <c r="R163" s="299"/>
      <c r="S163" s="299"/>
      <c r="T163" s="299"/>
      <c r="U163" s="299"/>
      <c r="V163" s="299"/>
      <c r="W163" s="299"/>
      <c r="X163" s="299"/>
      <c r="Y163" s="299"/>
      <c r="Z163" s="299"/>
      <c r="AA163" s="299"/>
      <c r="AB163" s="299"/>
      <c r="AC163" s="299"/>
      <c r="AD163" s="279"/>
      <c r="AE163" s="278"/>
      <c r="AF163" s="278"/>
      <c r="AG163" s="300"/>
    </row>
    <row r="164" spans="1:33">
      <c r="A164" s="280"/>
      <c r="B164" s="281" t="s">
        <v>176</v>
      </c>
      <c r="C164" s="282"/>
      <c r="D164" s="282"/>
      <c r="E164" s="282"/>
      <c r="F164" s="282"/>
      <c r="G164" s="282"/>
      <c r="H164" s="282"/>
      <c r="I164" s="282"/>
      <c r="J164" s="282"/>
      <c r="K164" s="282"/>
      <c r="L164" s="282"/>
      <c r="M164" s="282"/>
      <c r="N164" s="282"/>
      <c r="O164" s="282"/>
      <c r="P164" s="282"/>
      <c r="Q164" s="282"/>
      <c r="R164" s="282"/>
      <c r="S164" s="282"/>
      <c r="T164" s="282"/>
      <c r="U164" s="282"/>
      <c r="V164" s="282"/>
      <c r="W164" s="282"/>
      <c r="X164" s="282"/>
      <c r="Y164" s="282"/>
      <c r="Z164" s="282"/>
      <c r="AA164" s="282"/>
      <c r="AB164" s="282"/>
      <c r="AC164" s="282"/>
      <c r="AD164" s="282"/>
      <c r="AE164" s="282"/>
      <c r="AF164" s="282"/>
      <c r="AG164" s="282"/>
    </row>
    <row r="165" spans="1:33">
      <c r="C165" s="290"/>
    </row>
    <row r="168" spans="1:33">
      <c r="B168" s="270" t="s">
        <v>708</v>
      </c>
      <c r="F168" s="296" t="s">
        <v>16</v>
      </c>
    </row>
    <row r="169" spans="1:33" ht="25.5">
      <c r="A169" s="271"/>
      <c r="B169" s="272" t="s">
        <v>716</v>
      </c>
      <c r="C169" s="1281" t="s">
        <v>677</v>
      </c>
      <c r="D169" s="1281" t="s">
        <v>678</v>
      </c>
      <c r="E169" s="1281" t="s">
        <v>717</v>
      </c>
      <c r="F169" s="1278" t="s">
        <v>718</v>
      </c>
      <c r="G169" s="1279"/>
      <c r="H169" s="1279"/>
      <c r="I169" s="1279"/>
      <c r="J169" s="1279"/>
      <c r="K169" s="1279"/>
      <c r="L169" s="1279"/>
      <c r="M169" s="1279"/>
      <c r="N169" s="1279"/>
      <c r="O169" s="1279"/>
      <c r="P169" s="1279"/>
      <c r="Q169" s="1279"/>
      <c r="R169" s="1279"/>
      <c r="S169" s="1279"/>
      <c r="T169" s="1279"/>
      <c r="U169" s="1279"/>
      <c r="V169" s="1279"/>
      <c r="W169" s="1279"/>
      <c r="X169" s="1279"/>
      <c r="Y169" s="1279"/>
      <c r="Z169" s="1279"/>
      <c r="AA169" s="1279"/>
      <c r="AB169" s="1279"/>
      <c r="AC169" s="1279"/>
      <c r="AD169" s="1280"/>
      <c r="AE169" s="297" t="s">
        <v>693</v>
      </c>
      <c r="AF169" s="297" t="s">
        <v>694</v>
      </c>
      <c r="AG169" s="297" t="s">
        <v>695</v>
      </c>
    </row>
    <row r="170" spans="1:33">
      <c r="A170" s="271"/>
      <c r="B170" s="272"/>
      <c r="C170" s="1282"/>
      <c r="D170" s="1282"/>
      <c r="E170" s="1282"/>
      <c r="F170" s="274" t="s">
        <v>679</v>
      </c>
      <c r="G170" s="274" t="s">
        <v>680</v>
      </c>
      <c r="H170" s="274" t="s">
        <v>681</v>
      </c>
      <c r="I170" s="274" t="s">
        <v>682</v>
      </c>
      <c r="J170" s="274" t="s">
        <v>683</v>
      </c>
      <c r="K170" s="274" t="s">
        <v>684</v>
      </c>
      <c r="L170" s="274" t="s">
        <v>685</v>
      </c>
      <c r="M170" s="274" t="s">
        <v>686</v>
      </c>
      <c r="N170" s="274" t="s">
        <v>687</v>
      </c>
      <c r="O170" s="274" t="s">
        <v>688</v>
      </c>
      <c r="P170" s="274" t="s">
        <v>689</v>
      </c>
      <c r="Q170" s="274" t="s">
        <v>690</v>
      </c>
      <c r="R170" s="274" t="s">
        <v>691</v>
      </c>
      <c r="S170" s="274" t="s">
        <v>692</v>
      </c>
      <c r="T170" s="274" t="s">
        <v>209</v>
      </c>
      <c r="U170" s="274" t="s">
        <v>214</v>
      </c>
      <c r="V170" s="274" t="s">
        <v>406</v>
      </c>
      <c r="W170" s="274" t="s">
        <v>407</v>
      </c>
      <c r="X170" s="274" t="s">
        <v>408</v>
      </c>
      <c r="Y170" s="274" t="s">
        <v>409</v>
      </c>
      <c r="Z170" s="274" t="s">
        <v>781</v>
      </c>
      <c r="AA170" s="274" t="s">
        <v>782</v>
      </c>
      <c r="AB170" s="274" t="s">
        <v>783</v>
      </c>
      <c r="AC170" s="274" t="s">
        <v>784</v>
      </c>
      <c r="AD170" s="274" t="s">
        <v>785</v>
      </c>
      <c r="AE170" s="297"/>
      <c r="AF170" s="297"/>
      <c r="AG170" s="297"/>
    </row>
    <row r="171" spans="1:33">
      <c r="A171" s="275" t="s">
        <v>696</v>
      </c>
      <c r="B171" s="276">
        <v>2005</v>
      </c>
      <c r="C171" s="275"/>
      <c r="D171" s="275"/>
      <c r="E171" s="286"/>
      <c r="F171" s="298"/>
      <c r="G171" s="298"/>
      <c r="H171" s="298"/>
      <c r="I171" s="298"/>
      <c r="J171" s="298"/>
      <c r="K171" s="298"/>
      <c r="L171" s="298"/>
      <c r="M171" s="298"/>
      <c r="N171" s="298"/>
      <c r="O171" s="298"/>
      <c r="P171" s="298"/>
      <c r="Q171" s="298"/>
      <c r="R171" s="298"/>
      <c r="S171" s="298"/>
      <c r="T171" s="298"/>
      <c r="U171" s="298"/>
      <c r="V171" s="298"/>
      <c r="W171" s="298"/>
      <c r="X171" s="298"/>
      <c r="Y171" s="298"/>
      <c r="Z171" s="298"/>
      <c r="AA171" s="298"/>
      <c r="AB171" s="298"/>
      <c r="AC171" s="298"/>
      <c r="AD171" s="298"/>
      <c r="AE171" s="300"/>
      <c r="AF171" s="300"/>
      <c r="AG171" s="300"/>
    </row>
    <row r="172" spans="1:33">
      <c r="A172" s="275" t="s">
        <v>697</v>
      </c>
      <c r="B172" s="276" t="s">
        <v>679</v>
      </c>
      <c r="C172" s="275"/>
      <c r="D172" s="275"/>
      <c r="E172" s="286"/>
      <c r="F172" s="279"/>
      <c r="G172" s="298"/>
      <c r="H172" s="298"/>
      <c r="I172" s="298"/>
      <c r="J172" s="298"/>
      <c r="K172" s="298"/>
      <c r="L172" s="298"/>
      <c r="M172" s="298"/>
      <c r="N172" s="298"/>
      <c r="O172" s="298"/>
      <c r="P172" s="298"/>
      <c r="Q172" s="298"/>
      <c r="R172" s="298"/>
      <c r="S172" s="298"/>
      <c r="T172" s="298"/>
      <c r="U172" s="298"/>
      <c r="V172" s="298"/>
      <c r="W172" s="298"/>
      <c r="X172" s="298"/>
      <c r="Y172" s="298"/>
      <c r="Z172" s="298"/>
      <c r="AA172" s="298"/>
      <c r="AB172" s="298"/>
      <c r="AC172" s="298"/>
      <c r="AD172" s="298"/>
      <c r="AE172" s="300"/>
      <c r="AF172" s="300"/>
      <c r="AG172" s="300"/>
    </row>
    <row r="173" spans="1:33">
      <c r="A173" s="275" t="s">
        <v>697</v>
      </c>
      <c r="B173" s="276" t="s">
        <v>680</v>
      </c>
      <c r="C173" s="275"/>
      <c r="D173" s="275"/>
      <c r="E173" s="286"/>
      <c r="F173" s="299"/>
      <c r="G173" s="279"/>
      <c r="H173" s="298"/>
      <c r="I173" s="298"/>
      <c r="J173" s="298"/>
      <c r="K173" s="298"/>
      <c r="L173" s="298"/>
      <c r="M173" s="298"/>
      <c r="N173" s="298"/>
      <c r="O173" s="298"/>
      <c r="P173" s="298"/>
      <c r="Q173" s="298"/>
      <c r="R173" s="298"/>
      <c r="S173" s="298"/>
      <c r="T173" s="298"/>
      <c r="U173" s="298"/>
      <c r="V173" s="298"/>
      <c r="W173" s="298"/>
      <c r="X173" s="298"/>
      <c r="Y173" s="298"/>
      <c r="Z173" s="298"/>
      <c r="AA173" s="298"/>
      <c r="AB173" s="298"/>
      <c r="AC173" s="298"/>
      <c r="AD173" s="298"/>
      <c r="AE173" s="300"/>
      <c r="AF173" s="300"/>
      <c r="AG173" s="300"/>
    </row>
    <row r="174" spans="1:33">
      <c r="A174" s="275" t="s">
        <v>697</v>
      </c>
      <c r="B174" s="276" t="s">
        <v>681</v>
      </c>
      <c r="C174" s="275"/>
      <c r="D174" s="275"/>
      <c r="E174" s="286"/>
      <c r="F174" s="299"/>
      <c r="G174" s="299"/>
      <c r="H174" s="279"/>
      <c r="I174" s="298"/>
      <c r="J174" s="298"/>
      <c r="K174" s="298"/>
      <c r="L174" s="298"/>
      <c r="M174" s="298"/>
      <c r="N174" s="298"/>
      <c r="O174" s="298"/>
      <c r="P174" s="298"/>
      <c r="Q174" s="298"/>
      <c r="R174" s="298"/>
      <c r="S174" s="298"/>
      <c r="T174" s="298"/>
      <c r="U174" s="298"/>
      <c r="V174" s="298"/>
      <c r="W174" s="298"/>
      <c r="X174" s="298"/>
      <c r="Y174" s="298"/>
      <c r="Z174" s="298"/>
      <c r="AA174" s="298"/>
      <c r="AB174" s="298"/>
      <c r="AC174" s="298"/>
      <c r="AD174" s="298"/>
      <c r="AE174" s="300"/>
      <c r="AF174" s="300"/>
      <c r="AG174" s="300"/>
    </row>
    <row r="175" spans="1:33">
      <c r="A175" s="275" t="s">
        <v>697</v>
      </c>
      <c r="B175" s="276" t="s">
        <v>682</v>
      </c>
      <c r="C175" s="275"/>
      <c r="D175" s="275"/>
      <c r="E175" s="286"/>
      <c r="F175" s="299"/>
      <c r="G175" s="299"/>
      <c r="H175" s="299"/>
      <c r="I175" s="279"/>
      <c r="J175" s="298"/>
      <c r="K175" s="298"/>
      <c r="L175" s="298"/>
      <c r="M175" s="298"/>
      <c r="N175" s="298"/>
      <c r="O175" s="298"/>
      <c r="P175" s="298"/>
      <c r="Q175" s="298"/>
      <c r="R175" s="298"/>
      <c r="S175" s="298"/>
      <c r="T175" s="298"/>
      <c r="U175" s="298"/>
      <c r="V175" s="298"/>
      <c r="W175" s="298"/>
      <c r="X175" s="298"/>
      <c r="Y175" s="298"/>
      <c r="Z175" s="298"/>
      <c r="AA175" s="298"/>
      <c r="AB175" s="298"/>
      <c r="AC175" s="298"/>
      <c r="AD175" s="298"/>
      <c r="AE175" s="300"/>
      <c r="AF175" s="300"/>
      <c r="AG175" s="300"/>
    </row>
    <row r="176" spans="1:33">
      <c r="A176" s="275" t="s">
        <v>697</v>
      </c>
      <c r="B176" s="276" t="s">
        <v>683</v>
      </c>
      <c r="C176" s="275"/>
      <c r="D176" s="275"/>
      <c r="E176" s="286"/>
      <c r="F176" s="299"/>
      <c r="G176" s="299"/>
      <c r="H176" s="299"/>
      <c r="I176" s="299"/>
      <c r="J176" s="279"/>
      <c r="K176" s="298"/>
      <c r="L176" s="298"/>
      <c r="M176" s="298"/>
      <c r="N176" s="298"/>
      <c r="O176" s="298"/>
      <c r="P176" s="298"/>
      <c r="Q176" s="298"/>
      <c r="R176" s="298"/>
      <c r="S176" s="298"/>
      <c r="T176" s="298"/>
      <c r="U176" s="298"/>
      <c r="V176" s="298"/>
      <c r="W176" s="298"/>
      <c r="X176" s="298"/>
      <c r="Y176" s="298"/>
      <c r="Z176" s="298"/>
      <c r="AA176" s="298"/>
      <c r="AB176" s="298"/>
      <c r="AC176" s="298"/>
      <c r="AD176" s="298"/>
      <c r="AE176" s="300"/>
      <c r="AF176" s="300"/>
      <c r="AG176" s="300"/>
    </row>
    <row r="177" spans="1:33">
      <c r="A177" s="275" t="s">
        <v>697</v>
      </c>
      <c r="B177" s="276" t="s">
        <v>684</v>
      </c>
      <c r="C177" s="275"/>
      <c r="D177" s="275"/>
      <c r="E177" s="286"/>
      <c r="F177" s="299"/>
      <c r="G177" s="299"/>
      <c r="H177" s="299"/>
      <c r="I177" s="299"/>
      <c r="J177" s="299"/>
      <c r="K177" s="279"/>
      <c r="L177" s="298"/>
      <c r="M177" s="298"/>
      <c r="N177" s="298"/>
      <c r="O177" s="298"/>
      <c r="P177" s="298"/>
      <c r="Q177" s="298"/>
      <c r="R177" s="298"/>
      <c r="S177" s="298"/>
      <c r="T177" s="298"/>
      <c r="U177" s="298"/>
      <c r="V177" s="298"/>
      <c r="W177" s="298"/>
      <c r="X177" s="298"/>
      <c r="Y177" s="298"/>
      <c r="Z177" s="298"/>
      <c r="AA177" s="298"/>
      <c r="AB177" s="298"/>
      <c r="AC177" s="298"/>
      <c r="AD177" s="298"/>
      <c r="AE177" s="300"/>
      <c r="AF177" s="300"/>
      <c r="AG177" s="300"/>
    </row>
    <row r="178" spans="1:33">
      <c r="A178" s="275" t="s">
        <v>697</v>
      </c>
      <c r="B178" s="276" t="s">
        <v>685</v>
      </c>
      <c r="C178" s="275"/>
      <c r="D178" s="275"/>
      <c r="E178" s="286"/>
      <c r="F178" s="299"/>
      <c r="G178" s="299"/>
      <c r="H178" s="299"/>
      <c r="I178" s="299"/>
      <c r="J178" s="299"/>
      <c r="K178" s="299"/>
      <c r="L178" s="279"/>
      <c r="M178" s="298"/>
      <c r="N178" s="298"/>
      <c r="O178" s="298"/>
      <c r="P178" s="298"/>
      <c r="Q178" s="298"/>
      <c r="R178" s="298"/>
      <c r="S178" s="298"/>
      <c r="T178" s="298"/>
      <c r="U178" s="298"/>
      <c r="V178" s="298"/>
      <c r="W178" s="298"/>
      <c r="X178" s="298"/>
      <c r="Y178" s="298"/>
      <c r="Z178" s="298"/>
      <c r="AA178" s="298"/>
      <c r="AB178" s="298"/>
      <c r="AC178" s="298"/>
      <c r="AD178" s="298"/>
      <c r="AE178" s="300"/>
      <c r="AF178" s="300"/>
      <c r="AG178" s="300"/>
    </row>
    <row r="179" spans="1:33">
      <c r="A179" s="275" t="s">
        <v>697</v>
      </c>
      <c r="B179" s="276" t="s">
        <v>686</v>
      </c>
      <c r="C179" s="275"/>
      <c r="D179" s="275"/>
      <c r="E179" s="286"/>
      <c r="F179" s="299"/>
      <c r="G179" s="299"/>
      <c r="H179" s="299"/>
      <c r="I179" s="299"/>
      <c r="J179" s="299"/>
      <c r="K179" s="299"/>
      <c r="L179" s="299"/>
      <c r="M179" s="279"/>
      <c r="N179" s="298"/>
      <c r="O179" s="298"/>
      <c r="P179" s="298"/>
      <c r="Q179" s="298"/>
      <c r="R179" s="298"/>
      <c r="S179" s="298"/>
      <c r="T179" s="298"/>
      <c r="U179" s="298"/>
      <c r="V179" s="298"/>
      <c r="W179" s="298"/>
      <c r="X179" s="298"/>
      <c r="Y179" s="298"/>
      <c r="Z179" s="298"/>
      <c r="AA179" s="298"/>
      <c r="AB179" s="298"/>
      <c r="AC179" s="298"/>
      <c r="AD179" s="298"/>
      <c r="AE179" s="300"/>
      <c r="AF179" s="300"/>
      <c r="AG179" s="300"/>
    </row>
    <row r="180" spans="1:33">
      <c r="A180" s="275" t="s">
        <v>697</v>
      </c>
      <c r="B180" s="276" t="s">
        <v>687</v>
      </c>
      <c r="C180" s="275"/>
      <c r="D180" s="275"/>
      <c r="E180" s="286"/>
      <c r="F180" s="299"/>
      <c r="G180" s="299"/>
      <c r="H180" s="299"/>
      <c r="I180" s="299"/>
      <c r="J180" s="299"/>
      <c r="K180" s="299"/>
      <c r="L180" s="299"/>
      <c r="M180" s="299"/>
      <c r="N180" s="279"/>
      <c r="O180" s="298"/>
      <c r="P180" s="298"/>
      <c r="Q180" s="298"/>
      <c r="R180" s="298"/>
      <c r="S180" s="298"/>
      <c r="T180" s="298"/>
      <c r="U180" s="298"/>
      <c r="V180" s="298"/>
      <c r="W180" s="298"/>
      <c r="X180" s="298"/>
      <c r="Y180" s="298"/>
      <c r="Z180" s="298"/>
      <c r="AA180" s="298"/>
      <c r="AB180" s="298"/>
      <c r="AC180" s="298"/>
      <c r="AD180" s="298"/>
      <c r="AE180" s="300"/>
      <c r="AF180" s="300"/>
      <c r="AG180" s="300"/>
    </row>
    <row r="181" spans="1:33">
      <c r="A181" s="275" t="s">
        <v>697</v>
      </c>
      <c r="B181" s="276" t="s">
        <v>688</v>
      </c>
      <c r="C181" s="278"/>
      <c r="D181" s="275"/>
      <c r="E181" s="286"/>
      <c r="F181" s="299"/>
      <c r="G181" s="299"/>
      <c r="H181" s="299"/>
      <c r="I181" s="299"/>
      <c r="J181" s="299"/>
      <c r="K181" s="299"/>
      <c r="L181" s="299"/>
      <c r="M181" s="299"/>
      <c r="N181" s="299"/>
      <c r="O181" s="279"/>
      <c r="P181" s="298"/>
      <c r="Q181" s="298"/>
      <c r="R181" s="298"/>
      <c r="S181" s="298"/>
      <c r="T181" s="298"/>
      <c r="U181" s="298"/>
      <c r="V181" s="298"/>
      <c r="W181" s="298"/>
      <c r="X181" s="298"/>
      <c r="Y181" s="298"/>
      <c r="Z181" s="298"/>
      <c r="AA181" s="298"/>
      <c r="AB181" s="298"/>
      <c r="AC181" s="298"/>
      <c r="AD181" s="298"/>
      <c r="AE181" s="300"/>
      <c r="AF181" s="300"/>
      <c r="AG181" s="300"/>
    </row>
    <row r="182" spans="1:33">
      <c r="A182" s="275" t="s">
        <v>697</v>
      </c>
      <c r="B182" s="276" t="s">
        <v>689</v>
      </c>
      <c r="C182" s="278"/>
      <c r="D182" s="275"/>
      <c r="E182" s="286"/>
      <c r="F182" s="299"/>
      <c r="G182" s="299"/>
      <c r="H182" s="299"/>
      <c r="I182" s="299"/>
      <c r="J182" s="299"/>
      <c r="K182" s="299"/>
      <c r="L182" s="299"/>
      <c r="M182" s="299"/>
      <c r="N182" s="299"/>
      <c r="O182" s="299"/>
      <c r="P182" s="279"/>
      <c r="Q182" s="298"/>
      <c r="R182" s="298"/>
      <c r="S182" s="298"/>
      <c r="T182" s="298"/>
      <c r="U182" s="298"/>
      <c r="V182" s="298"/>
      <c r="W182" s="298"/>
      <c r="X182" s="298"/>
      <c r="Y182" s="298"/>
      <c r="Z182" s="298"/>
      <c r="AA182" s="298"/>
      <c r="AB182" s="298"/>
      <c r="AC182" s="298"/>
      <c r="AD182" s="298"/>
      <c r="AE182" s="300"/>
      <c r="AF182" s="300"/>
      <c r="AG182" s="300"/>
    </row>
    <row r="183" spans="1:33">
      <c r="A183" s="275" t="s">
        <v>697</v>
      </c>
      <c r="B183" s="276" t="s">
        <v>690</v>
      </c>
      <c r="C183" s="278"/>
      <c r="D183" s="278"/>
      <c r="E183" s="286"/>
      <c r="F183" s="299"/>
      <c r="G183" s="299"/>
      <c r="H183" s="299"/>
      <c r="I183" s="299"/>
      <c r="J183" s="299"/>
      <c r="K183" s="299"/>
      <c r="L183" s="299"/>
      <c r="M183" s="299"/>
      <c r="N183" s="299"/>
      <c r="O183" s="299"/>
      <c r="P183" s="299"/>
      <c r="Q183" s="279"/>
      <c r="R183" s="298"/>
      <c r="S183" s="298"/>
      <c r="T183" s="298"/>
      <c r="U183" s="298"/>
      <c r="V183" s="298"/>
      <c r="W183" s="298"/>
      <c r="X183" s="298"/>
      <c r="Y183" s="298"/>
      <c r="Z183" s="298"/>
      <c r="AA183" s="298"/>
      <c r="AB183" s="298"/>
      <c r="AC183" s="298"/>
      <c r="AD183" s="298"/>
      <c r="AE183" s="300"/>
      <c r="AF183" s="300"/>
      <c r="AG183" s="300"/>
    </row>
    <row r="184" spans="1:33">
      <c r="A184" s="275" t="s">
        <v>697</v>
      </c>
      <c r="B184" s="276" t="s">
        <v>691</v>
      </c>
      <c r="C184" s="278"/>
      <c r="D184" s="278"/>
      <c r="E184" s="286"/>
      <c r="F184" s="299"/>
      <c r="G184" s="299"/>
      <c r="H184" s="299"/>
      <c r="I184" s="299"/>
      <c r="J184" s="299"/>
      <c r="K184" s="299"/>
      <c r="L184" s="299"/>
      <c r="M184" s="299"/>
      <c r="N184" s="299"/>
      <c r="O184" s="299"/>
      <c r="P184" s="299"/>
      <c r="Q184" s="299"/>
      <c r="R184" s="279"/>
      <c r="S184" s="298"/>
      <c r="T184" s="298"/>
      <c r="U184" s="298"/>
      <c r="V184" s="298"/>
      <c r="W184" s="298"/>
      <c r="X184" s="298"/>
      <c r="Y184" s="298"/>
      <c r="Z184" s="298"/>
      <c r="AA184" s="298"/>
      <c r="AB184" s="298"/>
      <c r="AC184" s="298"/>
      <c r="AD184" s="298"/>
      <c r="AE184" s="300"/>
      <c r="AF184" s="300"/>
      <c r="AG184" s="300"/>
    </row>
    <row r="185" spans="1:33">
      <c r="A185" s="275" t="s">
        <v>697</v>
      </c>
      <c r="B185" s="276" t="s">
        <v>692</v>
      </c>
      <c r="C185" s="278"/>
      <c r="D185" s="278"/>
      <c r="E185" s="286"/>
      <c r="F185" s="299"/>
      <c r="G185" s="299"/>
      <c r="H185" s="299"/>
      <c r="I185" s="299"/>
      <c r="J185" s="299"/>
      <c r="K185" s="299"/>
      <c r="L185" s="299"/>
      <c r="M185" s="299"/>
      <c r="N185" s="299"/>
      <c r="O185" s="299"/>
      <c r="P185" s="299"/>
      <c r="Q185" s="299"/>
      <c r="R185" s="299"/>
      <c r="S185" s="279"/>
      <c r="T185" s="298"/>
      <c r="U185" s="298"/>
      <c r="V185" s="298"/>
      <c r="W185" s="298"/>
      <c r="X185" s="298"/>
      <c r="Y185" s="298"/>
      <c r="Z185" s="298"/>
      <c r="AA185" s="298"/>
      <c r="AB185" s="298"/>
      <c r="AC185" s="298"/>
      <c r="AD185" s="298"/>
      <c r="AE185" s="300"/>
      <c r="AF185" s="300"/>
      <c r="AG185" s="300"/>
    </row>
    <row r="186" spans="1:33">
      <c r="A186" s="275" t="s">
        <v>697</v>
      </c>
      <c r="B186" s="276" t="s">
        <v>698</v>
      </c>
      <c r="C186" s="301"/>
      <c r="D186" s="278"/>
      <c r="E186" s="286"/>
      <c r="F186" s="299"/>
      <c r="G186" s="299"/>
      <c r="H186" s="299"/>
      <c r="I186" s="299"/>
      <c r="J186" s="299"/>
      <c r="K186" s="299"/>
      <c r="L186" s="299"/>
      <c r="M186" s="299"/>
      <c r="N186" s="299"/>
      <c r="O186" s="299"/>
      <c r="P186" s="299"/>
      <c r="Q186" s="299"/>
      <c r="R186" s="299"/>
      <c r="S186" s="299"/>
      <c r="T186" s="279"/>
      <c r="U186" s="298"/>
      <c r="V186" s="298"/>
      <c r="W186" s="298"/>
      <c r="X186" s="298"/>
      <c r="Y186" s="298"/>
      <c r="Z186" s="298"/>
      <c r="AA186" s="298"/>
      <c r="AB186" s="298"/>
      <c r="AC186" s="298"/>
      <c r="AD186" s="298"/>
      <c r="AE186" s="300"/>
      <c r="AF186" s="300"/>
      <c r="AG186" s="300"/>
    </row>
    <row r="187" spans="1:33">
      <c r="A187" s="275" t="s">
        <v>697</v>
      </c>
      <c r="B187" s="276" t="s">
        <v>699</v>
      </c>
      <c r="C187" s="278"/>
      <c r="D187" s="278"/>
      <c r="E187" s="286"/>
      <c r="F187" s="299"/>
      <c r="G187" s="299"/>
      <c r="H187" s="299"/>
      <c r="I187" s="299"/>
      <c r="J187" s="299"/>
      <c r="K187" s="299"/>
      <c r="L187" s="299"/>
      <c r="M187" s="299"/>
      <c r="N187" s="299"/>
      <c r="O187" s="299"/>
      <c r="P187" s="299"/>
      <c r="Q187" s="299"/>
      <c r="R187" s="299"/>
      <c r="S187" s="299"/>
      <c r="T187" s="299"/>
      <c r="U187" s="279"/>
      <c r="V187" s="298"/>
      <c r="W187" s="298"/>
      <c r="X187" s="298"/>
      <c r="Y187" s="298"/>
      <c r="Z187" s="298"/>
      <c r="AA187" s="298"/>
      <c r="AB187" s="298"/>
      <c r="AC187" s="298"/>
      <c r="AD187" s="298"/>
      <c r="AE187" s="300"/>
      <c r="AF187" s="300"/>
      <c r="AG187" s="300"/>
    </row>
    <row r="188" spans="1:33">
      <c r="A188" s="275" t="s">
        <v>697</v>
      </c>
      <c r="B188" s="276" t="s">
        <v>700</v>
      </c>
      <c r="C188" s="278"/>
      <c r="D188" s="278"/>
      <c r="E188" s="286"/>
      <c r="F188" s="299"/>
      <c r="G188" s="299"/>
      <c r="H188" s="299"/>
      <c r="I188" s="299"/>
      <c r="J188" s="299"/>
      <c r="K188" s="299"/>
      <c r="L188" s="299"/>
      <c r="M188" s="299"/>
      <c r="N188" s="299"/>
      <c r="O188" s="299"/>
      <c r="P188" s="299"/>
      <c r="Q188" s="299"/>
      <c r="R188" s="299"/>
      <c r="S188" s="299"/>
      <c r="T188" s="299"/>
      <c r="U188" s="299"/>
      <c r="V188" s="279"/>
      <c r="W188" s="298"/>
      <c r="X188" s="298"/>
      <c r="Y188" s="298"/>
      <c r="Z188" s="298"/>
      <c r="AA188" s="298"/>
      <c r="AB188" s="298"/>
      <c r="AC188" s="298"/>
      <c r="AD188" s="298"/>
      <c r="AE188" s="300"/>
      <c r="AF188" s="300"/>
      <c r="AG188" s="300"/>
    </row>
    <row r="189" spans="1:33">
      <c r="A189" s="275" t="s">
        <v>697</v>
      </c>
      <c r="B189" s="276" t="s">
        <v>701</v>
      </c>
      <c r="C189" s="278"/>
      <c r="D189" s="278"/>
      <c r="E189" s="286"/>
      <c r="F189" s="299"/>
      <c r="G189" s="299"/>
      <c r="H189" s="299"/>
      <c r="I189" s="299"/>
      <c r="J189" s="299"/>
      <c r="K189" s="299"/>
      <c r="L189" s="299"/>
      <c r="M189" s="299"/>
      <c r="N189" s="299"/>
      <c r="O189" s="299"/>
      <c r="P189" s="299"/>
      <c r="Q189" s="299"/>
      <c r="R189" s="299"/>
      <c r="S189" s="299"/>
      <c r="T189" s="299"/>
      <c r="U189" s="299"/>
      <c r="V189" s="299"/>
      <c r="W189" s="279"/>
      <c r="X189" s="298"/>
      <c r="Y189" s="298"/>
      <c r="Z189" s="298"/>
      <c r="AA189" s="298"/>
      <c r="AB189" s="298"/>
      <c r="AC189" s="298"/>
      <c r="AD189" s="298"/>
      <c r="AE189" s="300"/>
      <c r="AF189" s="300"/>
      <c r="AG189" s="300"/>
    </row>
    <row r="190" spans="1:33">
      <c r="A190" s="275" t="s">
        <v>697</v>
      </c>
      <c r="B190" s="276" t="s">
        <v>702</v>
      </c>
      <c r="C190" s="278"/>
      <c r="D190" s="278"/>
      <c r="E190" s="286"/>
      <c r="F190" s="299"/>
      <c r="G190" s="299"/>
      <c r="H190" s="299"/>
      <c r="I190" s="299"/>
      <c r="J190" s="299"/>
      <c r="K190" s="299"/>
      <c r="L190" s="299"/>
      <c r="M190" s="299"/>
      <c r="N190" s="299"/>
      <c r="O190" s="299"/>
      <c r="P190" s="299"/>
      <c r="Q190" s="299"/>
      <c r="R190" s="299"/>
      <c r="S190" s="299"/>
      <c r="T190" s="299"/>
      <c r="U190" s="299"/>
      <c r="V190" s="299"/>
      <c r="W190" s="299"/>
      <c r="X190" s="279"/>
      <c r="Y190" s="298"/>
      <c r="Z190" s="298"/>
      <c r="AA190" s="298"/>
      <c r="AB190" s="298"/>
      <c r="AC190" s="298"/>
      <c r="AD190" s="298"/>
      <c r="AE190" s="300"/>
      <c r="AF190" s="300"/>
      <c r="AG190" s="300"/>
    </row>
    <row r="191" spans="1:33">
      <c r="A191" s="275" t="s">
        <v>697</v>
      </c>
      <c r="B191" s="276" t="s">
        <v>703</v>
      </c>
      <c r="C191" s="278"/>
      <c r="D191" s="278"/>
      <c r="E191" s="286"/>
      <c r="F191" s="299"/>
      <c r="G191" s="299"/>
      <c r="H191" s="299"/>
      <c r="I191" s="299"/>
      <c r="J191" s="299"/>
      <c r="K191" s="299"/>
      <c r="L191" s="299"/>
      <c r="M191" s="299"/>
      <c r="N191" s="299"/>
      <c r="O191" s="299"/>
      <c r="P191" s="299"/>
      <c r="Q191" s="299"/>
      <c r="R191" s="299"/>
      <c r="S191" s="299"/>
      <c r="T191" s="299"/>
      <c r="U191" s="299"/>
      <c r="V191" s="299"/>
      <c r="W191" s="299"/>
      <c r="X191" s="299"/>
      <c r="Y191" s="279"/>
      <c r="Z191" s="298"/>
      <c r="AA191" s="298"/>
      <c r="AB191" s="298"/>
      <c r="AC191" s="298"/>
      <c r="AD191" s="298"/>
      <c r="AE191" s="300"/>
      <c r="AF191" s="300"/>
      <c r="AG191" s="300"/>
    </row>
    <row r="192" spans="1:33">
      <c r="A192" s="275" t="s">
        <v>697</v>
      </c>
      <c r="B192" s="276" t="s">
        <v>803</v>
      </c>
      <c r="C192" s="278"/>
      <c r="D192" s="278"/>
      <c r="E192" s="287"/>
      <c r="F192" s="299"/>
      <c r="G192" s="299"/>
      <c r="H192" s="299"/>
      <c r="I192" s="299"/>
      <c r="J192" s="299"/>
      <c r="K192" s="299"/>
      <c r="L192" s="299"/>
      <c r="M192" s="299"/>
      <c r="N192" s="299"/>
      <c r="O192" s="299"/>
      <c r="P192" s="299"/>
      <c r="Q192" s="299"/>
      <c r="R192" s="299"/>
      <c r="S192" s="299"/>
      <c r="T192" s="299"/>
      <c r="U192" s="299"/>
      <c r="V192" s="299"/>
      <c r="W192" s="299"/>
      <c r="X192" s="299"/>
      <c r="Y192" s="299"/>
      <c r="Z192" s="279"/>
      <c r="AA192" s="298"/>
      <c r="AB192" s="298"/>
      <c r="AC192" s="298"/>
      <c r="AD192" s="298"/>
      <c r="AE192" s="278"/>
      <c r="AF192" s="278"/>
      <c r="AG192" s="300"/>
    </row>
    <row r="193" spans="1:33">
      <c r="A193" s="275" t="s">
        <v>697</v>
      </c>
      <c r="B193" s="276" t="s">
        <v>804</v>
      </c>
      <c r="C193" s="278"/>
      <c r="D193" s="278"/>
      <c r="E193" s="287"/>
      <c r="F193" s="299"/>
      <c r="G193" s="299"/>
      <c r="H193" s="299"/>
      <c r="I193" s="299"/>
      <c r="J193" s="299"/>
      <c r="K193" s="299"/>
      <c r="L193" s="299"/>
      <c r="M193" s="299"/>
      <c r="N193" s="299"/>
      <c r="O193" s="299"/>
      <c r="P193" s="299"/>
      <c r="Q193" s="299"/>
      <c r="R193" s="299"/>
      <c r="S193" s="299"/>
      <c r="T193" s="299"/>
      <c r="U193" s="299"/>
      <c r="V193" s="299"/>
      <c r="W193" s="299"/>
      <c r="X193" s="299"/>
      <c r="Y193" s="299"/>
      <c r="Z193" s="299"/>
      <c r="AA193" s="279"/>
      <c r="AB193" s="298"/>
      <c r="AC193" s="298"/>
      <c r="AD193" s="298"/>
      <c r="AE193" s="278"/>
      <c r="AF193" s="278"/>
      <c r="AG193" s="300"/>
    </row>
    <row r="194" spans="1:33">
      <c r="A194" s="275" t="s">
        <v>697</v>
      </c>
      <c r="B194" s="276" t="s">
        <v>805</v>
      </c>
      <c r="C194" s="278"/>
      <c r="D194" s="278"/>
      <c r="E194" s="287"/>
      <c r="F194" s="299"/>
      <c r="G194" s="299"/>
      <c r="H194" s="299"/>
      <c r="I194" s="299"/>
      <c r="J194" s="299"/>
      <c r="K194" s="299"/>
      <c r="L194" s="299"/>
      <c r="M194" s="299"/>
      <c r="N194" s="299"/>
      <c r="O194" s="299"/>
      <c r="P194" s="299"/>
      <c r="Q194" s="299"/>
      <c r="R194" s="299"/>
      <c r="S194" s="299"/>
      <c r="T194" s="299"/>
      <c r="U194" s="299"/>
      <c r="V194" s="299"/>
      <c r="W194" s="299"/>
      <c r="X194" s="299"/>
      <c r="Y194" s="299"/>
      <c r="Z194" s="299"/>
      <c r="AA194" s="299"/>
      <c r="AB194" s="279"/>
      <c r="AC194" s="298"/>
      <c r="AD194" s="298"/>
      <c r="AE194" s="278"/>
      <c r="AF194" s="278"/>
      <c r="AG194" s="300"/>
    </row>
    <row r="195" spans="1:33">
      <c r="A195" s="275" t="s">
        <v>697</v>
      </c>
      <c r="B195" s="276" t="s">
        <v>806</v>
      </c>
      <c r="C195" s="278"/>
      <c r="D195" s="278"/>
      <c r="E195" s="287"/>
      <c r="F195" s="299"/>
      <c r="G195" s="299"/>
      <c r="H195" s="299"/>
      <c r="I195" s="299"/>
      <c r="J195" s="299"/>
      <c r="K195" s="299"/>
      <c r="L195" s="299"/>
      <c r="M195" s="299"/>
      <c r="N195" s="299"/>
      <c r="O195" s="299"/>
      <c r="P195" s="299"/>
      <c r="Q195" s="299"/>
      <c r="R195" s="299"/>
      <c r="S195" s="299"/>
      <c r="T195" s="299"/>
      <c r="U195" s="299"/>
      <c r="V195" s="299"/>
      <c r="W195" s="299"/>
      <c r="X195" s="299"/>
      <c r="Y195" s="299"/>
      <c r="Z195" s="299"/>
      <c r="AA195" s="299"/>
      <c r="AB195" s="299"/>
      <c r="AC195" s="279"/>
      <c r="AD195" s="298"/>
      <c r="AE195" s="278"/>
      <c r="AF195" s="278"/>
      <c r="AG195" s="300"/>
    </row>
    <row r="196" spans="1:33">
      <c r="A196" s="275" t="s">
        <v>697</v>
      </c>
      <c r="B196" s="276" t="s">
        <v>807</v>
      </c>
      <c r="C196" s="278"/>
      <c r="D196" s="278"/>
      <c r="E196" s="287"/>
      <c r="F196" s="299"/>
      <c r="G196" s="299"/>
      <c r="H196" s="299"/>
      <c r="I196" s="299"/>
      <c r="J196" s="299"/>
      <c r="K196" s="299"/>
      <c r="L196" s="299"/>
      <c r="M196" s="299"/>
      <c r="N196" s="299"/>
      <c r="O196" s="299"/>
      <c r="P196" s="299"/>
      <c r="Q196" s="299"/>
      <c r="R196" s="299"/>
      <c r="S196" s="299"/>
      <c r="T196" s="299"/>
      <c r="U196" s="299"/>
      <c r="V196" s="299"/>
      <c r="W196" s="299"/>
      <c r="X196" s="299"/>
      <c r="Y196" s="299"/>
      <c r="Z196" s="299"/>
      <c r="AA196" s="299"/>
      <c r="AB196" s="299"/>
      <c r="AC196" s="299"/>
      <c r="AD196" s="279"/>
      <c r="AE196" s="278"/>
      <c r="AF196" s="278"/>
      <c r="AG196" s="300"/>
    </row>
    <row r="197" spans="1:33">
      <c r="A197" s="280" t="s">
        <v>709</v>
      </c>
      <c r="B197" s="281" t="s">
        <v>176</v>
      </c>
      <c r="C197" s="282"/>
      <c r="D197" s="282"/>
      <c r="E197" s="282"/>
      <c r="F197" s="282"/>
      <c r="G197" s="282"/>
      <c r="H197" s="282"/>
      <c r="I197" s="282"/>
      <c r="J197" s="282"/>
      <c r="K197" s="282"/>
      <c r="L197" s="282"/>
      <c r="M197" s="282"/>
      <c r="N197" s="282"/>
      <c r="O197" s="282"/>
      <c r="P197" s="282"/>
      <c r="Q197" s="282"/>
      <c r="R197" s="282"/>
      <c r="S197" s="282"/>
      <c r="T197" s="282"/>
      <c r="U197" s="282"/>
      <c r="V197" s="282"/>
      <c r="W197" s="282"/>
      <c r="X197" s="282"/>
      <c r="Y197" s="282"/>
      <c r="Z197" s="282"/>
      <c r="AA197" s="282"/>
      <c r="AB197" s="282"/>
      <c r="AC197" s="282"/>
      <c r="AD197" s="282"/>
      <c r="AE197" s="282"/>
      <c r="AF197" s="282"/>
      <c r="AG197" s="282"/>
    </row>
    <row r="198" spans="1:33">
      <c r="C198" s="290"/>
    </row>
    <row r="199" spans="1:33">
      <c r="C199" s="283"/>
    </row>
    <row r="201" spans="1:33">
      <c r="B201" s="270" t="s">
        <v>710</v>
      </c>
      <c r="F201" s="296" t="s">
        <v>16</v>
      </c>
    </row>
    <row r="202" spans="1:33" ht="25.5">
      <c r="A202" s="271"/>
      <c r="B202" s="272" t="s">
        <v>716</v>
      </c>
      <c r="C202" s="1281" t="s">
        <v>677</v>
      </c>
      <c r="D202" s="1281" t="s">
        <v>678</v>
      </c>
      <c r="E202" s="1281" t="s">
        <v>717</v>
      </c>
      <c r="F202" s="1278" t="s">
        <v>718</v>
      </c>
      <c r="G202" s="1279"/>
      <c r="H202" s="1279"/>
      <c r="I202" s="1279"/>
      <c r="J202" s="1279"/>
      <c r="K202" s="1279"/>
      <c r="L202" s="1279"/>
      <c r="M202" s="1279"/>
      <c r="N202" s="1279"/>
      <c r="O202" s="1279"/>
      <c r="P202" s="1279"/>
      <c r="Q202" s="1279"/>
      <c r="R202" s="1279"/>
      <c r="S202" s="1279"/>
      <c r="T202" s="1279"/>
      <c r="U202" s="1279"/>
      <c r="V202" s="1279"/>
      <c r="W202" s="1279"/>
      <c r="X202" s="1279"/>
      <c r="Y202" s="1279"/>
      <c r="Z202" s="1279"/>
      <c r="AA202" s="1279"/>
      <c r="AB202" s="1279"/>
      <c r="AC202" s="1279"/>
      <c r="AD202" s="1280"/>
      <c r="AE202" s="297" t="s">
        <v>693</v>
      </c>
      <c r="AF202" s="297" t="s">
        <v>694</v>
      </c>
      <c r="AG202" s="297" t="s">
        <v>695</v>
      </c>
    </row>
    <row r="203" spans="1:33">
      <c r="A203" s="271"/>
      <c r="B203" s="272"/>
      <c r="C203" s="1282"/>
      <c r="D203" s="1282"/>
      <c r="E203" s="1282"/>
      <c r="F203" s="274" t="s">
        <v>679</v>
      </c>
      <c r="G203" s="274" t="s">
        <v>680</v>
      </c>
      <c r="H203" s="274" t="s">
        <v>681</v>
      </c>
      <c r="I203" s="274" t="s">
        <v>682</v>
      </c>
      <c r="J203" s="274" t="s">
        <v>683</v>
      </c>
      <c r="K203" s="274" t="s">
        <v>684</v>
      </c>
      <c r="L203" s="274" t="s">
        <v>685</v>
      </c>
      <c r="M203" s="274" t="s">
        <v>686</v>
      </c>
      <c r="N203" s="274" t="s">
        <v>687</v>
      </c>
      <c r="O203" s="274" t="s">
        <v>688</v>
      </c>
      <c r="P203" s="274" t="s">
        <v>689</v>
      </c>
      <c r="Q203" s="274" t="s">
        <v>690</v>
      </c>
      <c r="R203" s="274" t="s">
        <v>691</v>
      </c>
      <c r="S203" s="274" t="s">
        <v>692</v>
      </c>
      <c r="T203" s="274" t="s">
        <v>209</v>
      </c>
      <c r="U203" s="274" t="s">
        <v>214</v>
      </c>
      <c r="V203" s="274" t="s">
        <v>406</v>
      </c>
      <c r="W203" s="274" t="s">
        <v>407</v>
      </c>
      <c r="X203" s="274" t="s">
        <v>408</v>
      </c>
      <c r="Y203" s="274" t="s">
        <v>409</v>
      </c>
      <c r="Z203" s="274" t="s">
        <v>781</v>
      </c>
      <c r="AA203" s="274" t="s">
        <v>782</v>
      </c>
      <c r="AB203" s="274" t="s">
        <v>783</v>
      </c>
      <c r="AC203" s="274" t="s">
        <v>784</v>
      </c>
      <c r="AD203" s="274" t="s">
        <v>785</v>
      </c>
      <c r="AE203" s="297"/>
      <c r="AF203" s="297"/>
      <c r="AG203" s="297"/>
    </row>
    <row r="204" spans="1:33">
      <c r="A204" s="275" t="s">
        <v>696</v>
      </c>
      <c r="B204" s="276">
        <v>2005</v>
      </c>
      <c r="C204" s="275"/>
      <c r="D204" s="275"/>
      <c r="E204" s="286"/>
      <c r="F204" s="298"/>
      <c r="G204" s="298"/>
      <c r="H204" s="298"/>
      <c r="I204" s="298"/>
      <c r="J204" s="298"/>
      <c r="K204" s="298"/>
      <c r="L204" s="298"/>
      <c r="M204" s="298"/>
      <c r="N204" s="298"/>
      <c r="O204" s="298"/>
      <c r="P204" s="298"/>
      <c r="Q204" s="298"/>
      <c r="R204" s="298"/>
      <c r="S204" s="298"/>
      <c r="T204" s="298"/>
      <c r="U204" s="298"/>
      <c r="V204" s="298"/>
      <c r="W204" s="298"/>
      <c r="X204" s="298"/>
      <c r="Y204" s="298"/>
      <c r="Z204" s="298"/>
      <c r="AA204" s="298"/>
      <c r="AB204" s="298"/>
      <c r="AC204" s="298"/>
      <c r="AD204" s="298"/>
      <c r="AE204" s="300"/>
      <c r="AF204" s="300"/>
      <c r="AG204" s="300"/>
    </row>
    <row r="205" spans="1:33">
      <c r="A205" s="275" t="s">
        <v>697</v>
      </c>
      <c r="B205" s="276" t="s">
        <v>679</v>
      </c>
      <c r="C205" s="275"/>
      <c r="D205" s="275"/>
      <c r="E205" s="286"/>
      <c r="F205" s="279"/>
      <c r="G205" s="298"/>
      <c r="H205" s="298"/>
      <c r="I205" s="298"/>
      <c r="J205" s="298"/>
      <c r="K205" s="298"/>
      <c r="L205" s="298"/>
      <c r="M205" s="298"/>
      <c r="N205" s="298"/>
      <c r="O205" s="298"/>
      <c r="P205" s="298"/>
      <c r="Q205" s="298"/>
      <c r="R205" s="298"/>
      <c r="S205" s="298"/>
      <c r="T205" s="298"/>
      <c r="U205" s="298"/>
      <c r="V205" s="298"/>
      <c r="W205" s="298"/>
      <c r="X205" s="298"/>
      <c r="Y205" s="298"/>
      <c r="Z205" s="298"/>
      <c r="AA205" s="298"/>
      <c r="AB205" s="298"/>
      <c r="AC205" s="298"/>
      <c r="AD205" s="298"/>
      <c r="AE205" s="300"/>
      <c r="AF205" s="300"/>
      <c r="AG205" s="300"/>
    </row>
    <row r="206" spans="1:33">
      <c r="A206" s="275" t="s">
        <v>697</v>
      </c>
      <c r="B206" s="276" t="s">
        <v>680</v>
      </c>
      <c r="C206" s="275"/>
      <c r="D206" s="275"/>
      <c r="E206" s="286"/>
      <c r="F206" s="299"/>
      <c r="G206" s="279"/>
      <c r="H206" s="298"/>
      <c r="I206" s="298"/>
      <c r="J206" s="298"/>
      <c r="K206" s="298"/>
      <c r="L206" s="298"/>
      <c r="M206" s="298"/>
      <c r="N206" s="298"/>
      <c r="O206" s="298"/>
      <c r="P206" s="298"/>
      <c r="Q206" s="298"/>
      <c r="R206" s="298"/>
      <c r="S206" s="298"/>
      <c r="T206" s="298"/>
      <c r="U206" s="298"/>
      <c r="V206" s="298"/>
      <c r="W206" s="298"/>
      <c r="X206" s="298"/>
      <c r="Y206" s="298"/>
      <c r="Z206" s="298"/>
      <c r="AA206" s="298"/>
      <c r="AB206" s="298"/>
      <c r="AC206" s="298"/>
      <c r="AD206" s="298"/>
      <c r="AE206" s="300"/>
      <c r="AF206" s="300"/>
      <c r="AG206" s="300"/>
    </row>
    <row r="207" spans="1:33">
      <c r="A207" s="275" t="s">
        <v>697</v>
      </c>
      <c r="B207" s="276" t="s">
        <v>681</v>
      </c>
      <c r="C207" s="275"/>
      <c r="D207" s="275"/>
      <c r="E207" s="286"/>
      <c r="F207" s="299"/>
      <c r="G207" s="299"/>
      <c r="H207" s="279"/>
      <c r="I207" s="298"/>
      <c r="J207" s="298"/>
      <c r="K207" s="298"/>
      <c r="L207" s="298"/>
      <c r="M207" s="298"/>
      <c r="N207" s="298"/>
      <c r="O207" s="298"/>
      <c r="P207" s="298"/>
      <c r="Q207" s="298"/>
      <c r="R207" s="298"/>
      <c r="S207" s="298"/>
      <c r="T207" s="298"/>
      <c r="U207" s="298"/>
      <c r="V207" s="298"/>
      <c r="W207" s="298"/>
      <c r="X207" s="298"/>
      <c r="Y207" s="298"/>
      <c r="Z207" s="298"/>
      <c r="AA207" s="298"/>
      <c r="AB207" s="298"/>
      <c r="AC207" s="298"/>
      <c r="AD207" s="298"/>
      <c r="AE207" s="300"/>
      <c r="AF207" s="300"/>
      <c r="AG207" s="300"/>
    </row>
    <row r="208" spans="1:33">
      <c r="A208" s="275" t="s">
        <v>697</v>
      </c>
      <c r="B208" s="276" t="s">
        <v>682</v>
      </c>
      <c r="C208" s="275"/>
      <c r="D208" s="275"/>
      <c r="E208" s="286"/>
      <c r="F208" s="299"/>
      <c r="G208" s="299"/>
      <c r="H208" s="299"/>
      <c r="I208" s="279"/>
      <c r="J208" s="298"/>
      <c r="K208" s="298"/>
      <c r="L208" s="298"/>
      <c r="M208" s="298"/>
      <c r="N208" s="298"/>
      <c r="O208" s="298"/>
      <c r="P208" s="298"/>
      <c r="Q208" s="298"/>
      <c r="R208" s="298"/>
      <c r="S208" s="298"/>
      <c r="T208" s="298"/>
      <c r="U208" s="298"/>
      <c r="V208" s="298"/>
      <c r="W208" s="298"/>
      <c r="X208" s="298"/>
      <c r="Y208" s="298"/>
      <c r="Z208" s="298"/>
      <c r="AA208" s="298"/>
      <c r="AB208" s="298"/>
      <c r="AC208" s="298"/>
      <c r="AD208" s="298"/>
      <c r="AE208" s="300"/>
      <c r="AF208" s="300"/>
      <c r="AG208" s="300"/>
    </row>
    <row r="209" spans="1:33">
      <c r="A209" s="275" t="s">
        <v>697</v>
      </c>
      <c r="B209" s="276" t="s">
        <v>683</v>
      </c>
      <c r="C209" s="275"/>
      <c r="D209" s="275"/>
      <c r="E209" s="286"/>
      <c r="F209" s="299"/>
      <c r="G209" s="299"/>
      <c r="H209" s="299"/>
      <c r="I209" s="299"/>
      <c r="J209" s="279"/>
      <c r="K209" s="298"/>
      <c r="L209" s="298"/>
      <c r="M209" s="298"/>
      <c r="N209" s="298"/>
      <c r="O209" s="298"/>
      <c r="P209" s="298"/>
      <c r="Q209" s="298"/>
      <c r="R209" s="298"/>
      <c r="S209" s="298"/>
      <c r="T209" s="298"/>
      <c r="U209" s="298"/>
      <c r="V209" s="298"/>
      <c r="W209" s="298"/>
      <c r="X209" s="298"/>
      <c r="Y209" s="298"/>
      <c r="Z209" s="298"/>
      <c r="AA209" s="298"/>
      <c r="AB209" s="298"/>
      <c r="AC209" s="298"/>
      <c r="AD209" s="298"/>
      <c r="AE209" s="300"/>
      <c r="AF209" s="300"/>
      <c r="AG209" s="300"/>
    </row>
    <row r="210" spans="1:33">
      <c r="A210" s="275" t="s">
        <v>697</v>
      </c>
      <c r="B210" s="276" t="s">
        <v>684</v>
      </c>
      <c r="C210" s="275"/>
      <c r="D210" s="275"/>
      <c r="E210" s="286"/>
      <c r="F210" s="299"/>
      <c r="G210" s="299"/>
      <c r="H210" s="299"/>
      <c r="I210" s="299"/>
      <c r="J210" s="299"/>
      <c r="K210" s="279"/>
      <c r="L210" s="298"/>
      <c r="M210" s="298"/>
      <c r="N210" s="298"/>
      <c r="O210" s="298"/>
      <c r="P210" s="298"/>
      <c r="Q210" s="298"/>
      <c r="R210" s="298"/>
      <c r="S210" s="298"/>
      <c r="T210" s="298"/>
      <c r="U210" s="298"/>
      <c r="V210" s="298"/>
      <c r="W210" s="298"/>
      <c r="X210" s="298"/>
      <c r="Y210" s="298"/>
      <c r="Z210" s="298"/>
      <c r="AA210" s="298"/>
      <c r="AB210" s="298"/>
      <c r="AC210" s="298"/>
      <c r="AD210" s="298"/>
      <c r="AE210" s="300"/>
      <c r="AF210" s="300"/>
      <c r="AG210" s="300"/>
    </row>
    <row r="211" spans="1:33">
      <c r="A211" s="275" t="s">
        <v>697</v>
      </c>
      <c r="B211" s="276" t="s">
        <v>685</v>
      </c>
      <c r="C211" s="275"/>
      <c r="D211" s="275"/>
      <c r="E211" s="286"/>
      <c r="F211" s="299"/>
      <c r="G211" s="299"/>
      <c r="H211" s="299"/>
      <c r="I211" s="299"/>
      <c r="J211" s="299"/>
      <c r="K211" s="299"/>
      <c r="L211" s="279"/>
      <c r="M211" s="298"/>
      <c r="N211" s="298"/>
      <c r="O211" s="298"/>
      <c r="P211" s="298"/>
      <c r="Q211" s="298"/>
      <c r="R211" s="298"/>
      <c r="S211" s="298"/>
      <c r="T211" s="298"/>
      <c r="U211" s="298"/>
      <c r="V211" s="298"/>
      <c r="W211" s="298"/>
      <c r="X211" s="298"/>
      <c r="Y211" s="298"/>
      <c r="Z211" s="298"/>
      <c r="AA211" s="298"/>
      <c r="AB211" s="298"/>
      <c r="AC211" s="298"/>
      <c r="AD211" s="298"/>
      <c r="AE211" s="300"/>
      <c r="AF211" s="300"/>
      <c r="AG211" s="300"/>
    </row>
    <row r="212" spans="1:33">
      <c r="A212" s="275" t="s">
        <v>697</v>
      </c>
      <c r="B212" s="276" t="s">
        <v>686</v>
      </c>
      <c r="C212" s="275"/>
      <c r="D212" s="275"/>
      <c r="E212" s="286"/>
      <c r="F212" s="299"/>
      <c r="G212" s="299"/>
      <c r="H212" s="299"/>
      <c r="I212" s="299"/>
      <c r="J212" s="299"/>
      <c r="K212" s="299"/>
      <c r="L212" s="299"/>
      <c r="M212" s="279"/>
      <c r="N212" s="298"/>
      <c r="O212" s="298"/>
      <c r="P212" s="298"/>
      <c r="Q212" s="298"/>
      <c r="R212" s="298"/>
      <c r="S212" s="298"/>
      <c r="T212" s="298"/>
      <c r="U212" s="298"/>
      <c r="V212" s="298"/>
      <c r="W212" s="298"/>
      <c r="X212" s="298"/>
      <c r="Y212" s="298"/>
      <c r="Z212" s="298"/>
      <c r="AA212" s="298"/>
      <c r="AB212" s="298"/>
      <c r="AC212" s="298"/>
      <c r="AD212" s="298"/>
      <c r="AE212" s="300"/>
      <c r="AF212" s="300"/>
      <c r="AG212" s="300"/>
    </row>
    <row r="213" spans="1:33">
      <c r="A213" s="275" t="s">
        <v>697</v>
      </c>
      <c r="B213" s="276" t="s">
        <v>687</v>
      </c>
      <c r="C213" s="275"/>
      <c r="D213" s="275"/>
      <c r="E213" s="286"/>
      <c r="F213" s="299"/>
      <c r="G213" s="299"/>
      <c r="H213" s="299"/>
      <c r="I213" s="299"/>
      <c r="J213" s="299"/>
      <c r="K213" s="299"/>
      <c r="L213" s="299"/>
      <c r="M213" s="299"/>
      <c r="N213" s="279"/>
      <c r="O213" s="298"/>
      <c r="P213" s="298"/>
      <c r="Q213" s="298"/>
      <c r="R213" s="298"/>
      <c r="S213" s="298"/>
      <c r="T213" s="298"/>
      <c r="U213" s="298"/>
      <c r="V213" s="298"/>
      <c r="W213" s="298"/>
      <c r="X213" s="298"/>
      <c r="Y213" s="298"/>
      <c r="Z213" s="298"/>
      <c r="AA213" s="298"/>
      <c r="AB213" s="298"/>
      <c r="AC213" s="298"/>
      <c r="AD213" s="298"/>
      <c r="AE213" s="300"/>
      <c r="AF213" s="300"/>
      <c r="AG213" s="300"/>
    </row>
    <row r="214" spans="1:33">
      <c r="A214" s="275" t="s">
        <v>697</v>
      </c>
      <c r="B214" s="276" t="s">
        <v>688</v>
      </c>
      <c r="C214" s="278"/>
      <c r="D214" s="275"/>
      <c r="E214" s="286"/>
      <c r="F214" s="299"/>
      <c r="G214" s="299"/>
      <c r="H214" s="299"/>
      <c r="I214" s="299"/>
      <c r="J214" s="299"/>
      <c r="K214" s="299"/>
      <c r="L214" s="299"/>
      <c r="M214" s="299"/>
      <c r="N214" s="299"/>
      <c r="O214" s="279"/>
      <c r="P214" s="298"/>
      <c r="Q214" s="298"/>
      <c r="R214" s="298"/>
      <c r="S214" s="298"/>
      <c r="T214" s="298"/>
      <c r="U214" s="298"/>
      <c r="V214" s="298"/>
      <c r="W214" s="298"/>
      <c r="X214" s="298"/>
      <c r="Y214" s="298"/>
      <c r="Z214" s="298"/>
      <c r="AA214" s="298"/>
      <c r="AB214" s="298"/>
      <c r="AC214" s="298"/>
      <c r="AD214" s="298"/>
      <c r="AE214" s="300"/>
      <c r="AF214" s="300"/>
      <c r="AG214" s="300"/>
    </row>
    <row r="215" spans="1:33">
      <c r="A215" s="275" t="s">
        <v>697</v>
      </c>
      <c r="B215" s="276" t="s">
        <v>689</v>
      </c>
      <c r="C215" s="278"/>
      <c r="D215" s="275"/>
      <c r="E215" s="286"/>
      <c r="F215" s="299"/>
      <c r="G215" s="299"/>
      <c r="H215" s="299"/>
      <c r="I215" s="299"/>
      <c r="J215" s="299"/>
      <c r="K215" s="299"/>
      <c r="L215" s="299"/>
      <c r="M215" s="299"/>
      <c r="N215" s="299"/>
      <c r="O215" s="299"/>
      <c r="P215" s="279"/>
      <c r="Q215" s="298"/>
      <c r="R215" s="298"/>
      <c r="S215" s="298"/>
      <c r="T215" s="298"/>
      <c r="U215" s="298"/>
      <c r="V215" s="298"/>
      <c r="W215" s="298"/>
      <c r="X215" s="298"/>
      <c r="Y215" s="298"/>
      <c r="Z215" s="298"/>
      <c r="AA215" s="298"/>
      <c r="AB215" s="298"/>
      <c r="AC215" s="298"/>
      <c r="AD215" s="298"/>
      <c r="AE215" s="300"/>
      <c r="AF215" s="300"/>
      <c r="AG215" s="300"/>
    </row>
    <row r="216" spans="1:33">
      <c r="A216" s="275" t="s">
        <v>697</v>
      </c>
      <c r="B216" s="276" t="s">
        <v>690</v>
      </c>
      <c r="C216" s="278"/>
      <c r="D216" s="278"/>
      <c r="E216" s="286"/>
      <c r="F216" s="299"/>
      <c r="G216" s="299"/>
      <c r="H216" s="299"/>
      <c r="I216" s="299"/>
      <c r="J216" s="299"/>
      <c r="K216" s="299"/>
      <c r="L216" s="299"/>
      <c r="M216" s="299"/>
      <c r="N216" s="299"/>
      <c r="O216" s="299"/>
      <c r="P216" s="299"/>
      <c r="Q216" s="279"/>
      <c r="R216" s="298"/>
      <c r="S216" s="298"/>
      <c r="T216" s="298"/>
      <c r="U216" s="298"/>
      <c r="V216" s="298"/>
      <c r="W216" s="298"/>
      <c r="X216" s="298"/>
      <c r="Y216" s="298"/>
      <c r="Z216" s="298"/>
      <c r="AA216" s="298"/>
      <c r="AB216" s="298"/>
      <c r="AC216" s="298"/>
      <c r="AD216" s="298"/>
      <c r="AE216" s="300"/>
      <c r="AF216" s="300"/>
      <c r="AG216" s="300"/>
    </row>
    <row r="217" spans="1:33">
      <c r="A217" s="275" t="s">
        <v>697</v>
      </c>
      <c r="B217" s="276" t="s">
        <v>691</v>
      </c>
      <c r="C217" s="278"/>
      <c r="D217" s="278"/>
      <c r="E217" s="286"/>
      <c r="F217" s="299"/>
      <c r="G217" s="299"/>
      <c r="H217" s="299"/>
      <c r="I217" s="299"/>
      <c r="J217" s="299"/>
      <c r="K217" s="299"/>
      <c r="L217" s="299"/>
      <c r="M217" s="299"/>
      <c r="N217" s="299"/>
      <c r="O217" s="299"/>
      <c r="P217" s="299"/>
      <c r="Q217" s="299"/>
      <c r="R217" s="279"/>
      <c r="S217" s="298"/>
      <c r="T217" s="298"/>
      <c r="U217" s="298"/>
      <c r="V217" s="298"/>
      <c r="W217" s="298"/>
      <c r="X217" s="298"/>
      <c r="Y217" s="298"/>
      <c r="Z217" s="298"/>
      <c r="AA217" s="298"/>
      <c r="AB217" s="298"/>
      <c r="AC217" s="298"/>
      <c r="AD217" s="298"/>
      <c r="AE217" s="300"/>
      <c r="AF217" s="300"/>
      <c r="AG217" s="300"/>
    </row>
    <row r="218" spans="1:33">
      <c r="A218" s="275" t="s">
        <v>697</v>
      </c>
      <c r="B218" s="276" t="s">
        <v>692</v>
      </c>
      <c r="C218" s="278"/>
      <c r="D218" s="278"/>
      <c r="E218" s="286"/>
      <c r="F218" s="299"/>
      <c r="G218" s="299"/>
      <c r="H218" s="299"/>
      <c r="I218" s="299"/>
      <c r="J218" s="299"/>
      <c r="K218" s="299"/>
      <c r="L218" s="299"/>
      <c r="M218" s="299"/>
      <c r="N218" s="299"/>
      <c r="O218" s="299"/>
      <c r="P218" s="299"/>
      <c r="Q218" s="299"/>
      <c r="R218" s="299"/>
      <c r="S218" s="279"/>
      <c r="T218" s="298"/>
      <c r="U218" s="298"/>
      <c r="V218" s="298"/>
      <c r="W218" s="298"/>
      <c r="X218" s="298"/>
      <c r="Y218" s="298"/>
      <c r="Z218" s="298"/>
      <c r="AA218" s="298"/>
      <c r="AB218" s="298"/>
      <c r="AC218" s="298"/>
      <c r="AD218" s="298"/>
      <c r="AE218" s="300"/>
      <c r="AF218" s="300"/>
      <c r="AG218" s="300"/>
    </row>
    <row r="219" spans="1:33">
      <c r="A219" s="275" t="s">
        <v>697</v>
      </c>
      <c r="B219" s="276" t="s">
        <v>698</v>
      </c>
      <c r="C219" s="278"/>
      <c r="D219" s="278"/>
      <c r="E219" s="287"/>
      <c r="F219" s="299"/>
      <c r="G219" s="299"/>
      <c r="H219" s="299"/>
      <c r="I219" s="299"/>
      <c r="J219" s="299"/>
      <c r="K219" s="299"/>
      <c r="L219" s="299"/>
      <c r="M219" s="299"/>
      <c r="N219" s="299"/>
      <c r="O219" s="299"/>
      <c r="P219" s="299"/>
      <c r="Q219" s="299"/>
      <c r="R219" s="299"/>
      <c r="S219" s="299"/>
      <c r="T219" s="279"/>
      <c r="U219" s="298"/>
      <c r="V219" s="298"/>
      <c r="W219" s="298"/>
      <c r="X219" s="298"/>
      <c r="Y219" s="298"/>
      <c r="Z219" s="298"/>
      <c r="AA219" s="298"/>
      <c r="AB219" s="298"/>
      <c r="AC219" s="298"/>
      <c r="AD219" s="298"/>
      <c r="AE219" s="300"/>
      <c r="AF219" s="300"/>
      <c r="AG219" s="300"/>
    </row>
    <row r="220" spans="1:33">
      <c r="A220" s="275" t="s">
        <v>697</v>
      </c>
      <c r="B220" s="276" t="s">
        <v>699</v>
      </c>
      <c r="C220" s="278"/>
      <c r="D220" s="278"/>
      <c r="E220" s="287"/>
      <c r="F220" s="299"/>
      <c r="G220" s="299"/>
      <c r="H220" s="299"/>
      <c r="I220" s="299"/>
      <c r="J220" s="299"/>
      <c r="K220" s="299"/>
      <c r="L220" s="299"/>
      <c r="M220" s="299"/>
      <c r="N220" s="299"/>
      <c r="O220" s="299"/>
      <c r="P220" s="299"/>
      <c r="Q220" s="299"/>
      <c r="R220" s="299"/>
      <c r="S220" s="299"/>
      <c r="T220" s="299"/>
      <c r="U220" s="279"/>
      <c r="V220" s="298"/>
      <c r="W220" s="298"/>
      <c r="X220" s="298"/>
      <c r="Y220" s="298"/>
      <c r="Z220" s="298"/>
      <c r="AA220" s="298"/>
      <c r="AB220" s="298"/>
      <c r="AC220" s="298"/>
      <c r="AD220" s="298"/>
      <c r="AE220" s="300"/>
      <c r="AF220" s="300"/>
      <c r="AG220" s="300"/>
    </row>
    <row r="221" spans="1:33">
      <c r="A221" s="275" t="s">
        <v>697</v>
      </c>
      <c r="B221" s="276" t="s">
        <v>700</v>
      </c>
      <c r="C221" s="278"/>
      <c r="D221" s="278"/>
      <c r="E221" s="287"/>
      <c r="F221" s="299"/>
      <c r="G221" s="299"/>
      <c r="H221" s="299"/>
      <c r="I221" s="299"/>
      <c r="J221" s="299"/>
      <c r="K221" s="299"/>
      <c r="L221" s="299"/>
      <c r="M221" s="299"/>
      <c r="N221" s="299"/>
      <c r="O221" s="299"/>
      <c r="P221" s="299"/>
      <c r="Q221" s="299"/>
      <c r="R221" s="299"/>
      <c r="S221" s="299"/>
      <c r="T221" s="299"/>
      <c r="U221" s="299"/>
      <c r="V221" s="279"/>
      <c r="W221" s="298"/>
      <c r="X221" s="298"/>
      <c r="Y221" s="298"/>
      <c r="Z221" s="298"/>
      <c r="AA221" s="298"/>
      <c r="AB221" s="298"/>
      <c r="AC221" s="298"/>
      <c r="AD221" s="298"/>
      <c r="AE221" s="300"/>
      <c r="AF221" s="300"/>
      <c r="AG221" s="300"/>
    </row>
    <row r="222" spans="1:33">
      <c r="A222" s="275" t="s">
        <v>697</v>
      </c>
      <c r="B222" s="276" t="s">
        <v>701</v>
      </c>
      <c r="C222" s="278"/>
      <c r="D222" s="278"/>
      <c r="E222" s="287"/>
      <c r="F222" s="299"/>
      <c r="G222" s="299"/>
      <c r="H222" s="299"/>
      <c r="I222" s="299"/>
      <c r="J222" s="299"/>
      <c r="K222" s="299"/>
      <c r="L222" s="299"/>
      <c r="M222" s="299"/>
      <c r="N222" s="299"/>
      <c r="O222" s="299"/>
      <c r="P222" s="299"/>
      <c r="Q222" s="299"/>
      <c r="R222" s="299"/>
      <c r="S222" s="299"/>
      <c r="T222" s="299"/>
      <c r="U222" s="299"/>
      <c r="V222" s="299"/>
      <c r="W222" s="279"/>
      <c r="X222" s="298"/>
      <c r="Y222" s="298"/>
      <c r="Z222" s="298"/>
      <c r="AA222" s="298"/>
      <c r="AB222" s="298"/>
      <c r="AC222" s="298"/>
      <c r="AD222" s="298"/>
      <c r="AE222" s="300"/>
      <c r="AF222" s="300"/>
      <c r="AG222" s="300"/>
    </row>
    <row r="223" spans="1:33">
      <c r="A223" s="275" t="s">
        <v>697</v>
      </c>
      <c r="B223" s="276" t="s">
        <v>702</v>
      </c>
      <c r="C223" s="278"/>
      <c r="D223" s="278"/>
      <c r="E223" s="287"/>
      <c r="F223" s="299"/>
      <c r="G223" s="299"/>
      <c r="H223" s="299"/>
      <c r="I223" s="299"/>
      <c r="J223" s="299"/>
      <c r="K223" s="299"/>
      <c r="L223" s="299"/>
      <c r="M223" s="299"/>
      <c r="N223" s="299"/>
      <c r="O223" s="299"/>
      <c r="P223" s="299"/>
      <c r="Q223" s="299"/>
      <c r="R223" s="299"/>
      <c r="S223" s="299"/>
      <c r="T223" s="299"/>
      <c r="U223" s="299"/>
      <c r="V223" s="299"/>
      <c r="W223" s="299"/>
      <c r="X223" s="279"/>
      <c r="Y223" s="298"/>
      <c r="Z223" s="298"/>
      <c r="AA223" s="298"/>
      <c r="AB223" s="298"/>
      <c r="AC223" s="298"/>
      <c r="AD223" s="298"/>
      <c r="AE223" s="300"/>
      <c r="AF223" s="300"/>
      <c r="AG223" s="300"/>
    </row>
    <row r="224" spans="1:33">
      <c r="A224" s="275" t="s">
        <v>697</v>
      </c>
      <c r="B224" s="276" t="s">
        <v>703</v>
      </c>
      <c r="C224" s="278"/>
      <c r="D224" s="278"/>
      <c r="E224" s="287"/>
      <c r="F224" s="299"/>
      <c r="G224" s="299"/>
      <c r="H224" s="299"/>
      <c r="I224" s="299"/>
      <c r="J224" s="299"/>
      <c r="K224" s="299"/>
      <c r="L224" s="299"/>
      <c r="M224" s="299"/>
      <c r="N224" s="299"/>
      <c r="O224" s="299"/>
      <c r="P224" s="299"/>
      <c r="Q224" s="299"/>
      <c r="R224" s="299"/>
      <c r="S224" s="299"/>
      <c r="T224" s="299"/>
      <c r="U224" s="299"/>
      <c r="V224" s="299"/>
      <c r="W224" s="299"/>
      <c r="X224" s="299"/>
      <c r="Y224" s="279"/>
      <c r="Z224" s="300"/>
      <c r="AA224" s="300"/>
      <c r="AB224" s="300"/>
      <c r="AC224" s="300"/>
      <c r="AD224" s="300"/>
      <c r="AE224" s="300"/>
      <c r="AF224" s="300"/>
      <c r="AG224" s="300"/>
    </row>
    <row r="225" spans="1:33">
      <c r="A225" s="275" t="s">
        <v>697</v>
      </c>
      <c r="B225" s="276" t="s">
        <v>803</v>
      </c>
      <c r="C225" s="278"/>
      <c r="D225" s="278"/>
      <c r="E225" s="287"/>
      <c r="F225" s="299"/>
      <c r="G225" s="299"/>
      <c r="H225" s="299"/>
      <c r="I225" s="299"/>
      <c r="J225" s="299"/>
      <c r="K225" s="299"/>
      <c r="L225" s="299"/>
      <c r="M225" s="299"/>
      <c r="N225" s="299"/>
      <c r="O225" s="299"/>
      <c r="P225" s="299"/>
      <c r="Q225" s="299"/>
      <c r="R225" s="299"/>
      <c r="S225" s="299"/>
      <c r="T225" s="299"/>
      <c r="U225" s="299"/>
      <c r="V225" s="299"/>
      <c r="W225" s="299"/>
      <c r="X225" s="299"/>
      <c r="Y225" s="299"/>
      <c r="Z225" s="279"/>
      <c r="AA225" s="298"/>
      <c r="AB225" s="298"/>
      <c r="AC225" s="298"/>
      <c r="AD225" s="298"/>
      <c r="AE225" s="278"/>
      <c r="AF225" s="278"/>
      <c r="AG225" s="300"/>
    </row>
    <row r="226" spans="1:33">
      <c r="A226" s="275" t="s">
        <v>697</v>
      </c>
      <c r="B226" s="276" t="s">
        <v>804</v>
      </c>
      <c r="C226" s="278"/>
      <c r="D226" s="278"/>
      <c r="E226" s="287"/>
      <c r="F226" s="299"/>
      <c r="G226" s="299"/>
      <c r="H226" s="299"/>
      <c r="I226" s="299"/>
      <c r="J226" s="299"/>
      <c r="K226" s="299"/>
      <c r="L226" s="299"/>
      <c r="M226" s="299"/>
      <c r="N226" s="299"/>
      <c r="O226" s="299"/>
      <c r="P226" s="299"/>
      <c r="Q226" s="299"/>
      <c r="R226" s="299"/>
      <c r="S226" s="299"/>
      <c r="T226" s="299"/>
      <c r="U226" s="299"/>
      <c r="V226" s="299"/>
      <c r="W226" s="299"/>
      <c r="X226" s="299"/>
      <c r="Y226" s="299"/>
      <c r="Z226" s="299"/>
      <c r="AA226" s="279"/>
      <c r="AB226" s="298"/>
      <c r="AC226" s="298"/>
      <c r="AD226" s="298"/>
      <c r="AE226" s="278"/>
      <c r="AF226" s="278"/>
      <c r="AG226" s="300"/>
    </row>
    <row r="227" spans="1:33">
      <c r="A227" s="275" t="s">
        <v>697</v>
      </c>
      <c r="B227" s="276" t="s">
        <v>805</v>
      </c>
      <c r="C227" s="278"/>
      <c r="D227" s="278"/>
      <c r="E227" s="287"/>
      <c r="F227" s="299"/>
      <c r="G227" s="299"/>
      <c r="H227" s="299"/>
      <c r="I227" s="299"/>
      <c r="J227" s="299"/>
      <c r="K227" s="299"/>
      <c r="L227" s="299"/>
      <c r="M227" s="299"/>
      <c r="N227" s="299"/>
      <c r="O227" s="299"/>
      <c r="P227" s="299"/>
      <c r="Q227" s="299"/>
      <c r="R227" s="299"/>
      <c r="S227" s="299"/>
      <c r="T227" s="299"/>
      <c r="U227" s="299"/>
      <c r="V227" s="299"/>
      <c r="W227" s="299"/>
      <c r="X227" s="299"/>
      <c r="Y227" s="299"/>
      <c r="Z227" s="299"/>
      <c r="AA227" s="299"/>
      <c r="AB227" s="279"/>
      <c r="AC227" s="298"/>
      <c r="AD227" s="298"/>
      <c r="AE227" s="278"/>
      <c r="AF227" s="278"/>
      <c r="AG227" s="300"/>
    </row>
    <row r="228" spans="1:33">
      <c r="A228" s="275" t="s">
        <v>697</v>
      </c>
      <c r="B228" s="276" t="s">
        <v>806</v>
      </c>
      <c r="C228" s="278"/>
      <c r="D228" s="278"/>
      <c r="E228" s="287"/>
      <c r="F228" s="299"/>
      <c r="G228" s="299"/>
      <c r="H228" s="299"/>
      <c r="I228" s="299"/>
      <c r="J228" s="299"/>
      <c r="K228" s="299"/>
      <c r="L228" s="299"/>
      <c r="M228" s="299"/>
      <c r="N228" s="299"/>
      <c r="O228" s="299"/>
      <c r="P228" s="299"/>
      <c r="Q228" s="299"/>
      <c r="R228" s="299"/>
      <c r="S228" s="299"/>
      <c r="T228" s="299"/>
      <c r="U228" s="299"/>
      <c r="V228" s="299"/>
      <c r="W228" s="299"/>
      <c r="X228" s="299"/>
      <c r="Y228" s="299"/>
      <c r="Z228" s="299"/>
      <c r="AA228" s="299"/>
      <c r="AB228" s="299"/>
      <c r="AC228" s="279"/>
      <c r="AD228" s="298"/>
      <c r="AE228" s="278"/>
      <c r="AF228" s="278"/>
      <c r="AG228" s="300"/>
    </row>
    <row r="229" spans="1:33">
      <c r="A229" s="275" t="s">
        <v>697</v>
      </c>
      <c r="B229" s="276" t="s">
        <v>807</v>
      </c>
      <c r="C229" s="278"/>
      <c r="D229" s="278"/>
      <c r="E229" s="287"/>
      <c r="F229" s="299"/>
      <c r="G229" s="299"/>
      <c r="H229" s="299"/>
      <c r="I229" s="299"/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/>
      <c r="U229" s="299"/>
      <c r="V229" s="299"/>
      <c r="W229" s="299"/>
      <c r="X229" s="299"/>
      <c r="Y229" s="299"/>
      <c r="Z229" s="299"/>
      <c r="AA229" s="299"/>
      <c r="AB229" s="299"/>
      <c r="AC229" s="299"/>
      <c r="AD229" s="279"/>
      <c r="AE229" s="278"/>
      <c r="AF229" s="278"/>
      <c r="AG229" s="300"/>
    </row>
    <row r="230" spans="1:33">
      <c r="A230" s="280"/>
      <c r="B230" s="281" t="s">
        <v>176</v>
      </c>
      <c r="C230" s="282"/>
      <c r="D230" s="282"/>
      <c r="E230" s="282"/>
      <c r="F230" s="282"/>
      <c r="G230" s="282"/>
      <c r="H230" s="282"/>
      <c r="I230" s="282"/>
      <c r="J230" s="282"/>
      <c r="K230" s="282"/>
      <c r="L230" s="282"/>
      <c r="M230" s="282"/>
      <c r="N230" s="282"/>
      <c r="O230" s="282"/>
      <c r="P230" s="282"/>
      <c r="Q230" s="282"/>
      <c r="R230" s="282"/>
      <c r="S230" s="282"/>
      <c r="T230" s="282"/>
      <c r="U230" s="282"/>
      <c r="V230" s="282"/>
      <c r="W230" s="282"/>
      <c r="X230" s="282"/>
      <c r="Y230" s="282"/>
      <c r="Z230" s="282"/>
      <c r="AA230" s="282"/>
      <c r="AB230" s="282"/>
      <c r="AC230" s="282"/>
      <c r="AD230" s="282"/>
      <c r="AE230" s="282"/>
      <c r="AF230" s="282"/>
      <c r="AG230" s="282"/>
    </row>
    <row r="231" spans="1:33">
      <c r="C231" s="290"/>
    </row>
    <row r="234" spans="1:33">
      <c r="B234" s="270" t="s">
        <v>711</v>
      </c>
      <c r="F234" s="296" t="s">
        <v>16</v>
      </c>
    </row>
    <row r="235" spans="1:33" ht="25.5">
      <c r="A235" s="271"/>
      <c r="B235" s="272" t="s">
        <v>716</v>
      </c>
      <c r="C235" s="1281" t="s">
        <v>677</v>
      </c>
      <c r="D235" s="1281" t="s">
        <v>678</v>
      </c>
      <c r="E235" s="1281" t="s">
        <v>717</v>
      </c>
      <c r="F235" s="1278" t="s">
        <v>718</v>
      </c>
      <c r="G235" s="1279"/>
      <c r="H235" s="1279"/>
      <c r="I235" s="1279"/>
      <c r="J235" s="1279"/>
      <c r="K235" s="1279"/>
      <c r="L235" s="1279"/>
      <c r="M235" s="1279"/>
      <c r="N235" s="1279"/>
      <c r="O235" s="1279"/>
      <c r="P235" s="1279"/>
      <c r="Q235" s="1279"/>
      <c r="R235" s="1279"/>
      <c r="S235" s="1279"/>
      <c r="T235" s="1279"/>
      <c r="U235" s="1279"/>
      <c r="V235" s="1279"/>
      <c r="W235" s="1279"/>
      <c r="X235" s="1279"/>
      <c r="Y235" s="1279"/>
      <c r="Z235" s="1279"/>
      <c r="AA235" s="1279"/>
      <c r="AB235" s="1279"/>
      <c r="AC235" s="1279"/>
      <c r="AD235" s="1280"/>
      <c r="AE235" s="297" t="s">
        <v>693</v>
      </c>
      <c r="AF235" s="297" t="s">
        <v>694</v>
      </c>
      <c r="AG235" s="297" t="s">
        <v>695</v>
      </c>
    </row>
    <row r="236" spans="1:33">
      <c r="A236" s="271"/>
      <c r="B236" s="272"/>
      <c r="C236" s="1282"/>
      <c r="D236" s="1282"/>
      <c r="E236" s="1282"/>
      <c r="F236" s="274" t="s">
        <v>679</v>
      </c>
      <c r="G236" s="274" t="s">
        <v>680</v>
      </c>
      <c r="H236" s="274" t="s">
        <v>681</v>
      </c>
      <c r="I236" s="274" t="s">
        <v>682</v>
      </c>
      <c r="J236" s="274" t="s">
        <v>683</v>
      </c>
      <c r="K236" s="274" t="s">
        <v>684</v>
      </c>
      <c r="L236" s="274" t="s">
        <v>685</v>
      </c>
      <c r="M236" s="274" t="s">
        <v>686</v>
      </c>
      <c r="N236" s="274" t="s">
        <v>687</v>
      </c>
      <c r="O236" s="274" t="s">
        <v>688</v>
      </c>
      <c r="P236" s="274" t="s">
        <v>689</v>
      </c>
      <c r="Q236" s="274" t="s">
        <v>690</v>
      </c>
      <c r="R236" s="274" t="s">
        <v>691</v>
      </c>
      <c r="S236" s="274" t="s">
        <v>692</v>
      </c>
      <c r="T236" s="274" t="s">
        <v>209</v>
      </c>
      <c r="U236" s="274" t="s">
        <v>214</v>
      </c>
      <c r="V236" s="274" t="s">
        <v>406</v>
      </c>
      <c r="W236" s="274" t="s">
        <v>407</v>
      </c>
      <c r="X236" s="274" t="s">
        <v>408</v>
      </c>
      <c r="Y236" s="274" t="s">
        <v>409</v>
      </c>
      <c r="Z236" s="274" t="s">
        <v>781</v>
      </c>
      <c r="AA236" s="274" t="s">
        <v>782</v>
      </c>
      <c r="AB236" s="274" t="s">
        <v>783</v>
      </c>
      <c r="AC236" s="274" t="s">
        <v>784</v>
      </c>
      <c r="AD236" s="274" t="s">
        <v>785</v>
      </c>
      <c r="AE236" s="297"/>
      <c r="AF236" s="297"/>
      <c r="AG236" s="297"/>
    </row>
    <row r="237" spans="1:33">
      <c r="A237" s="275" t="s">
        <v>696</v>
      </c>
      <c r="B237" s="276">
        <v>2005</v>
      </c>
      <c r="C237" s="275"/>
      <c r="D237" s="275"/>
      <c r="E237" s="286"/>
      <c r="F237" s="298"/>
      <c r="G237" s="298"/>
      <c r="H237" s="298"/>
      <c r="I237" s="298"/>
      <c r="J237" s="298"/>
      <c r="K237" s="298"/>
      <c r="L237" s="298"/>
      <c r="M237" s="298"/>
      <c r="N237" s="298"/>
      <c r="O237" s="298"/>
      <c r="P237" s="298"/>
      <c r="Q237" s="298"/>
      <c r="R237" s="298"/>
      <c r="S237" s="298"/>
      <c r="T237" s="298"/>
      <c r="U237" s="298"/>
      <c r="V237" s="298"/>
      <c r="W237" s="298"/>
      <c r="X237" s="298"/>
      <c r="Y237" s="298"/>
      <c r="Z237" s="298"/>
      <c r="AA237" s="298"/>
      <c r="AB237" s="298"/>
      <c r="AC237" s="298"/>
      <c r="AD237" s="298"/>
      <c r="AE237" s="300"/>
      <c r="AF237" s="300"/>
      <c r="AG237" s="300"/>
    </row>
    <row r="238" spans="1:33">
      <c r="A238" s="275" t="s">
        <v>697</v>
      </c>
      <c r="B238" s="276" t="s">
        <v>679</v>
      </c>
      <c r="C238" s="275"/>
      <c r="D238" s="275"/>
      <c r="E238" s="286"/>
      <c r="F238" s="279"/>
      <c r="G238" s="298"/>
      <c r="H238" s="298"/>
      <c r="I238" s="298"/>
      <c r="J238" s="298"/>
      <c r="K238" s="298"/>
      <c r="L238" s="298"/>
      <c r="M238" s="298"/>
      <c r="N238" s="298"/>
      <c r="O238" s="298"/>
      <c r="P238" s="298"/>
      <c r="Q238" s="298"/>
      <c r="R238" s="298"/>
      <c r="S238" s="298"/>
      <c r="T238" s="298"/>
      <c r="U238" s="298"/>
      <c r="V238" s="298"/>
      <c r="W238" s="298"/>
      <c r="X238" s="298"/>
      <c r="Y238" s="298"/>
      <c r="Z238" s="298"/>
      <c r="AA238" s="298"/>
      <c r="AB238" s="298"/>
      <c r="AC238" s="298"/>
      <c r="AD238" s="298"/>
      <c r="AE238" s="300"/>
      <c r="AF238" s="300"/>
      <c r="AG238" s="300"/>
    </row>
    <row r="239" spans="1:33">
      <c r="A239" s="275" t="s">
        <v>697</v>
      </c>
      <c r="B239" s="276" t="s">
        <v>680</v>
      </c>
      <c r="C239" s="275"/>
      <c r="D239" s="275"/>
      <c r="E239" s="286"/>
      <c r="F239" s="299"/>
      <c r="G239" s="279"/>
      <c r="H239" s="298"/>
      <c r="I239" s="298"/>
      <c r="J239" s="298"/>
      <c r="K239" s="298"/>
      <c r="L239" s="298"/>
      <c r="M239" s="298"/>
      <c r="N239" s="298"/>
      <c r="O239" s="298"/>
      <c r="P239" s="298"/>
      <c r="Q239" s="298"/>
      <c r="R239" s="298"/>
      <c r="S239" s="298"/>
      <c r="T239" s="298"/>
      <c r="U239" s="298"/>
      <c r="V239" s="298"/>
      <c r="W239" s="298"/>
      <c r="X239" s="298"/>
      <c r="Y239" s="298"/>
      <c r="Z239" s="298"/>
      <c r="AA239" s="298"/>
      <c r="AB239" s="298"/>
      <c r="AC239" s="298"/>
      <c r="AD239" s="298"/>
      <c r="AE239" s="300"/>
      <c r="AF239" s="300"/>
      <c r="AG239" s="300"/>
    </row>
    <row r="240" spans="1:33">
      <c r="A240" s="275" t="s">
        <v>697</v>
      </c>
      <c r="B240" s="276" t="s">
        <v>681</v>
      </c>
      <c r="C240" s="275"/>
      <c r="D240" s="275"/>
      <c r="E240" s="286"/>
      <c r="F240" s="299"/>
      <c r="G240" s="299"/>
      <c r="H240" s="279"/>
      <c r="I240" s="298"/>
      <c r="J240" s="298"/>
      <c r="K240" s="298"/>
      <c r="L240" s="298"/>
      <c r="M240" s="298"/>
      <c r="N240" s="298"/>
      <c r="O240" s="298"/>
      <c r="P240" s="298"/>
      <c r="Q240" s="298"/>
      <c r="R240" s="298"/>
      <c r="S240" s="298"/>
      <c r="T240" s="298"/>
      <c r="U240" s="298"/>
      <c r="V240" s="298"/>
      <c r="W240" s="298"/>
      <c r="X240" s="298"/>
      <c r="Y240" s="298"/>
      <c r="Z240" s="298"/>
      <c r="AA240" s="298"/>
      <c r="AB240" s="298"/>
      <c r="AC240" s="298"/>
      <c r="AD240" s="298"/>
      <c r="AE240" s="300"/>
      <c r="AF240" s="300"/>
      <c r="AG240" s="300"/>
    </row>
    <row r="241" spans="1:33">
      <c r="A241" s="275" t="s">
        <v>697</v>
      </c>
      <c r="B241" s="276" t="s">
        <v>682</v>
      </c>
      <c r="C241" s="275"/>
      <c r="D241" s="275"/>
      <c r="E241" s="286"/>
      <c r="F241" s="299"/>
      <c r="G241" s="299"/>
      <c r="H241" s="299"/>
      <c r="I241" s="279"/>
      <c r="J241" s="298"/>
      <c r="K241" s="298"/>
      <c r="L241" s="298"/>
      <c r="M241" s="298"/>
      <c r="N241" s="298"/>
      <c r="O241" s="298"/>
      <c r="P241" s="298"/>
      <c r="Q241" s="298"/>
      <c r="R241" s="298"/>
      <c r="S241" s="298"/>
      <c r="T241" s="298"/>
      <c r="U241" s="298"/>
      <c r="V241" s="298"/>
      <c r="W241" s="298"/>
      <c r="X241" s="298"/>
      <c r="Y241" s="298"/>
      <c r="Z241" s="298"/>
      <c r="AA241" s="298"/>
      <c r="AB241" s="298"/>
      <c r="AC241" s="298"/>
      <c r="AD241" s="298"/>
      <c r="AE241" s="300"/>
      <c r="AF241" s="300"/>
      <c r="AG241" s="300"/>
    </row>
    <row r="242" spans="1:33">
      <c r="A242" s="275" t="s">
        <v>697</v>
      </c>
      <c r="B242" s="276" t="s">
        <v>683</v>
      </c>
      <c r="C242" s="275"/>
      <c r="D242" s="275"/>
      <c r="E242" s="286"/>
      <c r="F242" s="299"/>
      <c r="G242" s="299"/>
      <c r="H242" s="299"/>
      <c r="I242" s="299"/>
      <c r="J242" s="279"/>
      <c r="K242" s="298"/>
      <c r="L242" s="298"/>
      <c r="M242" s="298"/>
      <c r="N242" s="298"/>
      <c r="O242" s="298"/>
      <c r="P242" s="298"/>
      <c r="Q242" s="298"/>
      <c r="R242" s="298"/>
      <c r="S242" s="298"/>
      <c r="T242" s="298"/>
      <c r="U242" s="298"/>
      <c r="V242" s="298"/>
      <c r="W242" s="298"/>
      <c r="X242" s="298"/>
      <c r="Y242" s="298"/>
      <c r="Z242" s="298"/>
      <c r="AA242" s="298"/>
      <c r="AB242" s="298"/>
      <c r="AC242" s="298"/>
      <c r="AD242" s="298"/>
      <c r="AE242" s="300"/>
      <c r="AF242" s="300"/>
      <c r="AG242" s="300"/>
    </row>
    <row r="243" spans="1:33">
      <c r="A243" s="275" t="s">
        <v>697</v>
      </c>
      <c r="B243" s="276" t="s">
        <v>684</v>
      </c>
      <c r="C243" s="275"/>
      <c r="D243" s="275"/>
      <c r="E243" s="286"/>
      <c r="F243" s="299"/>
      <c r="G243" s="299"/>
      <c r="H243" s="299"/>
      <c r="I243" s="299"/>
      <c r="J243" s="299"/>
      <c r="K243" s="279"/>
      <c r="L243" s="298"/>
      <c r="M243" s="298"/>
      <c r="N243" s="298"/>
      <c r="O243" s="298"/>
      <c r="P243" s="298"/>
      <c r="Q243" s="298"/>
      <c r="R243" s="298"/>
      <c r="S243" s="298"/>
      <c r="T243" s="298"/>
      <c r="U243" s="298"/>
      <c r="V243" s="298"/>
      <c r="W243" s="298"/>
      <c r="X243" s="298"/>
      <c r="Y243" s="298"/>
      <c r="Z243" s="298"/>
      <c r="AA243" s="298"/>
      <c r="AB243" s="298"/>
      <c r="AC243" s="298"/>
      <c r="AD243" s="298"/>
      <c r="AE243" s="300"/>
      <c r="AF243" s="300"/>
      <c r="AG243" s="300"/>
    </row>
    <row r="244" spans="1:33">
      <c r="A244" s="275" t="s">
        <v>697</v>
      </c>
      <c r="B244" s="276" t="s">
        <v>685</v>
      </c>
      <c r="C244" s="275"/>
      <c r="D244" s="275"/>
      <c r="E244" s="286"/>
      <c r="F244" s="299"/>
      <c r="G244" s="299"/>
      <c r="H244" s="299"/>
      <c r="I244" s="299"/>
      <c r="J244" s="299"/>
      <c r="K244" s="299"/>
      <c r="L244" s="279"/>
      <c r="M244" s="298"/>
      <c r="N244" s="298"/>
      <c r="O244" s="298"/>
      <c r="P244" s="298"/>
      <c r="Q244" s="298"/>
      <c r="R244" s="298"/>
      <c r="S244" s="298"/>
      <c r="T244" s="298"/>
      <c r="U244" s="298"/>
      <c r="V244" s="298"/>
      <c r="W244" s="298"/>
      <c r="X244" s="298"/>
      <c r="Y244" s="298"/>
      <c r="Z244" s="298"/>
      <c r="AA244" s="298"/>
      <c r="AB244" s="298"/>
      <c r="AC244" s="298"/>
      <c r="AD244" s="298"/>
      <c r="AE244" s="300"/>
      <c r="AF244" s="300"/>
      <c r="AG244" s="300"/>
    </row>
    <row r="245" spans="1:33">
      <c r="A245" s="275" t="s">
        <v>697</v>
      </c>
      <c r="B245" s="276" t="s">
        <v>686</v>
      </c>
      <c r="C245" s="275"/>
      <c r="D245" s="275"/>
      <c r="E245" s="286"/>
      <c r="F245" s="299"/>
      <c r="G245" s="299"/>
      <c r="H245" s="299"/>
      <c r="I245" s="299"/>
      <c r="J245" s="299"/>
      <c r="K245" s="299"/>
      <c r="L245" s="299"/>
      <c r="M245" s="279"/>
      <c r="N245" s="298"/>
      <c r="O245" s="298"/>
      <c r="P245" s="298"/>
      <c r="Q245" s="298"/>
      <c r="R245" s="298"/>
      <c r="S245" s="298"/>
      <c r="T245" s="298"/>
      <c r="U245" s="298"/>
      <c r="V245" s="298"/>
      <c r="W245" s="298"/>
      <c r="X245" s="298"/>
      <c r="Y245" s="298"/>
      <c r="Z245" s="298"/>
      <c r="AA245" s="298"/>
      <c r="AB245" s="298"/>
      <c r="AC245" s="298"/>
      <c r="AD245" s="298"/>
      <c r="AE245" s="300"/>
      <c r="AF245" s="300"/>
      <c r="AG245" s="300"/>
    </row>
    <row r="246" spans="1:33">
      <c r="A246" s="275" t="s">
        <v>697</v>
      </c>
      <c r="B246" s="276" t="s">
        <v>687</v>
      </c>
      <c r="C246" s="275"/>
      <c r="D246" s="275"/>
      <c r="E246" s="286"/>
      <c r="F246" s="299"/>
      <c r="G246" s="299"/>
      <c r="H246" s="299"/>
      <c r="I246" s="299"/>
      <c r="J246" s="299"/>
      <c r="K246" s="299"/>
      <c r="L246" s="299"/>
      <c r="M246" s="299"/>
      <c r="N246" s="279"/>
      <c r="O246" s="298"/>
      <c r="P246" s="298"/>
      <c r="Q246" s="298"/>
      <c r="R246" s="298"/>
      <c r="S246" s="298"/>
      <c r="T246" s="298"/>
      <c r="U246" s="298"/>
      <c r="V246" s="298"/>
      <c r="W246" s="298"/>
      <c r="X246" s="298"/>
      <c r="Y246" s="298"/>
      <c r="Z246" s="298"/>
      <c r="AA246" s="298"/>
      <c r="AB246" s="298"/>
      <c r="AC246" s="298"/>
      <c r="AD246" s="298"/>
      <c r="AE246" s="300"/>
      <c r="AF246" s="300"/>
      <c r="AG246" s="300"/>
    </row>
    <row r="247" spans="1:33">
      <c r="A247" s="275" t="s">
        <v>697</v>
      </c>
      <c r="B247" s="276" t="s">
        <v>688</v>
      </c>
      <c r="C247" s="278"/>
      <c r="D247" s="275"/>
      <c r="E247" s="286"/>
      <c r="F247" s="299"/>
      <c r="G247" s="299"/>
      <c r="H247" s="299"/>
      <c r="I247" s="299"/>
      <c r="J247" s="299"/>
      <c r="K247" s="299"/>
      <c r="L247" s="299"/>
      <c r="M247" s="299"/>
      <c r="N247" s="299"/>
      <c r="O247" s="279"/>
      <c r="P247" s="298"/>
      <c r="Q247" s="298"/>
      <c r="R247" s="298"/>
      <c r="S247" s="298"/>
      <c r="T247" s="298"/>
      <c r="U247" s="298"/>
      <c r="V247" s="298"/>
      <c r="W247" s="298"/>
      <c r="X247" s="298"/>
      <c r="Y247" s="298"/>
      <c r="Z247" s="298"/>
      <c r="AA247" s="298"/>
      <c r="AB247" s="298"/>
      <c r="AC247" s="298"/>
      <c r="AD247" s="298"/>
      <c r="AE247" s="300"/>
      <c r="AF247" s="300"/>
      <c r="AG247" s="300"/>
    </row>
    <row r="248" spans="1:33">
      <c r="A248" s="275" t="s">
        <v>697</v>
      </c>
      <c r="B248" s="276" t="s">
        <v>689</v>
      </c>
      <c r="C248" s="278"/>
      <c r="D248" s="275"/>
      <c r="E248" s="286"/>
      <c r="F248" s="299"/>
      <c r="G248" s="299"/>
      <c r="H248" s="299"/>
      <c r="I248" s="299"/>
      <c r="J248" s="299"/>
      <c r="K248" s="299"/>
      <c r="L248" s="299"/>
      <c r="M248" s="299"/>
      <c r="N248" s="299"/>
      <c r="O248" s="299"/>
      <c r="P248" s="279"/>
      <c r="Q248" s="298"/>
      <c r="R248" s="298"/>
      <c r="S248" s="298"/>
      <c r="T248" s="298"/>
      <c r="U248" s="298"/>
      <c r="V248" s="298"/>
      <c r="W248" s="298"/>
      <c r="X248" s="298"/>
      <c r="Y248" s="298"/>
      <c r="Z248" s="298"/>
      <c r="AA248" s="298"/>
      <c r="AB248" s="298"/>
      <c r="AC248" s="298"/>
      <c r="AD248" s="298"/>
      <c r="AE248" s="300"/>
      <c r="AF248" s="300"/>
      <c r="AG248" s="300"/>
    </row>
    <row r="249" spans="1:33">
      <c r="A249" s="275" t="s">
        <v>697</v>
      </c>
      <c r="B249" s="276" t="s">
        <v>690</v>
      </c>
      <c r="C249" s="278"/>
      <c r="D249" s="278"/>
      <c r="E249" s="286"/>
      <c r="F249" s="299"/>
      <c r="G249" s="299"/>
      <c r="H249" s="299"/>
      <c r="I249" s="299"/>
      <c r="J249" s="299"/>
      <c r="K249" s="299"/>
      <c r="L249" s="299"/>
      <c r="M249" s="299"/>
      <c r="N249" s="299"/>
      <c r="O249" s="299"/>
      <c r="P249" s="299"/>
      <c r="Q249" s="279"/>
      <c r="R249" s="298"/>
      <c r="S249" s="298"/>
      <c r="T249" s="298"/>
      <c r="U249" s="298"/>
      <c r="V249" s="298"/>
      <c r="W249" s="298"/>
      <c r="X249" s="298"/>
      <c r="Y249" s="298"/>
      <c r="Z249" s="298"/>
      <c r="AA249" s="298"/>
      <c r="AB249" s="298"/>
      <c r="AC249" s="298"/>
      <c r="AD249" s="298"/>
      <c r="AE249" s="300"/>
      <c r="AF249" s="300"/>
      <c r="AG249" s="300"/>
    </row>
    <row r="250" spans="1:33">
      <c r="A250" s="275" t="s">
        <v>697</v>
      </c>
      <c r="B250" s="276" t="s">
        <v>691</v>
      </c>
      <c r="C250" s="278"/>
      <c r="D250" s="278"/>
      <c r="E250" s="286"/>
      <c r="F250" s="299"/>
      <c r="G250" s="299"/>
      <c r="H250" s="299"/>
      <c r="I250" s="299"/>
      <c r="J250" s="299"/>
      <c r="K250" s="299"/>
      <c r="L250" s="299"/>
      <c r="M250" s="299"/>
      <c r="N250" s="299"/>
      <c r="O250" s="299"/>
      <c r="P250" s="299"/>
      <c r="Q250" s="299"/>
      <c r="R250" s="279"/>
      <c r="S250" s="298"/>
      <c r="T250" s="298"/>
      <c r="U250" s="298"/>
      <c r="V250" s="298"/>
      <c r="W250" s="298"/>
      <c r="X250" s="298"/>
      <c r="Y250" s="298"/>
      <c r="Z250" s="298"/>
      <c r="AA250" s="298"/>
      <c r="AB250" s="298"/>
      <c r="AC250" s="298"/>
      <c r="AD250" s="298"/>
      <c r="AE250" s="300"/>
      <c r="AF250" s="300"/>
      <c r="AG250" s="300"/>
    </row>
    <row r="251" spans="1:33">
      <c r="A251" s="275" t="s">
        <v>697</v>
      </c>
      <c r="B251" s="276" t="s">
        <v>692</v>
      </c>
      <c r="C251" s="278"/>
      <c r="D251" s="278"/>
      <c r="E251" s="286"/>
      <c r="F251" s="299"/>
      <c r="G251" s="299"/>
      <c r="H251" s="299"/>
      <c r="I251" s="299"/>
      <c r="J251" s="299"/>
      <c r="K251" s="299"/>
      <c r="L251" s="299"/>
      <c r="M251" s="299"/>
      <c r="N251" s="299"/>
      <c r="O251" s="299"/>
      <c r="P251" s="299"/>
      <c r="Q251" s="299"/>
      <c r="R251" s="299"/>
      <c r="S251" s="279"/>
      <c r="T251" s="298"/>
      <c r="U251" s="298"/>
      <c r="V251" s="298"/>
      <c r="W251" s="298"/>
      <c r="X251" s="298"/>
      <c r="Y251" s="298"/>
      <c r="Z251" s="298"/>
      <c r="AA251" s="298"/>
      <c r="AB251" s="298"/>
      <c r="AC251" s="298"/>
      <c r="AD251" s="298"/>
      <c r="AE251" s="300"/>
      <c r="AF251" s="300"/>
      <c r="AG251" s="300"/>
    </row>
    <row r="252" spans="1:33">
      <c r="A252" s="275" t="s">
        <v>697</v>
      </c>
      <c r="B252" s="276" t="s">
        <v>698</v>
      </c>
      <c r="C252" s="278"/>
      <c r="D252" s="278"/>
      <c r="E252" s="287"/>
      <c r="F252" s="299"/>
      <c r="G252" s="299"/>
      <c r="H252" s="299"/>
      <c r="I252" s="299"/>
      <c r="J252" s="299"/>
      <c r="K252" s="299"/>
      <c r="L252" s="299"/>
      <c r="M252" s="299"/>
      <c r="N252" s="299"/>
      <c r="O252" s="299"/>
      <c r="P252" s="299"/>
      <c r="Q252" s="299"/>
      <c r="R252" s="299"/>
      <c r="S252" s="299"/>
      <c r="T252" s="279"/>
      <c r="U252" s="298"/>
      <c r="V252" s="298"/>
      <c r="W252" s="298"/>
      <c r="X252" s="298"/>
      <c r="Y252" s="298"/>
      <c r="Z252" s="298"/>
      <c r="AA252" s="298"/>
      <c r="AB252" s="298"/>
      <c r="AC252" s="298"/>
      <c r="AD252" s="298"/>
      <c r="AE252" s="300"/>
      <c r="AF252" s="300"/>
      <c r="AG252" s="300"/>
    </row>
    <row r="253" spans="1:33">
      <c r="A253" s="275" t="s">
        <v>697</v>
      </c>
      <c r="B253" s="276" t="s">
        <v>699</v>
      </c>
      <c r="C253" s="278"/>
      <c r="D253" s="278"/>
      <c r="E253" s="287"/>
      <c r="F253" s="299"/>
      <c r="G253" s="299"/>
      <c r="H253" s="299"/>
      <c r="I253" s="299"/>
      <c r="J253" s="299"/>
      <c r="K253" s="299"/>
      <c r="L253" s="299"/>
      <c r="M253" s="299"/>
      <c r="N253" s="299"/>
      <c r="O253" s="299"/>
      <c r="P253" s="299"/>
      <c r="Q253" s="299"/>
      <c r="R253" s="299"/>
      <c r="S253" s="299"/>
      <c r="T253" s="299"/>
      <c r="U253" s="279"/>
      <c r="V253" s="298"/>
      <c r="W253" s="298"/>
      <c r="X253" s="298"/>
      <c r="Y253" s="298"/>
      <c r="Z253" s="298"/>
      <c r="AA253" s="298"/>
      <c r="AB253" s="298"/>
      <c r="AC253" s="298"/>
      <c r="AD253" s="298"/>
      <c r="AE253" s="300"/>
      <c r="AF253" s="300"/>
      <c r="AG253" s="300"/>
    </row>
    <row r="254" spans="1:33">
      <c r="A254" s="275" t="s">
        <v>697</v>
      </c>
      <c r="B254" s="276" t="s">
        <v>700</v>
      </c>
      <c r="C254" s="278"/>
      <c r="D254" s="278"/>
      <c r="E254" s="287"/>
      <c r="F254" s="299"/>
      <c r="G254" s="299"/>
      <c r="H254" s="299"/>
      <c r="I254" s="299"/>
      <c r="J254" s="299"/>
      <c r="K254" s="299"/>
      <c r="L254" s="299"/>
      <c r="M254" s="299"/>
      <c r="N254" s="299"/>
      <c r="O254" s="299"/>
      <c r="P254" s="299"/>
      <c r="Q254" s="299"/>
      <c r="R254" s="299"/>
      <c r="S254" s="299"/>
      <c r="T254" s="299"/>
      <c r="U254" s="299"/>
      <c r="V254" s="279"/>
      <c r="W254" s="298"/>
      <c r="X254" s="298"/>
      <c r="Y254" s="298"/>
      <c r="Z254" s="298"/>
      <c r="AA254" s="298"/>
      <c r="AB254" s="298"/>
      <c r="AC254" s="298"/>
      <c r="AD254" s="298"/>
      <c r="AE254" s="300"/>
      <c r="AF254" s="300"/>
      <c r="AG254" s="300"/>
    </row>
    <row r="255" spans="1:33">
      <c r="A255" s="275" t="s">
        <v>697</v>
      </c>
      <c r="B255" s="276" t="s">
        <v>701</v>
      </c>
      <c r="C255" s="278"/>
      <c r="D255" s="278"/>
      <c r="E255" s="287"/>
      <c r="F255" s="299"/>
      <c r="G255" s="299"/>
      <c r="H255" s="299"/>
      <c r="I255" s="299"/>
      <c r="J255" s="299"/>
      <c r="K255" s="299"/>
      <c r="L255" s="299"/>
      <c r="M255" s="299"/>
      <c r="N255" s="299"/>
      <c r="O255" s="299"/>
      <c r="P255" s="299"/>
      <c r="Q255" s="299"/>
      <c r="R255" s="299"/>
      <c r="S255" s="299"/>
      <c r="T255" s="299"/>
      <c r="U255" s="299"/>
      <c r="V255" s="299"/>
      <c r="W255" s="279"/>
      <c r="X255" s="298"/>
      <c r="Y255" s="298"/>
      <c r="Z255" s="298"/>
      <c r="AA255" s="298"/>
      <c r="AB255" s="298"/>
      <c r="AC255" s="298"/>
      <c r="AD255" s="298"/>
      <c r="AE255" s="300"/>
      <c r="AF255" s="300"/>
      <c r="AG255" s="300"/>
    </row>
    <row r="256" spans="1:33">
      <c r="A256" s="275" t="s">
        <v>697</v>
      </c>
      <c r="B256" s="276" t="s">
        <v>702</v>
      </c>
      <c r="C256" s="278"/>
      <c r="D256" s="278"/>
      <c r="E256" s="287"/>
      <c r="F256" s="299"/>
      <c r="G256" s="299"/>
      <c r="H256" s="299"/>
      <c r="I256" s="299"/>
      <c r="J256" s="299"/>
      <c r="K256" s="299"/>
      <c r="L256" s="299"/>
      <c r="M256" s="299"/>
      <c r="N256" s="299"/>
      <c r="O256" s="299"/>
      <c r="P256" s="299"/>
      <c r="Q256" s="299"/>
      <c r="R256" s="299"/>
      <c r="S256" s="299"/>
      <c r="T256" s="299"/>
      <c r="U256" s="299"/>
      <c r="V256" s="299"/>
      <c r="W256" s="299"/>
      <c r="X256" s="279"/>
      <c r="Y256" s="298"/>
      <c r="Z256" s="298"/>
      <c r="AA256" s="298"/>
      <c r="AB256" s="298"/>
      <c r="AC256" s="298"/>
      <c r="AD256" s="298"/>
      <c r="AE256" s="300"/>
      <c r="AF256" s="300"/>
      <c r="AG256" s="300"/>
    </row>
    <row r="257" spans="1:33">
      <c r="A257" s="275" t="s">
        <v>697</v>
      </c>
      <c r="B257" s="276" t="s">
        <v>703</v>
      </c>
      <c r="C257" s="278"/>
      <c r="D257" s="278"/>
      <c r="E257" s="287"/>
      <c r="F257" s="299"/>
      <c r="G257" s="299"/>
      <c r="H257" s="299"/>
      <c r="I257" s="299"/>
      <c r="J257" s="299"/>
      <c r="K257" s="299"/>
      <c r="L257" s="299"/>
      <c r="M257" s="299"/>
      <c r="N257" s="299"/>
      <c r="O257" s="299"/>
      <c r="P257" s="299"/>
      <c r="Q257" s="299"/>
      <c r="R257" s="299"/>
      <c r="S257" s="299"/>
      <c r="T257" s="299"/>
      <c r="U257" s="299"/>
      <c r="V257" s="299"/>
      <c r="W257" s="299"/>
      <c r="X257" s="299"/>
      <c r="Y257" s="279"/>
      <c r="Z257" s="300"/>
      <c r="AA257" s="300"/>
      <c r="AB257" s="300"/>
      <c r="AC257" s="300"/>
      <c r="AD257" s="300"/>
      <c r="AE257" s="300"/>
      <c r="AF257" s="300"/>
      <c r="AG257" s="300"/>
    </row>
    <row r="258" spans="1:33">
      <c r="A258" s="275" t="s">
        <v>697</v>
      </c>
      <c r="B258" s="276" t="s">
        <v>803</v>
      </c>
      <c r="C258" s="278"/>
      <c r="D258" s="278"/>
      <c r="E258" s="287"/>
      <c r="F258" s="299"/>
      <c r="G258" s="299"/>
      <c r="H258" s="299"/>
      <c r="I258" s="299"/>
      <c r="J258" s="299"/>
      <c r="K258" s="299"/>
      <c r="L258" s="299"/>
      <c r="M258" s="299"/>
      <c r="N258" s="299"/>
      <c r="O258" s="299"/>
      <c r="P258" s="299"/>
      <c r="Q258" s="299"/>
      <c r="R258" s="299"/>
      <c r="S258" s="299"/>
      <c r="T258" s="299"/>
      <c r="U258" s="299"/>
      <c r="V258" s="299"/>
      <c r="W258" s="299"/>
      <c r="X258" s="299"/>
      <c r="Y258" s="299"/>
      <c r="Z258" s="279"/>
      <c r="AA258" s="298"/>
      <c r="AB258" s="298"/>
      <c r="AC258" s="298"/>
      <c r="AD258" s="298"/>
      <c r="AE258" s="278"/>
      <c r="AF258" s="278"/>
      <c r="AG258" s="300"/>
    </row>
    <row r="259" spans="1:33">
      <c r="A259" s="275" t="s">
        <v>697</v>
      </c>
      <c r="B259" s="276" t="s">
        <v>804</v>
      </c>
      <c r="C259" s="278"/>
      <c r="D259" s="278"/>
      <c r="E259" s="287"/>
      <c r="F259" s="299"/>
      <c r="G259" s="299"/>
      <c r="H259" s="299"/>
      <c r="I259" s="299"/>
      <c r="J259" s="299"/>
      <c r="K259" s="299"/>
      <c r="L259" s="299"/>
      <c r="M259" s="299"/>
      <c r="N259" s="299"/>
      <c r="O259" s="299"/>
      <c r="P259" s="299"/>
      <c r="Q259" s="299"/>
      <c r="R259" s="299"/>
      <c r="S259" s="299"/>
      <c r="T259" s="299"/>
      <c r="U259" s="299"/>
      <c r="V259" s="299"/>
      <c r="W259" s="299"/>
      <c r="X259" s="299"/>
      <c r="Y259" s="299"/>
      <c r="Z259" s="299"/>
      <c r="AA259" s="279"/>
      <c r="AB259" s="298"/>
      <c r="AC259" s="298"/>
      <c r="AD259" s="298"/>
      <c r="AE259" s="278"/>
      <c r="AF259" s="278"/>
      <c r="AG259" s="300"/>
    </row>
    <row r="260" spans="1:33">
      <c r="A260" s="275" t="s">
        <v>697</v>
      </c>
      <c r="B260" s="276" t="s">
        <v>805</v>
      </c>
      <c r="C260" s="278"/>
      <c r="D260" s="278"/>
      <c r="E260" s="287"/>
      <c r="F260" s="299"/>
      <c r="G260" s="299"/>
      <c r="H260" s="299"/>
      <c r="I260" s="299"/>
      <c r="J260" s="299"/>
      <c r="K260" s="299"/>
      <c r="L260" s="299"/>
      <c r="M260" s="299"/>
      <c r="N260" s="299"/>
      <c r="O260" s="299"/>
      <c r="P260" s="299"/>
      <c r="Q260" s="299"/>
      <c r="R260" s="299"/>
      <c r="S260" s="299"/>
      <c r="T260" s="299"/>
      <c r="U260" s="299"/>
      <c r="V260" s="299"/>
      <c r="W260" s="299"/>
      <c r="X260" s="299"/>
      <c r="Y260" s="299"/>
      <c r="Z260" s="299"/>
      <c r="AA260" s="299"/>
      <c r="AB260" s="279"/>
      <c r="AC260" s="298"/>
      <c r="AD260" s="298"/>
      <c r="AE260" s="278"/>
      <c r="AF260" s="278"/>
      <c r="AG260" s="300"/>
    </row>
    <row r="261" spans="1:33">
      <c r="A261" s="275" t="s">
        <v>697</v>
      </c>
      <c r="B261" s="276" t="s">
        <v>806</v>
      </c>
      <c r="C261" s="278"/>
      <c r="D261" s="278"/>
      <c r="E261" s="287"/>
      <c r="F261" s="299"/>
      <c r="G261" s="299"/>
      <c r="H261" s="299"/>
      <c r="I261" s="299"/>
      <c r="J261" s="299"/>
      <c r="K261" s="299"/>
      <c r="L261" s="299"/>
      <c r="M261" s="299"/>
      <c r="N261" s="299"/>
      <c r="O261" s="299"/>
      <c r="P261" s="299"/>
      <c r="Q261" s="299"/>
      <c r="R261" s="299"/>
      <c r="S261" s="299"/>
      <c r="T261" s="299"/>
      <c r="U261" s="299"/>
      <c r="V261" s="299"/>
      <c r="W261" s="299"/>
      <c r="X261" s="299"/>
      <c r="Y261" s="299"/>
      <c r="Z261" s="299"/>
      <c r="AA261" s="299"/>
      <c r="AB261" s="299"/>
      <c r="AC261" s="279"/>
      <c r="AD261" s="298"/>
      <c r="AE261" s="278"/>
      <c r="AF261" s="278"/>
      <c r="AG261" s="300"/>
    </row>
    <row r="262" spans="1:33">
      <c r="A262" s="275" t="s">
        <v>697</v>
      </c>
      <c r="B262" s="276" t="s">
        <v>807</v>
      </c>
      <c r="C262" s="278"/>
      <c r="D262" s="278"/>
      <c r="E262" s="287"/>
      <c r="F262" s="299"/>
      <c r="G262" s="299"/>
      <c r="H262" s="299"/>
      <c r="I262" s="299"/>
      <c r="J262" s="299"/>
      <c r="K262" s="299"/>
      <c r="L262" s="299"/>
      <c r="M262" s="299"/>
      <c r="N262" s="299"/>
      <c r="O262" s="299"/>
      <c r="P262" s="299"/>
      <c r="Q262" s="299"/>
      <c r="R262" s="299"/>
      <c r="S262" s="299"/>
      <c r="T262" s="299"/>
      <c r="U262" s="299"/>
      <c r="V262" s="299"/>
      <c r="W262" s="299"/>
      <c r="X262" s="299"/>
      <c r="Y262" s="299"/>
      <c r="Z262" s="299"/>
      <c r="AA262" s="299"/>
      <c r="AB262" s="299"/>
      <c r="AC262" s="299"/>
      <c r="AD262" s="279"/>
      <c r="AE262" s="278"/>
      <c r="AF262" s="278"/>
      <c r="AG262" s="300"/>
    </row>
    <row r="263" spans="1:33">
      <c r="A263" s="280"/>
      <c r="B263" s="281" t="s">
        <v>176</v>
      </c>
      <c r="C263" s="282"/>
      <c r="D263" s="282"/>
      <c r="E263" s="282"/>
      <c r="F263" s="282"/>
      <c r="G263" s="282"/>
      <c r="H263" s="282"/>
      <c r="I263" s="282"/>
      <c r="J263" s="282"/>
      <c r="K263" s="282"/>
      <c r="L263" s="282"/>
      <c r="M263" s="282"/>
      <c r="N263" s="282"/>
      <c r="O263" s="282"/>
      <c r="P263" s="282"/>
      <c r="Q263" s="282"/>
      <c r="R263" s="282"/>
      <c r="S263" s="282"/>
      <c r="T263" s="282"/>
      <c r="U263" s="282"/>
      <c r="V263" s="282"/>
      <c r="W263" s="282"/>
      <c r="X263" s="282"/>
      <c r="Y263" s="282"/>
      <c r="Z263" s="282"/>
      <c r="AA263" s="282"/>
      <c r="AB263" s="282"/>
      <c r="AC263" s="282"/>
      <c r="AD263" s="282"/>
      <c r="AE263" s="282"/>
      <c r="AF263" s="282"/>
      <c r="AG263" s="282"/>
    </row>
    <row r="264" spans="1:33">
      <c r="C264" s="290"/>
    </row>
    <row r="267" spans="1:33">
      <c r="B267" s="270" t="s">
        <v>168</v>
      </c>
      <c r="F267" s="296" t="s">
        <v>16</v>
      </c>
    </row>
    <row r="268" spans="1:33" ht="25.5">
      <c r="A268" s="271"/>
      <c r="B268" s="272" t="s">
        <v>716</v>
      </c>
      <c r="C268" s="1281" t="s">
        <v>677</v>
      </c>
      <c r="D268" s="1281" t="s">
        <v>678</v>
      </c>
      <c r="E268" s="1281" t="s">
        <v>717</v>
      </c>
      <c r="F268" s="1278" t="s">
        <v>718</v>
      </c>
      <c r="G268" s="1279"/>
      <c r="H268" s="1279"/>
      <c r="I268" s="1279"/>
      <c r="J268" s="1279"/>
      <c r="K268" s="1279"/>
      <c r="L268" s="1279"/>
      <c r="M268" s="1279"/>
      <c r="N268" s="1279"/>
      <c r="O268" s="1279"/>
      <c r="P268" s="1279"/>
      <c r="Q268" s="1279"/>
      <c r="R268" s="1279"/>
      <c r="S268" s="1279"/>
      <c r="T268" s="1279"/>
      <c r="U268" s="1279"/>
      <c r="V268" s="1279"/>
      <c r="W268" s="1279"/>
      <c r="X268" s="1279"/>
      <c r="Y268" s="1279"/>
      <c r="Z268" s="1279"/>
      <c r="AA268" s="1279"/>
      <c r="AB268" s="1279"/>
      <c r="AC268" s="1279"/>
      <c r="AD268" s="1280"/>
      <c r="AE268" s="297" t="s">
        <v>693</v>
      </c>
      <c r="AF268" s="297" t="s">
        <v>694</v>
      </c>
      <c r="AG268" s="297" t="s">
        <v>695</v>
      </c>
    </row>
    <row r="269" spans="1:33">
      <c r="A269" s="271"/>
      <c r="B269" s="272"/>
      <c r="C269" s="1282"/>
      <c r="D269" s="1282"/>
      <c r="E269" s="1282"/>
      <c r="F269" s="274" t="s">
        <v>679</v>
      </c>
      <c r="G269" s="274" t="s">
        <v>680</v>
      </c>
      <c r="H269" s="274" t="s">
        <v>681</v>
      </c>
      <c r="I269" s="274" t="s">
        <v>682</v>
      </c>
      <c r="J269" s="274" t="s">
        <v>683</v>
      </c>
      <c r="K269" s="274" t="s">
        <v>684</v>
      </c>
      <c r="L269" s="274" t="s">
        <v>685</v>
      </c>
      <c r="M269" s="274" t="s">
        <v>686</v>
      </c>
      <c r="N269" s="274" t="s">
        <v>687</v>
      </c>
      <c r="O269" s="274" t="s">
        <v>688</v>
      </c>
      <c r="P269" s="274" t="s">
        <v>689</v>
      </c>
      <c r="Q269" s="274" t="s">
        <v>690</v>
      </c>
      <c r="R269" s="274" t="s">
        <v>691</v>
      </c>
      <c r="S269" s="274" t="s">
        <v>692</v>
      </c>
      <c r="T269" s="274" t="s">
        <v>209</v>
      </c>
      <c r="U269" s="274" t="s">
        <v>214</v>
      </c>
      <c r="V269" s="274" t="s">
        <v>406</v>
      </c>
      <c r="W269" s="274" t="s">
        <v>407</v>
      </c>
      <c r="X269" s="274" t="s">
        <v>408</v>
      </c>
      <c r="Y269" s="274" t="s">
        <v>409</v>
      </c>
      <c r="Z269" s="274" t="s">
        <v>781</v>
      </c>
      <c r="AA269" s="274" t="s">
        <v>782</v>
      </c>
      <c r="AB269" s="274" t="s">
        <v>783</v>
      </c>
      <c r="AC269" s="274" t="s">
        <v>784</v>
      </c>
      <c r="AD269" s="274" t="s">
        <v>785</v>
      </c>
      <c r="AE269" s="297"/>
      <c r="AF269" s="297"/>
      <c r="AG269" s="297"/>
    </row>
    <row r="270" spans="1:33">
      <c r="A270" s="275" t="s">
        <v>696</v>
      </c>
      <c r="B270" s="276">
        <v>2005</v>
      </c>
      <c r="C270" s="275"/>
      <c r="D270" s="275"/>
      <c r="E270" s="286"/>
      <c r="F270" s="298"/>
      <c r="G270" s="298"/>
      <c r="H270" s="298"/>
      <c r="I270" s="298"/>
      <c r="J270" s="298"/>
      <c r="K270" s="298"/>
      <c r="L270" s="298"/>
      <c r="M270" s="298"/>
      <c r="N270" s="298"/>
      <c r="O270" s="298"/>
      <c r="P270" s="298"/>
      <c r="Q270" s="298"/>
      <c r="R270" s="298"/>
      <c r="S270" s="298"/>
      <c r="T270" s="298"/>
      <c r="U270" s="298"/>
      <c r="V270" s="298"/>
      <c r="W270" s="298"/>
      <c r="X270" s="298"/>
      <c r="Y270" s="298"/>
      <c r="Z270" s="298"/>
      <c r="AA270" s="298"/>
      <c r="AB270" s="298"/>
      <c r="AC270" s="298"/>
      <c r="AD270" s="298"/>
      <c r="AE270" s="300"/>
      <c r="AF270" s="300"/>
      <c r="AG270" s="300"/>
    </row>
    <row r="271" spans="1:33">
      <c r="A271" s="275" t="s">
        <v>697</v>
      </c>
      <c r="B271" s="276" t="s">
        <v>679</v>
      </c>
      <c r="C271" s="275"/>
      <c r="D271" s="275"/>
      <c r="E271" s="286"/>
      <c r="F271" s="279"/>
      <c r="G271" s="298"/>
      <c r="H271" s="298"/>
      <c r="I271" s="298"/>
      <c r="J271" s="298"/>
      <c r="K271" s="298"/>
      <c r="L271" s="298"/>
      <c r="M271" s="298"/>
      <c r="N271" s="298"/>
      <c r="O271" s="298"/>
      <c r="P271" s="298"/>
      <c r="Q271" s="298"/>
      <c r="R271" s="298"/>
      <c r="S271" s="298"/>
      <c r="T271" s="298"/>
      <c r="U271" s="298"/>
      <c r="V271" s="298"/>
      <c r="W271" s="298"/>
      <c r="X271" s="298"/>
      <c r="Y271" s="298"/>
      <c r="Z271" s="298"/>
      <c r="AA271" s="298"/>
      <c r="AB271" s="298"/>
      <c r="AC271" s="298"/>
      <c r="AD271" s="298"/>
      <c r="AE271" s="300"/>
      <c r="AF271" s="300"/>
      <c r="AG271" s="300"/>
    </row>
    <row r="272" spans="1:33">
      <c r="A272" s="275" t="s">
        <v>697</v>
      </c>
      <c r="B272" s="276" t="s">
        <v>680</v>
      </c>
      <c r="C272" s="275"/>
      <c r="D272" s="275"/>
      <c r="E272" s="286"/>
      <c r="F272" s="299"/>
      <c r="G272" s="279"/>
      <c r="H272" s="298"/>
      <c r="I272" s="298"/>
      <c r="J272" s="298"/>
      <c r="K272" s="298"/>
      <c r="L272" s="298"/>
      <c r="M272" s="298"/>
      <c r="N272" s="298"/>
      <c r="O272" s="298"/>
      <c r="P272" s="298"/>
      <c r="Q272" s="298"/>
      <c r="R272" s="298"/>
      <c r="S272" s="298"/>
      <c r="T272" s="298"/>
      <c r="U272" s="298"/>
      <c r="V272" s="298"/>
      <c r="W272" s="298"/>
      <c r="X272" s="298"/>
      <c r="Y272" s="298"/>
      <c r="Z272" s="298"/>
      <c r="AA272" s="298"/>
      <c r="AB272" s="298"/>
      <c r="AC272" s="298"/>
      <c r="AD272" s="298"/>
      <c r="AE272" s="300"/>
      <c r="AF272" s="300"/>
      <c r="AG272" s="300"/>
    </row>
    <row r="273" spans="1:33">
      <c r="A273" s="275" t="s">
        <v>697</v>
      </c>
      <c r="B273" s="276" t="s">
        <v>681</v>
      </c>
      <c r="C273" s="275"/>
      <c r="D273" s="275"/>
      <c r="E273" s="286"/>
      <c r="F273" s="299"/>
      <c r="G273" s="299"/>
      <c r="H273" s="279"/>
      <c r="I273" s="298"/>
      <c r="J273" s="298"/>
      <c r="K273" s="298"/>
      <c r="L273" s="298"/>
      <c r="M273" s="298"/>
      <c r="N273" s="298"/>
      <c r="O273" s="298"/>
      <c r="P273" s="298"/>
      <c r="Q273" s="298"/>
      <c r="R273" s="298"/>
      <c r="S273" s="298"/>
      <c r="T273" s="298"/>
      <c r="U273" s="298"/>
      <c r="V273" s="298"/>
      <c r="W273" s="298"/>
      <c r="X273" s="298"/>
      <c r="Y273" s="298"/>
      <c r="Z273" s="298"/>
      <c r="AA273" s="298"/>
      <c r="AB273" s="298"/>
      <c r="AC273" s="298"/>
      <c r="AD273" s="298"/>
      <c r="AE273" s="300"/>
      <c r="AF273" s="300"/>
      <c r="AG273" s="300"/>
    </row>
    <row r="274" spans="1:33">
      <c r="A274" s="275" t="s">
        <v>697</v>
      </c>
      <c r="B274" s="276" t="s">
        <v>682</v>
      </c>
      <c r="C274" s="275"/>
      <c r="D274" s="275"/>
      <c r="E274" s="286"/>
      <c r="F274" s="299"/>
      <c r="G274" s="299"/>
      <c r="H274" s="299"/>
      <c r="I274" s="279"/>
      <c r="J274" s="298"/>
      <c r="K274" s="298"/>
      <c r="L274" s="298"/>
      <c r="M274" s="298"/>
      <c r="N274" s="298"/>
      <c r="O274" s="298"/>
      <c r="P274" s="298"/>
      <c r="Q274" s="298"/>
      <c r="R274" s="298"/>
      <c r="S274" s="298"/>
      <c r="T274" s="298"/>
      <c r="U274" s="298"/>
      <c r="V274" s="298"/>
      <c r="W274" s="298"/>
      <c r="X274" s="298"/>
      <c r="Y274" s="298"/>
      <c r="Z274" s="298"/>
      <c r="AA274" s="298"/>
      <c r="AB274" s="298"/>
      <c r="AC274" s="298"/>
      <c r="AD274" s="298"/>
      <c r="AE274" s="300"/>
      <c r="AF274" s="300"/>
      <c r="AG274" s="300"/>
    </row>
    <row r="275" spans="1:33">
      <c r="A275" s="275" t="s">
        <v>697</v>
      </c>
      <c r="B275" s="276" t="s">
        <v>683</v>
      </c>
      <c r="C275" s="275"/>
      <c r="D275" s="275"/>
      <c r="E275" s="286"/>
      <c r="F275" s="299"/>
      <c r="G275" s="299"/>
      <c r="H275" s="299"/>
      <c r="I275" s="299"/>
      <c r="J275" s="279"/>
      <c r="K275" s="298"/>
      <c r="L275" s="298"/>
      <c r="M275" s="298"/>
      <c r="N275" s="298"/>
      <c r="O275" s="298"/>
      <c r="P275" s="298"/>
      <c r="Q275" s="298"/>
      <c r="R275" s="298"/>
      <c r="S275" s="298"/>
      <c r="T275" s="298"/>
      <c r="U275" s="298"/>
      <c r="V275" s="298"/>
      <c r="W275" s="298"/>
      <c r="X275" s="298"/>
      <c r="Y275" s="298"/>
      <c r="Z275" s="298"/>
      <c r="AA275" s="298"/>
      <c r="AB275" s="298"/>
      <c r="AC275" s="298"/>
      <c r="AD275" s="298"/>
      <c r="AE275" s="300"/>
      <c r="AF275" s="300"/>
      <c r="AG275" s="300"/>
    </row>
    <row r="276" spans="1:33">
      <c r="A276" s="275" t="s">
        <v>697</v>
      </c>
      <c r="B276" s="276" t="s">
        <v>684</v>
      </c>
      <c r="C276" s="275"/>
      <c r="D276" s="275"/>
      <c r="E276" s="286"/>
      <c r="F276" s="299"/>
      <c r="G276" s="299"/>
      <c r="H276" s="299"/>
      <c r="I276" s="299"/>
      <c r="J276" s="299"/>
      <c r="K276" s="279"/>
      <c r="L276" s="298"/>
      <c r="M276" s="298"/>
      <c r="N276" s="298"/>
      <c r="O276" s="298"/>
      <c r="P276" s="298"/>
      <c r="Q276" s="298"/>
      <c r="R276" s="298"/>
      <c r="S276" s="298"/>
      <c r="T276" s="298"/>
      <c r="U276" s="298"/>
      <c r="V276" s="298"/>
      <c r="W276" s="298"/>
      <c r="X276" s="298"/>
      <c r="Y276" s="298"/>
      <c r="Z276" s="298"/>
      <c r="AA276" s="298"/>
      <c r="AB276" s="298"/>
      <c r="AC276" s="298"/>
      <c r="AD276" s="298"/>
      <c r="AE276" s="300"/>
      <c r="AF276" s="300"/>
      <c r="AG276" s="300"/>
    </row>
    <row r="277" spans="1:33">
      <c r="A277" s="275" t="s">
        <v>697</v>
      </c>
      <c r="B277" s="276" t="s">
        <v>685</v>
      </c>
      <c r="C277" s="275"/>
      <c r="D277" s="275"/>
      <c r="E277" s="286"/>
      <c r="F277" s="299"/>
      <c r="G277" s="299"/>
      <c r="H277" s="299"/>
      <c r="I277" s="299"/>
      <c r="J277" s="299"/>
      <c r="K277" s="299"/>
      <c r="L277" s="279"/>
      <c r="M277" s="298"/>
      <c r="N277" s="298"/>
      <c r="O277" s="298"/>
      <c r="P277" s="298"/>
      <c r="Q277" s="298"/>
      <c r="R277" s="298"/>
      <c r="S277" s="298"/>
      <c r="T277" s="298"/>
      <c r="U277" s="298"/>
      <c r="V277" s="298"/>
      <c r="W277" s="298"/>
      <c r="X277" s="298"/>
      <c r="Y277" s="298"/>
      <c r="Z277" s="298"/>
      <c r="AA277" s="298"/>
      <c r="AB277" s="298"/>
      <c r="AC277" s="298"/>
      <c r="AD277" s="298"/>
      <c r="AE277" s="300"/>
      <c r="AF277" s="300"/>
      <c r="AG277" s="300"/>
    </row>
    <row r="278" spans="1:33">
      <c r="A278" s="275" t="s">
        <v>697</v>
      </c>
      <c r="B278" s="276" t="s">
        <v>686</v>
      </c>
      <c r="C278" s="275"/>
      <c r="D278" s="275"/>
      <c r="E278" s="286"/>
      <c r="F278" s="299"/>
      <c r="G278" s="299"/>
      <c r="H278" s="299"/>
      <c r="I278" s="299"/>
      <c r="J278" s="299"/>
      <c r="K278" s="299"/>
      <c r="L278" s="299"/>
      <c r="M278" s="279"/>
      <c r="N278" s="298"/>
      <c r="O278" s="298"/>
      <c r="P278" s="298"/>
      <c r="Q278" s="298"/>
      <c r="R278" s="298"/>
      <c r="S278" s="298"/>
      <c r="T278" s="298"/>
      <c r="U278" s="298"/>
      <c r="V278" s="298"/>
      <c r="W278" s="298"/>
      <c r="X278" s="298"/>
      <c r="Y278" s="298"/>
      <c r="Z278" s="298"/>
      <c r="AA278" s="298"/>
      <c r="AB278" s="298"/>
      <c r="AC278" s="298"/>
      <c r="AD278" s="298"/>
      <c r="AE278" s="300"/>
      <c r="AF278" s="300"/>
      <c r="AG278" s="300"/>
    </row>
    <row r="279" spans="1:33">
      <c r="A279" s="275" t="s">
        <v>697</v>
      </c>
      <c r="B279" s="276" t="s">
        <v>687</v>
      </c>
      <c r="C279" s="275"/>
      <c r="D279" s="275"/>
      <c r="E279" s="286"/>
      <c r="F279" s="299"/>
      <c r="G279" s="299"/>
      <c r="H279" s="299"/>
      <c r="I279" s="299"/>
      <c r="J279" s="299"/>
      <c r="K279" s="299"/>
      <c r="L279" s="299"/>
      <c r="M279" s="299"/>
      <c r="N279" s="279"/>
      <c r="O279" s="298"/>
      <c r="P279" s="298"/>
      <c r="Q279" s="298"/>
      <c r="R279" s="298"/>
      <c r="S279" s="298"/>
      <c r="T279" s="298"/>
      <c r="U279" s="298"/>
      <c r="V279" s="298"/>
      <c r="W279" s="298"/>
      <c r="X279" s="298"/>
      <c r="Y279" s="298"/>
      <c r="Z279" s="298"/>
      <c r="AA279" s="298"/>
      <c r="AB279" s="298"/>
      <c r="AC279" s="298"/>
      <c r="AD279" s="298"/>
      <c r="AE279" s="300"/>
      <c r="AF279" s="300"/>
      <c r="AG279" s="300"/>
    </row>
    <row r="280" spans="1:33">
      <c r="A280" s="275" t="s">
        <v>697</v>
      </c>
      <c r="B280" s="276" t="s">
        <v>688</v>
      </c>
      <c r="C280" s="278"/>
      <c r="D280" s="275"/>
      <c r="E280" s="286"/>
      <c r="F280" s="299"/>
      <c r="G280" s="299"/>
      <c r="H280" s="299"/>
      <c r="I280" s="299"/>
      <c r="J280" s="299"/>
      <c r="K280" s="299"/>
      <c r="L280" s="299"/>
      <c r="M280" s="299"/>
      <c r="N280" s="299"/>
      <c r="O280" s="279"/>
      <c r="P280" s="298"/>
      <c r="Q280" s="298"/>
      <c r="R280" s="298"/>
      <c r="S280" s="298"/>
      <c r="T280" s="298"/>
      <c r="U280" s="298"/>
      <c r="V280" s="298"/>
      <c r="W280" s="298"/>
      <c r="X280" s="298"/>
      <c r="Y280" s="298"/>
      <c r="Z280" s="298"/>
      <c r="AA280" s="298"/>
      <c r="AB280" s="298"/>
      <c r="AC280" s="298"/>
      <c r="AD280" s="298"/>
      <c r="AE280" s="300"/>
      <c r="AF280" s="300"/>
      <c r="AG280" s="300"/>
    </row>
    <row r="281" spans="1:33">
      <c r="A281" s="275" t="s">
        <v>697</v>
      </c>
      <c r="B281" s="276" t="s">
        <v>689</v>
      </c>
      <c r="C281" s="278"/>
      <c r="D281" s="275"/>
      <c r="E281" s="286"/>
      <c r="F281" s="299"/>
      <c r="G281" s="299"/>
      <c r="H281" s="299"/>
      <c r="I281" s="299"/>
      <c r="J281" s="299"/>
      <c r="K281" s="299"/>
      <c r="L281" s="299"/>
      <c r="M281" s="299"/>
      <c r="N281" s="299"/>
      <c r="O281" s="299"/>
      <c r="P281" s="279"/>
      <c r="Q281" s="298"/>
      <c r="R281" s="298"/>
      <c r="S281" s="298"/>
      <c r="T281" s="298"/>
      <c r="U281" s="298"/>
      <c r="V281" s="298"/>
      <c r="W281" s="298"/>
      <c r="X281" s="298"/>
      <c r="Y281" s="298"/>
      <c r="Z281" s="298"/>
      <c r="AA281" s="298"/>
      <c r="AB281" s="298"/>
      <c r="AC281" s="298"/>
      <c r="AD281" s="298"/>
      <c r="AE281" s="300"/>
      <c r="AF281" s="300"/>
      <c r="AG281" s="300"/>
    </row>
    <row r="282" spans="1:33">
      <c r="A282" s="275" t="s">
        <v>697</v>
      </c>
      <c r="B282" s="276" t="s">
        <v>690</v>
      </c>
      <c r="C282" s="278"/>
      <c r="D282" s="278"/>
      <c r="E282" s="286"/>
      <c r="F282" s="299"/>
      <c r="G282" s="299"/>
      <c r="H282" s="299"/>
      <c r="I282" s="299"/>
      <c r="J282" s="299"/>
      <c r="K282" s="299"/>
      <c r="L282" s="299"/>
      <c r="M282" s="299"/>
      <c r="N282" s="299"/>
      <c r="O282" s="299"/>
      <c r="P282" s="299"/>
      <c r="Q282" s="279"/>
      <c r="R282" s="298"/>
      <c r="S282" s="298"/>
      <c r="T282" s="298"/>
      <c r="U282" s="298"/>
      <c r="V282" s="298"/>
      <c r="W282" s="298"/>
      <c r="X282" s="298"/>
      <c r="Y282" s="298"/>
      <c r="Z282" s="298"/>
      <c r="AA282" s="298"/>
      <c r="AB282" s="298"/>
      <c r="AC282" s="298"/>
      <c r="AD282" s="298"/>
      <c r="AE282" s="300"/>
      <c r="AF282" s="300"/>
      <c r="AG282" s="300"/>
    </row>
    <row r="283" spans="1:33">
      <c r="A283" s="275" t="s">
        <v>697</v>
      </c>
      <c r="B283" s="276" t="s">
        <v>691</v>
      </c>
      <c r="C283" s="278"/>
      <c r="D283" s="278"/>
      <c r="E283" s="286"/>
      <c r="F283" s="299"/>
      <c r="G283" s="299"/>
      <c r="H283" s="299"/>
      <c r="I283" s="299"/>
      <c r="J283" s="299"/>
      <c r="K283" s="299"/>
      <c r="L283" s="299"/>
      <c r="M283" s="299"/>
      <c r="N283" s="299"/>
      <c r="O283" s="299"/>
      <c r="P283" s="299"/>
      <c r="Q283" s="299"/>
      <c r="R283" s="279"/>
      <c r="S283" s="298"/>
      <c r="T283" s="298"/>
      <c r="U283" s="298"/>
      <c r="V283" s="298"/>
      <c r="W283" s="298"/>
      <c r="X283" s="298"/>
      <c r="Y283" s="298"/>
      <c r="Z283" s="298"/>
      <c r="AA283" s="298"/>
      <c r="AB283" s="298"/>
      <c r="AC283" s="298"/>
      <c r="AD283" s="298"/>
      <c r="AE283" s="300"/>
      <c r="AF283" s="300"/>
      <c r="AG283" s="300"/>
    </row>
    <row r="284" spans="1:33">
      <c r="A284" s="275" t="s">
        <v>697</v>
      </c>
      <c r="B284" s="276" t="s">
        <v>692</v>
      </c>
      <c r="C284" s="278"/>
      <c r="D284" s="278"/>
      <c r="E284" s="286"/>
      <c r="F284" s="299"/>
      <c r="G284" s="299"/>
      <c r="H284" s="299"/>
      <c r="I284" s="299"/>
      <c r="J284" s="299"/>
      <c r="K284" s="299"/>
      <c r="L284" s="299"/>
      <c r="M284" s="299"/>
      <c r="N284" s="299"/>
      <c r="O284" s="299"/>
      <c r="P284" s="299"/>
      <c r="Q284" s="299"/>
      <c r="R284" s="299"/>
      <c r="S284" s="279"/>
      <c r="T284" s="298"/>
      <c r="U284" s="298"/>
      <c r="V284" s="298"/>
      <c r="W284" s="298"/>
      <c r="X284" s="298"/>
      <c r="Y284" s="298"/>
      <c r="Z284" s="298"/>
      <c r="AA284" s="298"/>
      <c r="AB284" s="298"/>
      <c r="AC284" s="298"/>
      <c r="AD284" s="298"/>
      <c r="AE284" s="300"/>
      <c r="AF284" s="300"/>
      <c r="AG284" s="300"/>
    </row>
    <row r="285" spans="1:33">
      <c r="A285" s="275" t="s">
        <v>697</v>
      </c>
      <c r="B285" s="276" t="s">
        <v>698</v>
      </c>
      <c r="C285" s="278"/>
      <c r="D285" s="278"/>
      <c r="E285" s="287"/>
      <c r="F285" s="299"/>
      <c r="G285" s="299"/>
      <c r="H285" s="299"/>
      <c r="I285" s="299"/>
      <c r="J285" s="299"/>
      <c r="K285" s="299"/>
      <c r="L285" s="299"/>
      <c r="M285" s="299"/>
      <c r="N285" s="299"/>
      <c r="O285" s="299"/>
      <c r="P285" s="299"/>
      <c r="Q285" s="299"/>
      <c r="R285" s="299"/>
      <c r="S285" s="299"/>
      <c r="T285" s="279"/>
      <c r="U285" s="298"/>
      <c r="V285" s="298"/>
      <c r="W285" s="298"/>
      <c r="X285" s="298"/>
      <c r="Y285" s="298"/>
      <c r="Z285" s="298"/>
      <c r="AA285" s="298"/>
      <c r="AB285" s="298"/>
      <c r="AC285" s="298"/>
      <c r="AD285" s="298"/>
      <c r="AE285" s="300"/>
      <c r="AF285" s="300"/>
      <c r="AG285" s="300"/>
    </row>
    <row r="286" spans="1:33">
      <c r="A286" s="275" t="s">
        <v>697</v>
      </c>
      <c r="B286" s="276" t="s">
        <v>699</v>
      </c>
      <c r="C286" s="278"/>
      <c r="D286" s="278"/>
      <c r="E286" s="287"/>
      <c r="F286" s="299"/>
      <c r="G286" s="299"/>
      <c r="H286" s="299"/>
      <c r="I286" s="299"/>
      <c r="J286" s="299"/>
      <c r="K286" s="299"/>
      <c r="L286" s="299"/>
      <c r="M286" s="299"/>
      <c r="N286" s="299"/>
      <c r="O286" s="299"/>
      <c r="P286" s="299"/>
      <c r="Q286" s="299"/>
      <c r="R286" s="299"/>
      <c r="S286" s="299"/>
      <c r="T286" s="299"/>
      <c r="U286" s="279"/>
      <c r="V286" s="298"/>
      <c r="W286" s="298"/>
      <c r="X286" s="298"/>
      <c r="Y286" s="298"/>
      <c r="Z286" s="298"/>
      <c r="AA286" s="298"/>
      <c r="AB286" s="298"/>
      <c r="AC286" s="298"/>
      <c r="AD286" s="298"/>
      <c r="AE286" s="300"/>
      <c r="AF286" s="300"/>
      <c r="AG286" s="300"/>
    </row>
    <row r="287" spans="1:33">
      <c r="A287" s="275" t="s">
        <v>697</v>
      </c>
      <c r="B287" s="276" t="s">
        <v>700</v>
      </c>
      <c r="C287" s="278"/>
      <c r="D287" s="278"/>
      <c r="E287" s="287"/>
      <c r="F287" s="299"/>
      <c r="G287" s="299"/>
      <c r="H287" s="299"/>
      <c r="I287" s="299"/>
      <c r="J287" s="299"/>
      <c r="K287" s="299"/>
      <c r="L287" s="299"/>
      <c r="M287" s="299"/>
      <c r="N287" s="299"/>
      <c r="O287" s="299"/>
      <c r="P287" s="299"/>
      <c r="Q287" s="299"/>
      <c r="R287" s="299"/>
      <c r="S287" s="299"/>
      <c r="T287" s="299"/>
      <c r="U287" s="299"/>
      <c r="V287" s="279"/>
      <c r="W287" s="298"/>
      <c r="X287" s="298"/>
      <c r="Y287" s="298"/>
      <c r="Z287" s="298"/>
      <c r="AA287" s="298"/>
      <c r="AB287" s="298"/>
      <c r="AC287" s="298"/>
      <c r="AD287" s="298"/>
      <c r="AE287" s="300"/>
      <c r="AF287" s="300"/>
      <c r="AG287" s="300"/>
    </row>
    <row r="288" spans="1:33">
      <c r="A288" s="275" t="s">
        <v>697</v>
      </c>
      <c r="B288" s="276" t="s">
        <v>701</v>
      </c>
      <c r="C288" s="278"/>
      <c r="D288" s="278"/>
      <c r="E288" s="287"/>
      <c r="F288" s="299"/>
      <c r="G288" s="299"/>
      <c r="H288" s="299"/>
      <c r="I288" s="299"/>
      <c r="J288" s="299"/>
      <c r="K288" s="299"/>
      <c r="L288" s="299"/>
      <c r="M288" s="299"/>
      <c r="N288" s="299"/>
      <c r="O288" s="299"/>
      <c r="P288" s="299"/>
      <c r="Q288" s="299"/>
      <c r="R288" s="299"/>
      <c r="S288" s="299"/>
      <c r="T288" s="299"/>
      <c r="U288" s="299"/>
      <c r="V288" s="299"/>
      <c r="W288" s="279"/>
      <c r="X288" s="298"/>
      <c r="Y288" s="298"/>
      <c r="Z288" s="298"/>
      <c r="AA288" s="298"/>
      <c r="AB288" s="298"/>
      <c r="AC288" s="298"/>
      <c r="AD288" s="298"/>
      <c r="AE288" s="300"/>
      <c r="AF288" s="300"/>
      <c r="AG288" s="300"/>
    </row>
    <row r="289" spans="1:33">
      <c r="A289" s="275" t="s">
        <v>697</v>
      </c>
      <c r="B289" s="276" t="s">
        <v>702</v>
      </c>
      <c r="C289" s="278"/>
      <c r="D289" s="278"/>
      <c r="E289" s="287"/>
      <c r="F289" s="299"/>
      <c r="G289" s="299"/>
      <c r="H289" s="299"/>
      <c r="I289" s="299"/>
      <c r="J289" s="299"/>
      <c r="K289" s="299"/>
      <c r="L289" s="299"/>
      <c r="M289" s="299"/>
      <c r="N289" s="299"/>
      <c r="O289" s="299"/>
      <c r="P289" s="299"/>
      <c r="Q289" s="299"/>
      <c r="R289" s="299"/>
      <c r="S289" s="299"/>
      <c r="T289" s="299"/>
      <c r="U289" s="299"/>
      <c r="V289" s="299"/>
      <c r="W289" s="299"/>
      <c r="X289" s="279"/>
      <c r="Y289" s="298"/>
      <c r="Z289" s="298"/>
      <c r="AA289" s="298"/>
      <c r="AB289" s="298"/>
      <c r="AC289" s="298"/>
      <c r="AD289" s="298"/>
      <c r="AE289" s="300"/>
      <c r="AF289" s="300"/>
      <c r="AG289" s="300"/>
    </row>
    <row r="290" spans="1:33">
      <c r="A290" s="275" t="s">
        <v>697</v>
      </c>
      <c r="B290" s="276" t="s">
        <v>703</v>
      </c>
      <c r="C290" s="278"/>
      <c r="D290" s="278"/>
      <c r="E290" s="287"/>
      <c r="F290" s="299"/>
      <c r="G290" s="299"/>
      <c r="H290" s="299"/>
      <c r="I290" s="299"/>
      <c r="J290" s="299"/>
      <c r="K290" s="299"/>
      <c r="L290" s="299"/>
      <c r="M290" s="299"/>
      <c r="N290" s="299"/>
      <c r="O290" s="299"/>
      <c r="P290" s="299"/>
      <c r="Q290" s="299"/>
      <c r="R290" s="299"/>
      <c r="S290" s="299"/>
      <c r="T290" s="299"/>
      <c r="U290" s="299"/>
      <c r="V290" s="299"/>
      <c r="W290" s="299"/>
      <c r="X290" s="299"/>
      <c r="Y290" s="279"/>
      <c r="Z290" s="300"/>
      <c r="AA290" s="300"/>
      <c r="AB290" s="300"/>
      <c r="AC290" s="300"/>
      <c r="AD290" s="300"/>
      <c r="AE290" s="300"/>
      <c r="AF290" s="300"/>
      <c r="AG290" s="300"/>
    </row>
    <row r="291" spans="1:33">
      <c r="A291" s="275" t="s">
        <v>697</v>
      </c>
      <c r="B291" s="276" t="s">
        <v>803</v>
      </c>
      <c r="C291" s="278"/>
      <c r="D291" s="278"/>
      <c r="E291" s="287"/>
      <c r="F291" s="299"/>
      <c r="G291" s="299"/>
      <c r="H291" s="299"/>
      <c r="I291" s="299"/>
      <c r="J291" s="299"/>
      <c r="K291" s="299"/>
      <c r="L291" s="299"/>
      <c r="M291" s="299"/>
      <c r="N291" s="299"/>
      <c r="O291" s="299"/>
      <c r="P291" s="299"/>
      <c r="Q291" s="299"/>
      <c r="R291" s="299"/>
      <c r="S291" s="299"/>
      <c r="T291" s="299"/>
      <c r="U291" s="299"/>
      <c r="V291" s="299"/>
      <c r="W291" s="299"/>
      <c r="X291" s="299"/>
      <c r="Y291" s="299"/>
      <c r="Z291" s="279"/>
      <c r="AA291" s="298"/>
      <c r="AB291" s="298"/>
      <c r="AC291" s="298"/>
      <c r="AD291" s="298"/>
      <c r="AE291" s="278"/>
      <c r="AF291" s="278"/>
      <c r="AG291" s="300"/>
    </row>
    <row r="292" spans="1:33">
      <c r="A292" s="275" t="s">
        <v>697</v>
      </c>
      <c r="B292" s="276" t="s">
        <v>804</v>
      </c>
      <c r="C292" s="278"/>
      <c r="D292" s="278"/>
      <c r="E292" s="287"/>
      <c r="F292" s="299"/>
      <c r="G292" s="299"/>
      <c r="H292" s="299"/>
      <c r="I292" s="299"/>
      <c r="J292" s="299"/>
      <c r="K292" s="299"/>
      <c r="L292" s="299"/>
      <c r="M292" s="299"/>
      <c r="N292" s="299"/>
      <c r="O292" s="299"/>
      <c r="P292" s="299"/>
      <c r="Q292" s="299"/>
      <c r="R292" s="299"/>
      <c r="S292" s="299"/>
      <c r="T292" s="299"/>
      <c r="U292" s="299"/>
      <c r="V292" s="299"/>
      <c r="W292" s="299"/>
      <c r="X292" s="299"/>
      <c r="Y292" s="299"/>
      <c r="Z292" s="299"/>
      <c r="AA292" s="279"/>
      <c r="AB292" s="298"/>
      <c r="AC292" s="298"/>
      <c r="AD292" s="298"/>
      <c r="AE292" s="278"/>
      <c r="AF292" s="278"/>
      <c r="AG292" s="300"/>
    </row>
    <row r="293" spans="1:33">
      <c r="A293" s="275" t="s">
        <v>697</v>
      </c>
      <c r="B293" s="276" t="s">
        <v>805</v>
      </c>
      <c r="C293" s="278"/>
      <c r="D293" s="278"/>
      <c r="E293" s="287"/>
      <c r="F293" s="299"/>
      <c r="G293" s="299"/>
      <c r="H293" s="299"/>
      <c r="I293" s="299"/>
      <c r="J293" s="299"/>
      <c r="K293" s="299"/>
      <c r="L293" s="299"/>
      <c r="M293" s="299"/>
      <c r="N293" s="299"/>
      <c r="O293" s="299"/>
      <c r="P293" s="299"/>
      <c r="Q293" s="299"/>
      <c r="R293" s="299"/>
      <c r="S293" s="299"/>
      <c r="T293" s="299"/>
      <c r="U293" s="299"/>
      <c r="V293" s="299"/>
      <c r="W293" s="299"/>
      <c r="X293" s="299"/>
      <c r="Y293" s="299"/>
      <c r="Z293" s="299"/>
      <c r="AA293" s="299"/>
      <c r="AB293" s="279"/>
      <c r="AC293" s="298"/>
      <c r="AD293" s="298"/>
      <c r="AE293" s="278"/>
      <c r="AF293" s="278"/>
      <c r="AG293" s="300"/>
    </row>
    <row r="294" spans="1:33">
      <c r="A294" s="275" t="s">
        <v>697</v>
      </c>
      <c r="B294" s="276" t="s">
        <v>806</v>
      </c>
      <c r="C294" s="278"/>
      <c r="D294" s="278"/>
      <c r="E294" s="287"/>
      <c r="F294" s="299"/>
      <c r="G294" s="299"/>
      <c r="H294" s="299"/>
      <c r="I294" s="299"/>
      <c r="J294" s="299"/>
      <c r="K294" s="299"/>
      <c r="L294" s="299"/>
      <c r="M294" s="299"/>
      <c r="N294" s="299"/>
      <c r="O294" s="299"/>
      <c r="P294" s="299"/>
      <c r="Q294" s="299"/>
      <c r="R294" s="299"/>
      <c r="S294" s="299"/>
      <c r="T294" s="299"/>
      <c r="U294" s="299"/>
      <c r="V294" s="299"/>
      <c r="W294" s="299"/>
      <c r="X294" s="299"/>
      <c r="Y294" s="299"/>
      <c r="Z294" s="299"/>
      <c r="AA294" s="299"/>
      <c r="AB294" s="299"/>
      <c r="AC294" s="279"/>
      <c r="AD294" s="298"/>
      <c r="AE294" s="278"/>
      <c r="AF294" s="278"/>
      <c r="AG294" s="300"/>
    </row>
    <row r="295" spans="1:33">
      <c r="A295" s="275" t="s">
        <v>697</v>
      </c>
      <c r="B295" s="276" t="s">
        <v>807</v>
      </c>
      <c r="C295" s="278"/>
      <c r="D295" s="278"/>
      <c r="E295" s="287"/>
      <c r="F295" s="299"/>
      <c r="G295" s="299"/>
      <c r="H295" s="299"/>
      <c r="I295" s="299"/>
      <c r="J295" s="299"/>
      <c r="K295" s="299"/>
      <c r="L295" s="299"/>
      <c r="M295" s="299"/>
      <c r="N295" s="299"/>
      <c r="O295" s="299"/>
      <c r="P295" s="299"/>
      <c r="Q295" s="299"/>
      <c r="R295" s="299"/>
      <c r="S295" s="299"/>
      <c r="T295" s="299"/>
      <c r="U295" s="299"/>
      <c r="V295" s="299"/>
      <c r="W295" s="299"/>
      <c r="X295" s="299"/>
      <c r="Y295" s="299"/>
      <c r="Z295" s="299"/>
      <c r="AA295" s="299"/>
      <c r="AB295" s="299"/>
      <c r="AC295" s="299"/>
      <c r="AD295" s="279"/>
      <c r="AE295" s="278"/>
      <c r="AF295" s="278"/>
      <c r="AG295" s="300"/>
    </row>
    <row r="296" spans="1:33">
      <c r="A296" s="280"/>
      <c r="B296" s="281" t="s">
        <v>176</v>
      </c>
      <c r="C296" s="282"/>
      <c r="D296" s="282"/>
      <c r="E296" s="282"/>
      <c r="F296" s="282"/>
      <c r="G296" s="282"/>
      <c r="H296" s="282"/>
      <c r="I296" s="282"/>
      <c r="J296" s="282"/>
      <c r="K296" s="282"/>
      <c r="L296" s="282"/>
      <c r="M296" s="282"/>
      <c r="N296" s="282"/>
      <c r="O296" s="282"/>
      <c r="P296" s="282"/>
      <c r="Q296" s="282"/>
      <c r="R296" s="282"/>
      <c r="S296" s="282"/>
      <c r="T296" s="282"/>
      <c r="U296" s="282"/>
      <c r="V296" s="282"/>
      <c r="W296" s="282"/>
      <c r="X296" s="282"/>
      <c r="Y296" s="282"/>
      <c r="Z296" s="282"/>
      <c r="AA296" s="282"/>
      <c r="AB296" s="282"/>
      <c r="AC296" s="282"/>
      <c r="AD296" s="282"/>
      <c r="AE296" s="282"/>
      <c r="AF296" s="282"/>
      <c r="AG296" s="282"/>
    </row>
    <row r="297" spans="1:33">
      <c r="C297" s="290"/>
    </row>
    <row r="300" spans="1:33">
      <c r="B300" s="270" t="s">
        <v>176</v>
      </c>
      <c r="F300" s="296" t="s">
        <v>16</v>
      </c>
    </row>
    <row r="301" spans="1:33" ht="25.5">
      <c r="A301" s="271"/>
      <c r="B301" s="272" t="s">
        <v>716</v>
      </c>
      <c r="C301" s="1281" t="s">
        <v>677</v>
      </c>
      <c r="D301" s="1281" t="s">
        <v>678</v>
      </c>
      <c r="E301" s="1281" t="s">
        <v>717</v>
      </c>
      <c r="F301" s="1278" t="s">
        <v>718</v>
      </c>
      <c r="G301" s="1279"/>
      <c r="H301" s="1279"/>
      <c r="I301" s="1279"/>
      <c r="J301" s="1279"/>
      <c r="K301" s="1279"/>
      <c r="L301" s="1279"/>
      <c r="M301" s="1279"/>
      <c r="N301" s="1279"/>
      <c r="O301" s="1279"/>
      <c r="P301" s="1279"/>
      <c r="Q301" s="1279"/>
      <c r="R301" s="1279"/>
      <c r="S301" s="1279"/>
      <c r="T301" s="1279"/>
      <c r="U301" s="1279"/>
      <c r="V301" s="1279"/>
      <c r="W301" s="1279"/>
      <c r="X301" s="1279"/>
      <c r="Y301" s="1279"/>
      <c r="Z301" s="1279"/>
      <c r="AA301" s="1279"/>
      <c r="AB301" s="1279"/>
      <c r="AC301" s="1279"/>
      <c r="AD301" s="1280"/>
      <c r="AE301" s="297" t="s">
        <v>693</v>
      </c>
      <c r="AF301" s="297" t="s">
        <v>694</v>
      </c>
      <c r="AG301" s="297" t="s">
        <v>695</v>
      </c>
    </row>
    <row r="302" spans="1:33">
      <c r="A302" s="271"/>
      <c r="B302" s="272"/>
      <c r="C302" s="1282"/>
      <c r="D302" s="1282"/>
      <c r="E302" s="1282"/>
      <c r="F302" s="274" t="s">
        <v>679</v>
      </c>
      <c r="G302" s="274" t="s">
        <v>680</v>
      </c>
      <c r="H302" s="274" t="s">
        <v>681</v>
      </c>
      <c r="I302" s="274" t="s">
        <v>682</v>
      </c>
      <c r="J302" s="274" t="s">
        <v>683</v>
      </c>
      <c r="K302" s="274" t="s">
        <v>684</v>
      </c>
      <c r="L302" s="274" t="s">
        <v>685</v>
      </c>
      <c r="M302" s="274" t="s">
        <v>686</v>
      </c>
      <c r="N302" s="274" t="s">
        <v>687</v>
      </c>
      <c r="O302" s="274" t="s">
        <v>688</v>
      </c>
      <c r="P302" s="274" t="s">
        <v>689</v>
      </c>
      <c r="Q302" s="274" t="s">
        <v>690</v>
      </c>
      <c r="R302" s="274" t="s">
        <v>691</v>
      </c>
      <c r="S302" s="274" t="s">
        <v>692</v>
      </c>
      <c r="T302" s="274" t="s">
        <v>209</v>
      </c>
      <c r="U302" s="274" t="s">
        <v>214</v>
      </c>
      <c r="V302" s="274" t="s">
        <v>406</v>
      </c>
      <c r="W302" s="274" t="s">
        <v>407</v>
      </c>
      <c r="X302" s="274" t="s">
        <v>408</v>
      </c>
      <c r="Y302" s="274" t="s">
        <v>409</v>
      </c>
      <c r="Z302" s="274" t="s">
        <v>781</v>
      </c>
      <c r="AA302" s="274" t="s">
        <v>782</v>
      </c>
      <c r="AB302" s="274" t="s">
        <v>783</v>
      </c>
      <c r="AC302" s="274" t="s">
        <v>784</v>
      </c>
      <c r="AD302" s="274" t="s">
        <v>785</v>
      </c>
      <c r="AE302" s="297"/>
      <c r="AF302" s="297"/>
      <c r="AG302" s="297"/>
    </row>
    <row r="303" spans="1:33">
      <c r="A303" s="275" t="s">
        <v>696</v>
      </c>
      <c r="B303" s="276">
        <v>2005</v>
      </c>
      <c r="C303" s="302"/>
      <c r="D303" s="302"/>
      <c r="E303" s="286"/>
      <c r="F303" s="298"/>
      <c r="G303" s="298"/>
      <c r="H303" s="298"/>
      <c r="I303" s="298"/>
      <c r="J303" s="298"/>
      <c r="K303" s="298"/>
      <c r="L303" s="298"/>
      <c r="M303" s="298"/>
      <c r="N303" s="298"/>
      <c r="O303" s="298"/>
      <c r="P303" s="298"/>
      <c r="Q303" s="298"/>
      <c r="R303" s="298"/>
      <c r="S303" s="298"/>
      <c r="T303" s="298"/>
      <c r="U303" s="298"/>
      <c r="V303" s="298"/>
      <c r="W303" s="298"/>
      <c r="X303" s="298"/>
      <c r="Y303" s="298"/>
      <c r="Z303" s="298"/>
      <c r="AA303" s="298"/>
      <c r="AB303" s="298"/>
      <c r="AC303" s="298"/>
      <c r="AD303" s="298"/>
      <c r="AE303" s="300"/>
      <c r="AF303" s="300"/>
      <c r="AG303" s="300"/>
    </row>
    <row r="304" spans="1:33">
      <c r="A304" s="275" t="s">
        <v>697</v>
      </c>
      <c r="B304" s="276" t="s">
        <v>679</v>
      </c>
      <c r="C304" s="302"/>
      <c r="D304" s="302"/>
      <c r="E304" s="286"/>
      <c r="F304" s="279"/>
      <c r="G304" s="298"/>
      <c r="H304" s="298"/>
      <c r="I304" s="298"/>
      <c r="J304" s="298"/>
      <c r="K304" s="298"/>
      <c r="L304" s="298"/>
      <c r="M304" s="298"/>
      <c r="N304" s="298"/>
      <c r="O304" s="298"/>
      <c r="P304" s="298"/>
      <c r="Q304" s="298"/>
      <c r="R304" s="298"/>
      <c r="S304" s="298"/>
      <c r="T304" s="298"/>
      <c r="U304" s="298"/>
      <c r="V304" s="298"/>
      <c r="W304" s="298"/>
      <c r="X304" s="298"/>
      <c r="Y304" s="298"/>
      <c r="Z304" s="298"/>
      <c r="AA304" s="298"/>
      <c r="AB304" s="298"/>
      <c r="AC304" s="298"/>
      <c r="AD304" s="298"/>
      <c r="AE304" s="300"/>
      <c r="AF304" s="300"/>
      <c r="AG304" s="300"/>
    </row>
    <row r="305" spans="1:33">
      <c r="A305" s="275" t="s">
        <v>697</v>
      </c>
      <c r="B305" s="276" t="s">
        <v>680</v>
      </c>
      <c r="C305" s="302"/>
      <c r="D305" s="302"/>
      <c r="E305" s="286"/>
      <c r="F305" s="299"/>
      <c r="G305" s="279"/>
      <c r="H305" s="298"/>
      <c r="I305" s="298"/>
      <c r="J305" s="298"/>
      <c r="K305" s="298"/>
      <c r="L305" s="298"/>
      <c r="M305" s="298"/>
      <c r="N305" s="298"/>
      <c r="O305" s="298"/>
      <c r="P305" s="298"/>
      <c r="Q305" s="298"/>
      <c r="R305" s="298"/>
      <c r="S305" s="298"/>
      <c r="T305" s="298"/>
      <c r="U305" s="298"/>
      <c r="V305" s="298"/>
      <c r="W305" s="298"/>
      <c r="X305" s="298"/>
      <c r="Y305" s="298"/>
      <c r="Z305" s="298"/>
      <c r="AA305" s="298"/>
      <c r="AB305" s="298"/>
      <c r="AC305" s="298"/>
      <c r="AD305" s="298"/>
      <c r="AE305" s="300"/>
      <c r="AF305" s="300"/>
      <c r="AG305" s="300"/>
    </row>
    <row r="306" spans="1:33">
      <c r="A306" s="275" t="s">
        <v>697</v>
      </c>
      <c r="B306" s="276" t="s">
        <v>681</v>
      </c>
      <c r="C306" s="302"/>
      <c r="D306" s="302"/>
      <c r="E306" s="286"/>
      <c r="F306" s="299"/>
      <c r="G306" s="299"/>
      <c r="H306" s="279"/>
      <c r="I306" s="298"/>
      <c r="J306" s="298"/>
      <c r="K306" s="298"/>
      <c r="L306" s="298"/>
      <c r="M306" s="298"/>
      <c r="N306" s="298"/>
      <c r="O306" s="298"/>
      <c r="P306" s="298"/>
      <c r="Q306" s="298"/>
      <c r="R306" s="298"/>
      <c r="S306" s="298"/>
      <c r="T306" s="298"/>
      <c r="U306" s="298"/>
      <c r="V306" s="298"/>
      <c r="W306" s="298"/>
      <c r="X306" s="298"/>
      <c r="Y306" s="298"/>
      <c r="Z306" s="298"/>
      <c r="AA306" s="298"/>
      <c r="AB306" s="298"/>
      <c r="AC306" s="298"/>
      <c r="AD306" s="298"/>
      <c r="AE306" s="300"/>
      <c r="AF306" s="300"/>
      <c r="AG306" s="300"/>
    </row>
    <row r="307" spans="1:33">
      <c r="A307" s="275" t="s">
        <v>697</v>
      </c>
      <c r="B307" s="276" t="s">
        <v>682</v>
      </c>
      <c r="C307" s="302"/>
      <c r="D307" s="302"/>
      <c r="E307" s="286"/>
      <c r="F307" s="299"/>
      <c r="G307" s="299"/>
      <c r="H307" s="299"/>
      <c r="I307" s="279"/>
      <c r="J307" s="298"/>
      <c r="K307" s="298"/>
      <c r="L307" s="298"/>
      <c r="M307" s="298"/>
      <c r="N307" s="298"/>
      <c r="O307" s="298"/>
      <c r="P307" s="298"/>
      <c r="Q307" s="298"/>
      <c r="R307" s="298"/>
      <c r="S307" s="298"/>
      <c r="T307" s="298"/>
      <c r="U307" s="298"/>
      <c r="V307" s="298"/>
      <c r="W307" s="298"/>
      <c r="X307" s="298"/>
      <c r="Y307" s="298"/>
      <c r="Z307" s="298"/>
      <c r="AA307" s="298"/>
      <c r="AB307" s="298"/>
      <c r="AC307" s="298"/>
      <c r="AD307" s="298"/>
      <c r="AE307" s="300"/>
      <c r="AF307" s="300"/>
      <c r="AG307" s="300"/>
    </row>
    <row r="308" spans="1:33">
      <c r="A308" s="275" t="s">
        <v>697</v>
      </c>
      <c r="B308" s="276" t="s">
        <v>683</v>
      </c>
      <c r="C308" s="302"/>
      <c r="D308" s="302"/>
      <c r="E308" s="286"/>
      <c r="F308" s="299"/>
      <c r="G308" s="299"/>
      <c r="H308" s="299"/>
      <c r="I308" s="299"/>
      <c r="J308" s="279"/>
      <c r="K308" s="298"/>
      <c r="L308" s="298"/>
      <c r="M308" s="298"/>
      <c r="N308" s="298"/>
      <c r="O308" s="298"/>
      <c r="P308" s="298"/>
      <c r="Q308" s="298"/>
      <c r="R308" s="298"/>
      <c r="S308" s="298"/>
      <c r="T308" s="298"/>
      <c r="U308" s="298"/>
      <c r="V308" s="298"/>
      <c r="W308" s="298"/>
      <c r="X308" s="298"/>
      <c r="Y308" s="298"/>
      <c r="Z308" s="298"/>
      <c r="AA308" s="298"/>
      <c r="AB308" s="298"/>
      <c r="AC308" s="298"/>
      <c r="AD308" s="298"/>
      <c r="AE308" s="300"/>
      <c r="AF308" s="300"/>
      <c r="AG308" s="300"/>
    </row>
    <row r="309" spans="1:33">
      <c r="A309" s="275" t="s">
        <v>697</v>
      </c>
      <c r="B309" s="276" t="s">
        <v>684</v>
      </c>
      <c r="C309" s="302"/>
      <c r="D309" s="302"/>
      <c r="E309" s="286"/>
      <c r="F309" s="299"/>
      <c r="G309" s="299"/>
      <c r="H309" s="299"/>
      <c r="I309" s="299"/>
      <c r="J309" s="299"/>
      <c r="K309" s="279"/>
      <c r="L309" s="298"/>
      <c r="M309" s="298"/>
      <c r="N309" s="298"/>
      <c r="O309" s="298"/>
      <c r="P309" s="298"/>
      <c r="Q309" s="298"/>
      <c r="R309" s="298"/>
      <c r="S309" s="298"/>
      <c r="T309" s="298"/>
      <c r="U309" s="298"/>
      <c r="V309" s="298"/>
      <c r="W309" s="298"/>
      <c r="X309" s="298"/>
      <c r="Y309" s="298"/>
      <c r="Z309" s="298"/>
      <c r="AA309" s="298"/>
      <c r="AB309" s="298"/>
      <c r="AC309" s="298"/>
      <c r="AD309" s="298"/>
      <c r="AE309" s="300"/>
      <c r="AF309" s="300"/>
      <c r="AG309" s="300"/>
    </row>
    <row r="310" spans="1:33">
      <c r="A310" s="275" t="s">
        <v>697</v>
      </c>
      <c r="B310" s="276" t="s">
        <v>685</v>
      </c>
      <c r="C310" s="302"/>
      <c r="D310" s="302"/>
      <c r="E310" s="286"/>
      <c r="F310" s="299"/>
      <c r="G310" s="299"/>
      <c r="H310" s="299"/>
      <c r="I310" s="299"/>
      <c r="J310" s="299"/>
      <c r="K310" s="299"/>
      <c r="L310" s="279"/>
      <c r="M310" s="298"/>
      <c r="N310" s="298"/>
      <c r="O310" s="298"/>
      <c r="P310" s="298"/>
      <c r="Q310" s="298"/>
      <c r="R310" s="298"/>
      <c r="S310" s="298"/>
      <c r="T310" s="298"/>
      <c r="U310" s="298"/>
      <c r="V310" s="298"/>
      <c r="W310" s="298"/>
      <c r="X310" s="298"/>
      <c r="Y310" s="298"/>
      <c r="Z310" s="298"/>
      <c r="AA310" s="298"/>
      <c r="AB310" s="298"/>
      <c r="AC310" s="298"/>
      <c r="AD310" s="298"/>
      <c r="AE310" s="300"/>
      <c r="AF310" s="300"/>
      <c r="AG310" s="300"/>
    </row>
    <row r="311" spans="1:33">
      <c r="A311" s="275" t="s">
        <v>697</v>
      </c>
      <c r="B311" s="276" t="s">
        <v>686</v>
      </c>
      <c r="C311" s="302"/>
      <c r="D311" s="302"/>
      <c r="E311" s="286"/>
      <c r="F311" s="299"/>
      <c r="G311" s="299"/>
      <c r="H311" s="299"/>
      <c r="I311" s="299"/>
      <c r="J311" s="299"/>
      <c r="K311" s="299"/>
      <c r="L311" s="299"/>
      <c r="M311" s="279"/>
      <c r="N311" s="298"/>
      <c r="O311" s="298"/>
      <c r="P311" s="298"/>
      <c r="Q311" s="298"/>
      <c r="R311" s="298"/>
      <c r="S311" s="298"/>
      <c r="T311" s="298"/>
      <c r="U311" s="298"/>
      <c r="V311" s="298"/>
      <c r="W311" s="298"/>
      <c r="X311" s="298"/>
      <c r="Y311" s="298"/>
      <c r="Z311" s="298"/>
      <c r="AA311" s="298"/>
      <c r="AB311" s="298"/>
      <c r="AC311" s="298"/>
      <c r="AD311" s="298"/>
      <c r="AE311" s="300"/>
      <c r="AF311" s="300"/>
      <c r="AG311" s="300"/>
    </row>
    <row r="312" spans="1:33">
      <c r="A312" s="275" t="s">
        <v>697</v>
      </c>
      <c r="B312" s="276" t="s">
        <v>687</v>
      </c>
      <c r="C312" s="302"/>
      <c r="D312" s="302"/>
      <c r="E312" s="286"/>
      <c r="F312" s="299"/>
      <c r="G312" s="299"/>
      <c r="H312" s="299"/>
      <c r="I312" s="299"/>
      <c r="J312" s="299"/>
      <c r="K312" s="299"/>
      <c r="L312" s="299"/>
      <c r="M312" s="299"/>
      <c r="N312" s="279"/>
      <c r="O312" s="298"/>
      <c r="P312" s="298"/>
      <c r="Q312" s="298"/>
      <c r="R312" s="298"/>
      <c r="S312" s="298"/>
      <c r="T312" s="298"/>
      <c r="U312" s="298"/>
      <c r="V312" s="298"/>
      <c r="W312" s="298"/>
      <c r="X312" s="298"/>
      <c r="Y312" s="298"/>
      <c r="Z312" s="298"/>
      <c r="AA312" s="298"/>
      <c r="AB312" s="298"/>
      <c r="AC312" s="298"/>
      <c r="AD312" s="298"/>
      <c r="AE312" s="300"/>
      <c r="AF312" s="300"/>
      <c r="AG312" s="300"/>
    </row>
    <row r="313" spans="1:33">
      <c r="A313" s="275" t="s">
        <v>697</v>
      </c>
      <c r="B313" s="276" t="s">
        <v>688</v>
      </c>
      <c r="C313" s="302"/>
      <c r="D313" s="302"/>
      <c r="E313" s="286"/>
      <c r="F313" s="299"/>
      <c r="G313" s="299"/>
      <c r="H313" s="299"/>
      <c r="I313" s="299"/>
      <c r="J313" s="299"/>
      <c r="K313" s="299"/>
      <c r="L313" s="299"/>
      <c r="M313" s="299"/>
      <c r="N313" s="299"/>
      <c r="O313" s="279"/>
      <c r="P313" s="298"/>
      <c r="Q313" s="298"/>
      <c r="R313" s="298"/>
      <c r="S313" s="298"/>
      <c r="T313" s="298"/>
      <c r="U313" s="298"/>
      <c r="V313" s="298"/>
      <c r="W313" s="298"/>
      <c r="X313" s="298"/>
      <c r="Y313" s="298"/>
      <c r="Z313" s="298"/>
      <c r="AA313" s="298"/>
      <c r="AB313" s="298"/>
      <c r="AC313" s="298"/>
      <c r="AD313" s="298"/>
      <c r="AE313" s="300"/>
      <c r="AF313" s="300"/>
      <c r="AG313" s="300"/>
    </row>
    <row r="314" spans="1:33">
      <c r="A314" s="275" t="s">
        <v>697</v>
      </c>
      <c r="B314" s="276" t="s">
        <v>689</v>
      </c>
      <c r="C314" s="302"/>
      <c r="D314" s="302"/>
      <c r="E314" s="286"/>
      <c r="F314" s="299"/>
      <c r="G314" s="299"/>
      <c r="H314" s="299"/>
      <c r="I314" s="299"/>
      <c r="J314" s="299"/>
      <c r="K314" s="299"/>
      <c r="L314" s="299"/>
      <c r="M314" s="299"/>
      <c r="N314" s="299"/>
      <c r="O314" s="299"/>
      <c r="P314" s="279"/>
      <c r="Q314" s="298"/>
      <c r="R314" s="298"/>
      <c r="S314" s="298"/>
      <c r="T314" s="298"/>
      <c r="U314" s="298"/>
      <c r="V314" s="298"/>
      <c r="W314" s="298"/>
      <c r="X314" s="298"/>
      <c r="Y314" s="298"/>
      <c r="Z314" s="298"/>
      <c r="AA314" s="298"/>
      <c r="AB314" s="298"/>
      <c r="AC314" s="298"/>
      <c r="AD314" s="298"/>
      <c r="AE314" s="300"/>
      <c r="AF314" s="300"/>
      <c r="AG314" s="300"/>
    </row>
    <row r="315" spans="1:33">
      <c r="A315" s="275" t="s">
        <v>697</v>
      </c>
      <c r="B315" s="276" t="s">
        <v>690</v>
      </c>
      <c r="C315" s="302"/>
      <c r="D315" s="302"/>
      <c r="E315" s="286"/>
      <c r="F315" s="299"/>
      <c r="G315" s="299"/>
      <c r="H315" s="299"/>
      <c r="I315" s="299"/>
      <c r="J315" s="299"/>
      <c r="K315" s="299"/>
      <c r="L315" s="299"/>
      <c r="M315" s="299"/>
      <c r="N315" s="299"/>
      <c r="O315" s="299"/>
      <c r="P315" s="299"/>
      <c r="Q315" s="279"/>
      <c r="R315" s="298"/>
      <c r="S315" s="298"/>
      <c r="T315" s="298"/>
      <c r="U315" s="298"/>
      <c r="V315" s="298"/>
      <c r="W315" s="298"/>
      <c r="X315" s="298"/>
      <c r="Y315" s="298"/>
      <c r="Z315" s="298"/>
      <c r="AA315" s="298"/>
      <c r="AB315" s="298"/>
      <c r="AC315" s="298"/>
      <c r="AD315" s="298"/>
      <c r="AE315" s="300"/>
      <c r="AF315" s="300"/>
      <c r="AG315" s="300"/>
    </row>
    <row r="316" spans="1:33">
      <c r="A316" s="275" t="s">
        <v>697</v>
      </c>
      <c r="B316" s="276" t="s">
        <v>691</v>
      </c>
      <c r="C316" s="302"/>
      <c r="D316" s="302"/>
      <c r="E316" s="286"/>
      <c r="F316" s="299"/>
      <c r="G316" s="299"/>
      <c r="H316" s="299"/>
      <c r="I316" s="299"/>
      <c r="J316" s="299"/>
      <c r="K316" s="299"/>
      <c r="L316" s="299"/>
      <c r="M316" s="299"/>
      <c r="N316" s="299"/>
      <c r="O316" s="299"/>
      <c r="P316" s="299"/>
      <c r="Q316" s="299"/>
      <c r="R316" s="279"/>
      <c r="S316" s="298"/>
      <c r="T316" s="298"/>
      <c r="U316" s="298"/>
      <c r="V316" s="298"/>
      <c r="W316" s="298"/>
      <c r="X316" s="298"/>
      <c r="Y316" s="298"/>
      <c r="Z316" s="298"/>
      <c r="AA316" s="298"/>
      <c r="AB316" s="298"/>
      <c r="AC316" s="298"/>
      <c r="AD316" s="298"/>
      <c r="AE316" s="300"/>
      <c r="AF316" s="300"/>
      <c r="AG316" s="300"/>
    </row>
    <row r="317" spans="1:33">
      <c r="A317" s="275" t="s">
        <v>697</v>
      </c>
      <c r="B317" s="276" t="s">
        <v>692</v>
      </c>
      <c r="C317" s="302"/>
      <c r="D317" s="302"/>
      <c r="E317" s="286"/>
      <c r="F317" s="299"/>
      <c r="G317" s="299"/>
      <c r="H317" s="299"/>
      <c r="I317" s="299"/>
      <c r="J317" s="299"/>
      <c r="K317" s="299"/>
      <c r="L317" s="299"/>
      <c r="M317" s="299"/>
      <c r="N317" s="299"/>
      <c r="O317" s="299"/>
      <c r="P317" s="299"/>
      <c r="Q317" s="299"/>
      <c r="R317" s="299"/>
      <c r="S317" s="279"/>
      <c r="T317" s="298"/>
      <c r="U317" s="298"/>
      <c r="V317" s="298"/>
      <c r="W317" s="298"/>
      <c r="X317" s="298"/>
      <c r="Y317" s="298"/>
      <c r="Z317" s="298"/>
      <c r="AA317" s="298"/>
      <c r="AB317" s="298"/>
      <c r="AC317" s="298"/>
      <c r="AD317" s="298"/>
      <c r="AE317" s="300"/>
      <c r="AF317" s="300"/>
      <c r="AG317" s="300"/>
    </row>
    <row r="318" spans="1:33">
      <c r="A318" s="275" t="s">
        <v>697</v>
      </c>
      <c r="B318" s="276" t="s">
        <v>698</v>
      </c>
      <c r="C318" s="302"/>
      <c r="D318" s="302"/>
      <c r="E318" s="286"/>
      <c r="F318" s="299"/>
      <c r="G318" s="299"/>
      <c r="H318" s="299"/>
      <c r="I318" s="299"/>
      <c r="J318" s="299"/>
      <c r="K318" s="299"/>
      <c r="L318" s="299"/>
      <c r="M318" s="299"/>
      <c r="N318" s="299"/>
      <c r="O318" s="299"/>
      <c r="P318" s="299"/>
      <c r="Q318" s="299"/>
      <c r="R318" s="299"/>
      <c r="S318" s="299"/>
      <c r="T318" s="279"/>
      <c r="U318" s="298"/>
      <c r="V318" s="298"/>
      <c r="W318" s="298"/>
      <c r="X318" s="298"/>
      <c r="Y318" s="298"/>
      <c r="Z318" s="298"/>
      <c r="AA318" s="298"/>
      <c r="AB318" s="298"/>
      <c r="AC318" s="298"/>
      <c r="AD318" s="298"/>
      <c r="AE318" s="300"/>
      <c r="AF318" s="300"/>
      <c r="AG318" s="300"/>
    </row>
    <row r="319" spans="1:33">
      <c r="A319" s="275" t="s">
        <v>697</v>
      </c>
      <c r="B319" s="276" t="s">
        <v>699</v>
      </c>
      <c r="C319" s="302"/>
      <c r="D319" s="302"/>
      <c r="E319" s="286"/>
      <c r="F319" s="299"/>
      <c r="G319" s="299"/>
      <c r="H319" s="299"/>
      <c r="I319" s="299"/>
      <c r="J319" s="299"/>
      <c r="K319" s="299"/>
      <c r="L319" s="299"/>
      <c r="M319" s="299"/>
      <c r="N319" s="299"/>
      <c r="O319" s="299"/>
      <c r="P319" s="299"/>
      <c r="Q319" s="299"/>
      <c r="R319" s="299"/>
      <c r="S319" s="299"/>
      <c r="T319" s="299"/>
      <c r="U319" s="279"/>
      <c r="V319" s="298"/>
      <c r="W319" s="298"/>
      <c r="X319" s="298"/>
      <c r="Y319" s="298"/>
      <c r="Z319" s="298"/>
      <c r="AA319" s="298"/>
      <c r="AB319" s="298"/>
      <c r="AC319" s="298"/>
      <c r="AD319" s="298"/>
      <c r="AE319" s="300"/>
      <c r="AF319" s="300"/>
      <c r="AG319" s="300"/>
    </row>
    <row r="320" spans="1:33">
      <c r="A320" s="275" t="s">
        <v>697</v>
      </c>
      <c r="B320" s="276" t="s">
        <v>700</v>
      </c>
      <c r="C320" s="302"/>
      <c r="D320" s="302"/>
      <c r="E320" s="286"/>
      <c r="F320" s="299"/>
      <c r="G320" s="299"/>
      <c r="H320" s="299"/>
      <c r="I320" s="299"/>
      <c r="J320" s="299"/>
      <c r="K320" s="299"/>
      <c r="L320" s="299"/>
      <c r="M320" s="299"/>
      <c r="N320" s="299"/>
      <c r="O320" s="299"/>
      <c r="P320" s="299"/>
      <c r="Q320" s="299"/>
      <c r="R320" s="299"/>
      <c r="S320" s="299"/>
      <c r="T320" s="299"/>
      <c r="U320" s="299"/>
      <c r="V320" s="279"/>
      <c r="W320" s="298"/>
      <c r="X320" s="298"/>
      <c r="Y320" s="298"/>
      <c r="Z320" s="298"/>
      <c r="AA320" s="298"/>
      <c r="AB320" s="298"/>
      <c r="AC320" s="298"/>
      <c r="AD320" s="298"/>
      <c r="AE320" s="300"/>
      <c r="AF320" s="300"/>
      <c r="AG320" s="300"/>
    </row>
    <row r="321" spans="1:33">
      <c r="A321" s="275" t="s">
        <v>697</v>
      </c>
      <c r="B321" s="276" t="s">
        <v>701</v>
      </c>
      <c r="C321" s="302"/>
      <c r="D321" s="302"/>
      <c r="E321" s="286"/>
      <c r="F321" s="299"/>
      <c r="G321" s="299"/>
      <c r="H321" s="299"/>
      <c r="I321" s="299"/>
      <c r="J321" s="299"/>
      <c r="K321" s="299"/>
      <c r="L321" s="299"/>
      <c r="M321" s="299"/>
      <c r="N321" s="299"/>
      <c r="O321" s="299"/>
      <c r="P321" s="299"/>
      <c r="Q321" s="299"/>
      <c r="R321" s="299"/>
      <c r="S321" s="299"/>
      <c r="T321" s="299"/>
      <c r="U321" s="299"/>
      <c r="V321" s="299"/>
      <c r="W321" s="279"/>
      <c r="X321" s="298"/>
      <c r="Y321" s="298"/>
      <c r="Z321" s="298"/>
      <c r="AA321" s="298"/>
      <c r="AB321" s="298"/>
      <c r="AC321" s="298"/>
      <c r="AD321" s="298"/>
      <c r="AE321" s="300"/>
      <c r="AF321" s="300"/>
      <c r="AG321" s="300"/>
    </row>
    <row r="322" spans="1:33">
      <c r="A322" s="275" t="s">
        <v>697</v>
      </c>
      <c r="B322" s="276" t="s">
        <v>702</v>
      </c>
      <c r="C322" s="302"/>
      <c r="D322" s="302"/>
      <c r="E322" s="286"/>
      <c r="F322" s="299"/>
      <c r="G322" s="299"/>
      <c r="H322" s="299"/>
      <c r="I322" s="299"/>
      <c r="J322" s="299"/>
      <c r="K322" s="299"/>
      <c r="L322" s="299"/>
      <c r="M322" s="299"/>
      <c r="N322" s="299"/>
      <c r="O322" s="299"/>
      <c r="P322" s="299"/>
      <c r="Q322" s="299"/>
      <c r="R322" s="299"/>
      <c r="S322" s="299"/>
      <c r="T322" s="299"/>
      <c r="U322" s="299"/>
      <c r="V322" s="299"/>
      <c r="W322" s="299"/>
      <c r="X322" s="279"/>
      <c r="Y322" s="298"/>
      <c r="Z322" s="298"/>
      <c r="AA322" s="298"/>
      <c r="AB322" s="298"/>
      <c r="AC322" s="298"/>
      <c r="AD322" s="298"/>
      <c r="AE322" s="300"/>
      <c r="AF322" s="300"/>
      <c r="AG322" s="300"/>
    </row>
    <row r="323" spans="1:33">
      <c r="A323" s="275" t="s">
        <v>697</v>
      </c>
      <c r="B323" s="276" t="s">
        <v>703</v>
      </c>
      <c r="C323" s="302"/>
      <c r="D323" s="302"/>
      <c r="E323" s="286"/>
      <c r="F323" s="299"/>
      <c r="G323" s="299"/>
      <c r="H323" s="299"/>
      <c r="I323" s="299"/>
      <c r="J323" s="299"/>
      <c r="K323" s="299"/>
      <c r="L323" s="299"/>
      <c r="M323" s="299"/>
      <c r="N323" s="299"/>
      <c r="O323" s="299"/>
      <c r="P323" s="299"/>
      <c r="Q323" s="299"/>
      <c r="R323" s="299"/>
      <c r="S323" s="299"/>
      <c r="T323" s="299"/>
      <c r="U323" s="299"/>
      <c r="V323" s="299"/>
      <c r="W323" s="299"/>
      <c r="X323" s="299"/>
      <c r="Y323" s="279"/>
      <c r="Z323" s="300"/>
      <c r="AA323" s="300"/>
      <c r="AB323" s="300"/>
      <c r="AC323" s="300"/>
      <c r="AD323" s="300"/>
      <c r="AE323" s="300"/>
      <c r="AF323" s="300"/>
      <c r="AG323" s="300"/>
    </row>
    <row r="324" spans="1:33">
      <c r="A324" s="275" t="s">
        <v>697</v>
      </c>
      <c r="B324" s="276" t="s">
        <v>803</v>
      </c>
      <c r="C324" s="278"/>
      <c r="D324" s="278"/>
      <c r="E324" s="287"/>
      <c r="F324" s="299"/>
      <c r="G324" s="299"/>
      <c r="H324" s="299"/>
      <c r="I324" s="299"/>
      <c r="J324" s="299"/>
      <c r="K324" s="299"/>
      <c r="L324" s="299"/>
      <c r="M324" s="299"/>
      <c r="N324" s="299"/>
      <c r="O324" s="299"/>
      <c r="P324" s="299"/>
      <c r="Q324" s="299"/>
      <c r="R324" s="299"/>
      <c r="S324" s="299"/>
      <c r="T324" s="299"/>
      <c r="U324" s="299"/>
      <c r="V324" s="299"/>
      <c r="W324" s="299"/>
      <c r="X324" s="299"/>
      <c r="Y324" s="299"/>
      <c r="Z324" s="279"/>
      <c r="AA324" s="298"/>
      <c r="AB324" s="298"/>
      <c r="AC324" s="298"/>
      <c r="AD324" s="298"/>
      <c r="AE324" s="278"/>
      <c r="AF324" s="278"/>
      <c r="AG324" s="300"/>
    </row>
    <row r="325" spans="1:33">
      <c r="A325" s="275" t="s">
        <v>697</v>
      </c>
      <c r="B325" s="276" t="s">
        <v>804</v>
      </c>
      <c r="C325" s="278"/>
      <c r="D325" s="278"/>
      <c r="E325" s="287"/>
      <c r="F325" s="299"/>
      <c r="G325" s="299"/>
      <c r="H325" s="299"/>
      <c r="I325" s="299"/>
      <c r="J325" s="299"/>
      <c r="K325" s="299"/>
      <c r="L325" s="299"/>
      <c r="M325" s="299"/>
      <c r="N325" s="299"/>
      <c r="O325" s="299"/>
      <c r="P325" s="299"/>
      <c r="Q325" s="299"/>
      <c r="R325" s="299"/>
      <c r="S325" s="299"/>
      <c r="T325" s="299"/>
      <c r="U325" s="299"/>
      <c r="V325" s="299"/>
      <c r="W325" s="299"/>
      <c r="X325" s="299"/>
      <c r="Y325" s="299"/>
      <c r="Z325" s="299"/>
      <c r="AA325" s="279"/>
      <c r="AB325" s="298"/>
      <c r="AC325" s="298"/>
      <c r="AD325" s="298"/>
      <c r="AE325" s="278"/>
      <c r="AF325" s="278"/>
      <c r="AG325" s="300"/>
    </row>
    <row r="326" spans="1:33">
      <c r="A326" s="275" t="s">
        <v>697</v>
      </c>
      <c r="B326" s="276" t="s">
        <v>805</v>
      </c>
      <c r="C326" s="278"/>
      <c r="D326" s="278"/>
      <c r="E326" s="287"/>
      <c r="F326" s="299"/>
      <c r="G326" s="299"/>
      <c r="H326" s="299"/>
      <c r="I326" s="299"/>
      <c r="J326" s="299"/>
      <c r="K326" s="299"/>
      <c r="L326" s="299"/>
      <c r="M326" s="299"/>
      <c r="N326" s="299"/>
      <c r="O326" s="299"/>
      <c r="P326" s="299"/>
      <c r="Q326" s="299"/>
      <c r="R326" s="299"/>
      <c r="S326" s="299"/>
      <c r="T326" s="299"/>
      <c r="U326" s="299"/>
      <c r="V326" s="299"/>
      <c r="W326" s="299"/>
      <c r="X326" s="299"/>
      <c r="Y326" s="299"/>
      <c r="Z326" s="299"/>
      <c r="AA326" s="299"/>
      <c r="AB326" s="279"/>
      <c r="AC326" s="298"/>
      <c r="AD326" s="298"/>
      <c r="AE326" s="278"/>
      <c r="AF326" s="278"/>
      <c r="AG326" s="300"/>
    </row>
    <row r="327" spans="1:33">
      <c r="A327" s="275" t="s">
        <v>697</v>
      </c>
      <c r="B327" s="276" t="s">
        <v>806</v>
      </c>
      <c r="C327" s="278"/>
      <c r="D327" s="278"/>
      <c r="E327" s="287"/>
      <c r="F327" s="299"/>
      <c r="G327" s="299"/>
      <c r="H327" s="299"/>
      <c r="I327" s="299"/>
      <c r="J327" s="299"/>
      <c r="K327" s="299"/>
      <c r="L327" s="299"/>
      <c r="M327" s="299"/>
      <c r="N327" s="299"/>
      <c r="O327" s="299"/>
      <c r="P327" s="299"/>
      <c r="Q327" s="299"/>
      <c r="R327" s="299"/>
      <c r="S327" s="299"/>
      <c r="T327" s="299"/>
      <c r="U327" s="299"/>
      <c r="V327" s="299"/>
      <c r="W327" s="299"/>
      <c r="X327" s="299"/>
      <c r="Y327" s="299"/>
      <c r="Z327" s="299"/>
      <c r="AA327" s="299"/>
      <c r="AB327" s="299"/>
      <c r="AC327" s="279"/>
      <c r="AD327" s="298"/>
      <c r="AE327" s="278"/>
      <c r="AF327" s="278"/>
      <c r="AG327" s="300"/>
    </row>
    <row r="328" spans="1:33">
      <c r="A328" s="275" t="s">
        <v>697</v>
      </c>
      <c r="B328" s="276" t="s">
        <v>807</v>
      </c>
      <c r="C328" s="278"/>
      <c r="D328" s="278"/>
      <c r="E328" s="287"/>
      <c r="F328" s="299"/>
      <c r="G328" s="299"/>
      <c r="H328" s="299"/>
      <c r="I328" s="299"/>
      <c r="J328" s="299"/>
      <c r="K328" s="299"/>
      <c r="L328" s="299"/>
      <c r="M328" s="299"/>
      <c r="N328" s="299"/>
      <c r="O328" s="299"/>
      <c r="P328" s="299"/>
      <c r="Q328" s="299"/>
      <c r="R328" s="299"/>
      <c r="S328" s="299"/>
      <c r="T328" s="299"/>
      <c r="U328" s="299"/>
      <c r="V328" s="299"/>
      <c r="W328" s="299"/>
      <c r="X328" s="299"/>
      <c r="Y328" s="299"/>
      <c r="Z328" s="299"/>
      <c r="AA328" s="299"/>
      <c r="AB328" s="299"/>
      <c r="AC328" s="299"/>
      <c r="AD328" s="279"/>
      <c r="AE328" s="278"/>
      <c r="AF328" s="278"/>
      <c r="AG328" s="300"/>
    </row>
    <row r="329" spans="1:33">
      <c r="A329" s="280"/>
      <c r="B329" s="281" t="s">
        <v>176</v>
      </c>
      <c r="C329" s="282"/>
      <c r="D329" s="282"/>
      <c r="E329" s="282"/>
      <c r="F329" s="282"/>
      <c r="G329" s="282"/>
      <c r="H329" s="282"/>
      <c r="I329" s="282"/>
      <c r="J329" s="282"/>
      <c r="K329" s="282"/>
      <c r="L329" s="282"/>
      <c r="M329" s="282"/>
      <c r="N329" s="282"/>
      <c r="O329" s="282"/>
      <c r="P329" s="282"/>
      <c r="Q329" s="282"/>
      <c r="R329" s="282"/>
      <c r="S329" s="282"/>
      <c r="T329" s="282"/>
      <c r="U329" s="282"/>
      <c r="V329" s="282"/>
      <c r="W329" s="282"/>
      <c r="X329" s="282"/>
      <c r="Y329" s="282"/>
      <c r="Z329" s="282"/>
      <c r="AA329" s="282"/>
      <c r="AB329" s="282"/>
      <c r="AC329" s="282"/>
      <c r="AD329" s="282"/>
      <c r="AE329" s="282"/>
      <c r="AF329" s="282"/>
      <c r="AG329" s="282"/>
    </row>
  </sheetData>
  <mergeCells count="44">
    <mergeCell ref="A2:T2"/>
    <mergeCell ref="A3:T3"/>
    <mergeCell ref="A4:T4"/>
    <mergeCell ref="B6:B7"/>
    <mergeCell ref="C6:C7"/>
    <mergeCell ref="D6:D7"/>
    <mergeCell ref="E6:E7"/>
    <mergeCell ref="F6:AD6"/>
    <mergeCell ref="F103:AD103"/>
    <mergeCell ref="F136:AD136"/>
    <mergeCell ref="C37:C38"/>
    <mergeCell ref="D37:D38"/>
    <mergeCell ref="E37:E38"/>
    <mergeCell ref="C70:C71"/>
    <mergeCell ref="D70:D71"/>
    <mergeCell ref="E70:E71"/>
    <mergeCell ref="F37:AD37"/>
    <mergeCell ref="F70:AD70"/>
    <mergeCell ref="C103:C104"/>
    <mergeCell ref="D103:D104"/>
    <mergeCell ref="E103:E104"/>
    <mergeCell ref="C136:C137"/>
    <mergeCell ref="D136:D137"/>
    <mergeCell ref="E136:E137"/>
    <mergeCell ref="C169:C170"/>
    <mergeCell ref="D169:D170"/>
    <mergeCell ref="E169:E170"/>
    <mergeCell ref="C202:C203"/>
    <mergeCell ref="D202:D203"/>
    <mergeCell ref="E202:E203"/>
    <mergeCell ref="C301:C302"/>
    <mergeCell ref="D301:D302"/>
    <mergeCell ref="E301:E302"/>
    <mergeCell ref="C235:C236"/>
    <mergeCell ref="D235:D236"/>
    <mergeCell ref="E235:E236"/>
    <mergeCell ref="C268:C269"/>
    <mergeCell ref="D268:D269"/>
    <mergeCell ref="E268:E269"/>
    <mergeCell ref="F235:AD235"/>
    <mergeCell ref="F268:AD268"/>
    <mergeCell ref="F301:AD301"/>
    <mergeCell ref="F169:AD169"/>
    <mergeCell ref="F202:AD202"/>
  </mergeCells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27"/>
  <sheetViews>
    <sheetView view="pageBreakPreview" zoomScale="90" zoomScaleNormal="100" zoomScaleSheetLayoutView="90" workbookViewId="0">
      <selection activeCell="H17" sqref="H17"/>
    </sheetView>
  </sheetViews>
  <sheetFormatPr defaultColWidth="8.85546875" defaultRowHeight="12.75"/>
  <cols>
    <col min="2" max="2" width="13.42578125" customWidth="1"/>
    <col min="3" max="3" width="15.85546875" customWidth="1"/>
    <col min="4" max="4" width="14.7109375" customWidth="1"/>
    <col min="5" max="5" width="13.42578125" customWidth="1"/>
    <col min="6" max="6" width="13.140625" customWidth="1"/>
  </cols>
  <sheetData>
    <row r="2" spans="2:24" ht="14.25">
      <c r="D2" s="657" t="s">
        <v>1602</v>
      </c>
      <c r="F2" s="201"/>
      <c r="G2" s="20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</row>
    <row r="3" spans="2:24" ht="14.25">
      <c r="D3" s="61" t="s">
        <v>390</v>
      </c>
      <c r="F3" s="201"/>
      <c r="G3" s="20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U3" s="81"/>
      <c r="V3" s="81"/>
      <c r="W3" s="81"/>
      <c r="X3" s="81"/>
    </row>
    <row r="4" spans="2:24" ht="14.25">
      <c r="D4" s="339" t="s">
        <v>1115</v>
      </c>
      <c r="F4" s="340"/>
      <c r="G4" s="340"/>
      <c r="H4" s="449"/>
      <c r="I4" s="449"/>
      <c r="J4" s="449"/>
      <c r="K4" s="449"/>
      <c r="L4" s="449"/>
      <c r="M4" s="449"/>
      <c r="N4" s="449"/>
      <c r="O4" s="449"/>
      <c r="P4" s="449"/>
      <c r="Q4" s="449"/>
      <c r="R4" s="449"/>
      <c r="S4" s="449"/>
      <c r="T4" s="449"/>
      <c r="U4" s="449"/>
      <c r="V4" s="449"/>
      <c r="W4" s="449"/>
      <c r="X4" s="449"/>
    </row>
    <row r="6" spans="2:24" ht="14.25">
      <c r="B6" s="1288" t="s">
        <v>1116</v>
      </c>
      <c r="C6" s="1288"/>
      <c r="D6" s="1288"/>
      <c r="E6" s="1288"/>
      <c r="F6" s="1288"/>
    </row>
    <row r="8" spans="2:24" ht="27.6" customHeight="1">
      <c r="B8" s="1289" t="s">
        <v>781</v>
      </c>
      <c r="C8" s="1289"/>
      <c r="D8" s="1289"/>
      <c r="E8" s="1289"/>
      <c r="F8" s="1289"/>
    </row>
    <row r="9" spans="2:24" ht="28.5">
      <c r="B9" s="450" t="s">
        <v>1130</v>
      </c>
      <c r="C9" s="450" t="s">
        <v>1131</v>
      </c>
      <c r="D9" s="450" t="s">
        <v>1132</v>
      </c>
      <c r="E9" s="450" t="s">
        <v>1133</v>
      </c>
      <c r="F9" s="450" t="s">
        <v>1134</v>
      </c>
    </row>
    <row r="10" spans="2:24" ht="15">
      <c r="B10" s="451"/>
      <c r="C10" s="451"/>
      <c r="D10" s="451"/>
      <c r="E10" s="451"/>
      <c r="F10" s="451"/>
    </row>
    <row r="12" spans="2:24" ht="14.25">
      <c r="B12" s="1289" t="s">
        <v>782</v>
      </c>
      <c r="C12" s="1289"/>
      <c r="D12" s="1289"/>
      <c r="E12" s="1289"/>
      <c r="F12" s="1289"/>
    </row>
    <row r="13" spans="2:24" ht="28.5">
      <c r="B13" s="450" t="s">
        <v>1130</v>
      </c>
      <c r="C13" s="450" t="s">
        <v>1131</v>
      </c>
      <c r="D13" s="450" t="s">
        <v>1132</v>
      </c>
      <c r="E13" s="450" t="s">
        <v>1133</v>
      </c>
      <c r="F13" s="450" t="s">
        <v>1134</v>
      </c>
    </row>
    <row r="14" spans="2:24" ht="15">
      <c r="B14" s="451"/>
      <c r="C14" s="451"/>
      <c r="D14" s="451"/>
      <c r="E14" s="451"/>
      <c r="F14" s="451"/>
    </row>
    <row r="16" spans="2:24" ht="14.25">
      <c r="B16" s="1289" t="s">
        <v>783</v>
      </c>
      <c r="C16" s="1289"/>
      <c r="D16" s="1289"/>
      <c r="E16" s="1289"/>
      <c r="F16" s="1289"/>
    </row>
    <row r="17" spans="1:6" ht="28.5">
      <c r="B17" s="450" t="s">
        <v>1130</v>
      </c>
      <c r="C17" s="450" t="s">
        <v>1131</v>
      </c>
      <c r="D17" s="450" t="s">
        <v>1132</v>
      </c>
      <c r="E17" s="450" t="s">
        <v>1133</v>
      </c>
      <c r="F17" s="450" t="s">
        <v>1134</v>
      </c>
    </row>
    <row r="18" spans="1:6" ht="15">
      <c r="B18" s="451"/>
      <c r="C18" s="451"/>
      <c r="D18" s="451"/>
      <c r="E18" s="451"/>
      <c r="F18" s="451"/>
    </row>
    <row r="20" spans="1:6" ht="14.25">
      <c r="B20" s="1289" t="s">
        <v>784</v>
      </c>
      <c r="C20" s="1289"/>
      <c r="D20" s="1289"/>
      <c r="E20" s="1289"/>
      <c r="F20" s="1289"/>
    </row>
    <row r="21" spans="1:6" ht="28.5">
      <c r="B21" s="450" t="s">
        <v>1130</v>
      </c>
      <c r="C21" s="450" t="s">
        <v>1131</v>
      </c>
      <c r="D21" s="450" t="s">
        <v>1132</v>
      </c>
      <c r="E21" s="450" t="s">
        <v>1133</v>
      </c>
      <c r="F21" s="450" t="s">
        <v>1134</v>
      </c>
    </row>
    <row r="22" spans="1:6" ht="15">
      <c r="B22" s="451"/>
      <c r="C22" s="451"/>
      <c r="D22" s="451"/>
      <c r="E22" s="451"/>
      <c r="F22" s="451"/>
    </row>
    <row r="24" spans="1:6" ht="14.25">
      <c r="B24" s="1289" t="s">
        <v>785</v>
      </c>
      <c r="C24" s="1289"/>
      <c r="D24" s="1289"/>
      <c r="E24" s="1289"/>
      <c r="F24" s="1289"/>
    </row>
    <row r="25" spans="1:6" ht="28.5">
      <c r="B25" s="450" t="s">
        <v>1130</v>
      </c>
      <c r="C25" s="450" t="s">
        <v>1131</v>
      </c>
      <c r="D25" s="450" t="s">
        <v>1132</v>
      </c>
      <c r="E25" s="450" t="s">
        <v>1133</v>
      </c>
      <c r="F25" s="450" t="s">
        <v>1134</v>
      </c>
    </row>
    <row r="26" spans="1:6" ht="15">
      <c r="B26" s="451"/>
      <c r="C26" s="451"/>
      <c r="D26" s="451"/>
      <c r="E26" s="451"/>
      <c r="F26" s="451"/>
    </row>
    <row r="27" spans="1:6">
      <c r="A27" s="453" t="s">
        <v>1135</v>
      </c>
    </row>
  </sheetData>
  <mergeCells count="6">
    <mergeCell ref="B6:F6"/>
    <mergeCell ref="B12:F12"/>
    <mergeCell ref="B16:F16"/>
    <mergeCell ref="B20:F20"/>
    <mergeCell ref="B24:F24"/>
    <mergeCell ref="B8:F8"/>
  </mergeCells>
  <pageMargins left="0.7" right="0.7" top="0.75" bottom="0.75" header="0.3" footer="0.3"/>
  <pageSetup scale="87" orientation="portrait" r:id="rId1"/>
  <colBreaks count="1" manualBreakCount="1">
    <brk id="8" max="1048575" man="1"/>
  </col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"/>
  <sheetViews>
    <sheetView showGridLines="0" zoomScale="90" zoomScaleNormal="90" zoomScaleSheetLayoutView="115" workbookViewId="0">
      <selection activeCell="B6" sqref="B6"/>
    </sheetView>
  </sheetViews>
  <sheetFormatPr defaultColWidth="9.140625" defaultRowHeight="12.75"/>
  <cols>
    <col min="1" max="1" width="44" style="896" customWidth="1"/>
    <col min="2" max="6" width="12.85546875" style="896" customWidth="1"/>
    <col min="7" max="16384" width="9.140625" style="896"/>
  </cols>
  <sheetData>
    <row r="1" spans="1:6" ht="14.25">
      <c r="A1" s="657" t="s">
        <v>1602</v>
      </c>
      <c r="B1" s="140"/>
      <c r="C1" s="140"/>
    </row>
    <row r="2" spans="1:6" ht="14.25">
      <c r="A2" s="61" t="s">
        <v>1591</v>
      </c>
      <c r="B2" s="61"/>
      <c r="C2" s="61"/>
    </row>
    <row r="4" spans="1:6">
      <c r="A4" s="897" t="s">
        <v>55</v>
      </c>
      <c r="B4" s="897" t="s">
        <v>781</v>
      </c>
      <c r="C4" s="897" t="s">
        <v>782</v>
      </c>
      <c r="D4" s="897" t="s">
        <v>783</v>
      </c>
      <c r="E4" s="897" t="s">
        <v>784</v>
      </c>
      <c r="F4" s="897" t="s">
        <v>785</v>
      </c>
    </row>
    <row r="5" spans="1:6">
      <c r="A5" s="898" t="s">
        <v>1592</v>
      </c>
      <c r="B5" s="899">
        <f>+'ARR-Summary'!D199</f>
        <v>6.7413596968261817</v>
      </c>
      <c r="C5" s="899">
        <f>+'ARR-Summary'!E199</f>
        <v>7.7527252174637615</v>
      </c>
      <c r="D5" s="899">
        <f>+'ARR-Summary'!F199</f>
        <v>9.8999204591291683</v>
      </c>
      <c r="E5" s="899">
        <f>+'ARR-Summary'!G199</f>
        <v>11.786167631618575</v>
      </c>
      <c r="F5" s="899">
        <f>+'ARR-Summary'!H199</f>
        <v>14.175828104445348</v>
      </c>
    </row>
    <row r="6" spans="1:6">
      <c r="A6" s="898" t="s">
        <v>1593</v>
      </c>
      <c r="B6" s="900">
        <f>+'Voltage-wise GFA'!N8</f>
        <v>0.93680420579460544</v>
      </c>
      <c r="C6" s="900">
        <f t="shared" ref="C6:F7" si="0">B6</f>
        <v>0.93680420579460544</v>
      </c>
      <c r="D6" s="900">
        <f t="shared" si="0"/>
        <v>0.93680420579460544</v>
      </c>
      <c r="E6" s="900">
        <f t="shared" si="0"/>
        <v>0.93680420579460544</v>
      </c>
      <c r="F6" s="900">
        <f t="shared" si="0"/>
        <v>0.93680420579460544</v>
      </c>
    </row>
    <row r="7" spans="1:6">
      <c r="A7" s="898" t="s">
        <v>1594</v>
      </c>
      <c r="B7" s="900">
        <f>100%-B6</f>
        <v>6.3195794205394562E-2</v>
      </c>
      <c r="C7" s="900">
        <f t="shared" si="0"/>
        <v>6.3195794205394562E-2</v>
      </c>
      <c r="D7" s="900">
        <f t="shared" si="0"/>
        <v>6.3195794205394562E-2</v>
      </c>
      <c r="E7" s="900">
        <f t="shared" si="0"/>
        <v>6.3195794205394562E-2</v>
      </c>
      <c r="F7" s="900">
        <f t="shared" si="0"/>
        <v>6.3195794205394562E-2</v>
      </c>
    </row>
    <row r="8" spans="1:6">
      <c r="A8" s="898" t="s">
        <v>1595</v>
      </c>
      <c r="B8" s="899">
        <f>B5*B6</f>
        <v>6.3153341167610133</v>
      </c>
      <c r="C8" s="899">
        <f>C5*C6</f>
        <v>7.2627855900899485</v>
      </c>
      <c r="D8" s="899">
        <f t="shared" ref="D8:F8" si="1">D5*D6</f>
        <v>9.2742871231442656</v>
      </c>
      <c r="E8" s="899">
        <f t="shared" si="1"/>
        <v>11.041331407500525</v>
      </c>
      <c r="F8" s="899">
        <f t="shared" si="1"/>
        <v>13.27997538886577</v>
      </c>
    </row>
    <row r="9" spans="1:6">
      <c r="A9" s="898" t="s">
        <v>1596</v>
      </c>
      <c r="B9" s="899">
        <f>B5*B7</f>
        <v>0.42602558006516844</v>
      </c>
      <c r="C9" s="899">
        <f>C5*C7</f>
        <v>0.48993962737381269</v>
      </c>
      <c r="D9" s="899">
        <f t="shared" ref="D9:F9" si="2">D5*D7</f>
        <v>0.62563333598490212</v>
      </c>
      <c r="E9" s="899">
        <f t="shared" si="2"/>
        <v>0.74483622411805006</v>
      </c>
      <c r="F9" s="899">
        <f t="shared" si="2"/>
        <v>0.89585271557957669</v>
      </c>
    </row>
    <row r="10" spans="1:6">
      <c r="A10" s="898"/>
      <c r="B10" s="899"/>
      <c r="C10" s="899"/>
      <c r="D10" s="901"/>
      <c r="E10" s="901"/>
      <c r="F10" s="901"/>
    </row>
    <row r="11" spans="1:6">
      <c r="A11" s="898" t="s">
        <v>1597</v>
      </c>
      <c r="B11" s="899">
        <f>+'F1'!O284</f>
        <v>87.38637182190476</v>
      </c>
      <c r="C11" s="899">
        <f>+'F1'!O324</f>
        <v>93.940349708547586</v>
      </c>
      <c r="D11" s="902">
        <f>+'F1'!O364</f>
        <v>100.98587593668864</v>
      </c>
      <c r="E11" s="902">
        <f>+'F1'!O405</f>
        <v>108.55981663194029</v>
      </c>
      <c r="F11" s="902">
        <f>+'F1'!O446</f>
        <v>116.70180287933583</v>
      </c>
    </row>
    <row r="12" spans="1:6">
      <c r="A12" s="898" t="s">
        <v>1598</v>
      </c>
      <c r="B12" s="899">
        <f>+'F1'!O292</f>
        <v>3.5793008238440467</v>
      </c>
      <c r="C12" s="899">
        <f>+'F1'!O332</f>
        <v>3.8477483856323498</v>
      </c>
      <c r="D12" s="903">
        <f>+'F1'!O372</f>
        <v>4.1363295145547765</v>
      </c>
      <c r="E12" s="903">
        <f>+'F1'!O413</f>
        <v>4.4465542281463843</v>
      </c>
      <c r="F12" s="903">
        <f>+'F1'!O454</f>
        <v>4.7800457952573634</v>
      </c>
    </row>
    <row r="13" spans="1:6">
      <c r="A13" s="898"/>
      <c r="B13" s="899"/>
      <c r="C13" s="899"/>
      <c r="D13" s="901"/>
      <c r="E13" s="901"/>
      <c r="F13" s="901"/>
    </row>
    <row r="14" spans="1:6">
      <c r="A14" s="898" t="s">
        <v>1595</v>
      </c>
      <c r="B14" s="904">
        <f>+B8*B11/(B11+B12)</f>
        <v>6.0668394929153493</v>
      </c>
      <c r="C14" s="904">
        <f>+C8*C11/(C11+C12)</f>
        <v>6.9770108171462288</v>
      </c>
      <c r="D14" s="904">
        <f t="shared" ref="D14:F14" si="3">+D8*D11/(D11+D12)</f>
        <v>8.9093641519294984</v>
      </c>
      <c r="E14" s="904">
        <f t="shared" si="3"/>
        <v>10.606879097593392</v>
      </c>
      <c r="F14" s="904">
        <f t="shared" si="3"/>
        <v>12.757437320740822</v>
      </c>
    </row>
    <row r="15" spans="1:6">
      <c r="A15" s="898" t="s">
        <v>1596</v>
      </c>
      <c r="B15" s="899">
        <f>+B5-B14</f>
        <v>0.67452020391083245</v>
      </c>
      <c r="C15" s="899">
        <f>+C5-C14</f>
        <v>0.77571440031753269</v>
      </c>
      <c r="D15" s="899">
        <f t="shared" ref="D15:F15" si="4">+D5-D14</f>
        <v>0.99055630719966992</v>
      </c>
      <c r="E15" s="899">
        <f t="shared" si="4"/>
        <v>1.1792885340251829</v>
      </c>
      <c r="F15" s="899">
        <f t="shared" si="4"/>
        <v>1.4183907837045258</v>
      </c>
    </row>
    <row r="16" spans="1:6">
      <c r="A16" s="898"/>
      <c r="B16" s="899"/>
      <c r="C16" s="899"/>
      <c r="D16" s="901"/>
      <c r="E16" s="901"/>
      <c r="F16" s="901"/>
    </row>
    <row r="17" spans="1:6">
      <c r="A17" s="905" t="s">
        <v>1599</v>
      </c>
      <c r="B17" s="906">
        <f>B14/B11*10</f>
        <v>0.6942546493725239</v>
      </c>
      <c r="C17" s="906">
        <f>C14/C11*10</f>
        <v>0.74270649819726975</v>
      </c>
      <c r="D17" s="906">
        <f t="shared" ref="D17:F18" si="5">D14/D11*10</f>
        <v>0.88223863676887559</v>
      </c>
      <c r="E17" s="906">
        <f t="shared" si="5"/>
        <v>0.97705388850782682</v>
      </c>
      <c r="F17" s="906">
        <f t="shared" si="5"/>
        <v>1.0931654015603693</v>
      </c>
    </row>
    <row r="18" spans="1:6">
      <c r="A18" s="905" t="s">
        <v>1600</v>
      </c>
      <c r="B18" s="907">
        <f>B15/B12*10</f>
        <v>1.8845026923063171</v>
      </c>
      <c r="C18" s="907">
        <f>C15/C12*10</f>
        <v>2.0160216380418277</v>
      </c>
      <c r="D18" s="907">
        <f t="shared" si="5"/>
        <v>2.3947712669267132</v>
      </c>
      <c r="E18" s="907">
        <f t="shared" si="5"/>
        <v>2.6521402270557437</v>
      </c>
      <c r="F18" s="907">
        <f t="shared" si="5"/>
        <v>2.9673163071195177</v>
      </c>
    </row>
    <row r="19" spans="1:6">
      <c r="A19" s="905" t="s">
        <v>1601</v>
      </c>
      <c r="B19" s="907">
        <f>+B5*10/(B11+B12)</f>
        <v>0.74108831394885888</v>
      </c>
      <c r="C19" s="907">
        <f>+C5*10/(C11+C12)</f>
        <v>0.79280867186895221</v>
      </c>
      <c r="D19" s="907">
        <f t="shared" ref="D19:F19" si="6">+D5*10/(D11+D12)</f>
        <v>0.94175349695463129</v>
      </c>
      <c r="E19" s="907">
        <f t="shared" si="6"/>
        <v>1.042964882591535</v>
      </c>
      <c r="F19" s="907">
        <f t="shared" si="6"/>
        <v>1.1669091521991375</v>
      </c>
    </row>
    <row r="23" spans="1:6">
      <c r="B23" s="944"/>
    </row>
  </sheetData>
  <printOptions horizontalCentered="1" verticalCentered="1"/>
  <pageMargins left="0.7" right="0.7" top="0.75" bottom="0.75" header="0.3" footer="0.3"/>
  <pageSetup scale="6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M23"/>
  <sheetViews>
    <sheetView workbookViewId="0">
      <selection activeCell="H15" sqref="H15"/>
    </sheetView>
  </sheetViews>
  <sheetFormatPr defaultColWidth="10.85546875" defaultRowHeight="12.75"/>
  <cols>
    <col min="1" max="1" width="10.85546875" style="922"/>
    <col min="2" max="2" width="19.7109375" style="922" customWidth="1"/>
    <col min="3" max="4" width="10.85546875" style="922" customWidth="1"/>
    <col min="5" max="16384" width="10.85546875" style="922"/>
  </cols>
  <sheetData>
    <row r="3" spans="2:13">
      <c r="B3" s="920" t="s">
        <v>1612</v>
      </c>
      <c r="C3" s="921"/>
      <c r="D3" s="921"/>
      <c r="E3" s="921"/>
      <c r="F3" s="921"/>
      <c r="G3" s="921"/>
      <c r="H3" s="921"/>
      <c r="I3" s="921"/>
      <c r="J3" s="921"/>
      <c r="K3" s="921"/>
    </row>
    <row r="4" spans="2:13" ht="14.25">
      <c r="B4" s="1290" t="s">
        <v>716</v>
      </c>
      <c r="C4" s="923" t="s">
        <v>1613</v>
      </c>
      <c r="D4" s="923" t="s">
        <v>95</v>
      </c>
      <c r="E4" s="923" t="s">
        <v>1614</v>
      </c>
      <c r="F4" s="923" t="s">
        <v>1615</v>
      </c>
      <c r="G4" s="923" t="s">
        <v>1616</v>
      </c>
      <c r="H4" s="923" t="s">
        <v>1617</v>
      </c>
      <c r="I4" s="923" t="s">
        <v>1618</v>
      </c>
      <c r="J4" s="923" t="s">
        <v>1619</v>
      </c>
      <c r="K4" s="923" t="s">
        <v>1620</v>
      </c>
    </row>
    <row r="5" spans="2:13" ht="14.25">
      <c r="B5" s="1291"/>
      <c r="C5" s="923" t="s">
        <v>1621</v>
      </c>
      <c r="D5" s="923" t="s">
        <v>1621</v>
      </c>
      <c r="E5" s="923" t="s">
        <v>609</v>
      </c>
      <c r="F5" s="923" t="s">
        <v>609</v>
      </c>
      <c r="G5" s="923" t="s">
        <v>609</v>
      </c>
      <c r="H5" s="923" t="s">
        <v>1621</v>
      </c>
      <c r="I5" s="923" t="s">
        <v>1621</v>
      </c>
      <c r="J5" s="923" t="s">
        <v>374</v>
      </c>
      <c r="K5" s="923" t="s">
        <v>1621</v>
      </c>
    </row>
    <row r="6" spans="2:13" ht="15">
      <c r="B6" s="924" t="s">
        <v>781</v>
      </c>
      <c r="C6" s="925">
        <f>+F14.1!Y14</f>
        <v>6.3772561220452211</v>
      </c>
      <c r="D6" s="926">
        <f>+'F2'!R184/'F1'!$Q$171</f>
        <v>4.8096427755230362</v>
      </c>
      <c r="E6" s="927">
        <f>+F1.4!T43</f>
        <v>1.6400000000000001E-2</v>
      </c>
      <c r="F6" s="927">
        <f>+F1.4!T32</f>
        <v>3.2800000000000003E-2</v>
      </c>
      <c r="G6" s="927">
        <f>E6+F6</f>
        <v>4.9200000000000008E-2</v>
      </c>
      <c r="H6" s="925">
        <f>D6/(1-G6)</f>
        <v>5.0585220609203159</v>
      </c>
      <c r="I6" s="925">
        <f>+'Wheeling Charges'!B19</f>
        <v>0.74108831394885888</v>
      </c>
      <c r="J6" s="925">
        <v>0</v>
      </c>
      <c r="K6" s="925">
        <f>ROUND(MIN(C6-H6-I6,20%*F14.1!$Z$7),2)</f>
        <v>0.57999999999999996</v>
      </c>
      <c r="M6" s="928"/>
    </row>
    <row r="7" spans="2:13" ht="15">
      <c r="B7" s="924" t="s">
        <v>782</v>
      </c>
      <c r="C7" s="925">
        <f>+F14.2!Y14</f>
        <v>6.6522518064881462</v>
      </c>
      <c r="D7" s="926">
        <f>+'F2'!R198/'F1'!$Q$171</f>
        <v>4.8683291822309451</v>
      </c>
      <c r="E7" s="927">
        <f>+F1.4!U43</f>
        <v>1.6400000000000001E-2</v>
      </c>
      <c r="F7" s="927">
        <f>+F1.4!U32</f>
        <v>3.2599999999999997E-2</v>
      </c>
      <c r="G7" s="927">
        <f>E7+F7</f>
        <v>4.9000000000000002E-2</v>
      </c>
      <c r="H7" s="925">
        <f>D7/(1-G7)</f>
        <v>5.1191684355740747</v>
      </c>
      <c r="I7" s="925">
        <f>+'Wheeling Charges'!C19</f>
        <v>0.79280867186895221</v>
      </c>
      <c r="J7" s="925">
        <v>0</v>
      </c>
      <c r="K7" s="925">
        <f>ROUND(MIN(C7-H7-I7,20%*F14.2!$Z$7),2)</f>
        <v>0.74</v>
      </c>
      <c r="M7" s="928"/>
    </row>
    <row r="8" spans="2:13" ht="15">
      <c r="B8" s="924" t="s">
        <v>783</v>
      </c>
      <c r="C8" s="925">
        <f>+F14.3!Y14</f>
        <v>7.0493662011925169</v>
      </c>
      <c r="D8" s="926">
        <f>+'F2'!R212/'F1'!$Q$171</f>
        <v>4.8795285952420526</v>
      </c>
      <c r="E8" s="927">
        <f>+F1.4!V43</f>
        <v>1.6400000000000001E-2</v>
      </c>
      <c r="F8" s="927">
        <f>+F1.4!V32</f>
        <v>3.2399999999999998E-2</v>
      </c>
      <c r="G8" s="927">
        <f t="shared" ref="G8:G10" si="0">E8+F8</f>
        <v>4.8799999999999996E-2</v>
      </c>
      <c r="H8" s="925">
        <f t="shared" ref="H8:H10" si="1">D8/(1-G8)</f>
        <v>5.1298660589172123</v>
      </c>
      <c r="I8" s="925">
        <f>+'Wheeling Charges'!D19</f>
        <v>0.94175349695463129</v>
      </c>
      <c r="J8" s="925">
        <v>0</v>
      </c>
      <c r="K8" s="925">
        <f>ROUND(MIN(C8-H8-I8,20%*F14.3!$Z$7),2)</f>
        <v>0.98</v>
      </c>
      <c r="M8" s="928"/>
    </row>
    <row r="9" spans="2:13" ht="15">
      <c r="B9" s="924" t="s">
        <v>784</v>
      </c>
      <c r="C9" s="925">
        <f>+F14.4!Y14</f>
        <v>7.3353438372630411</v>
      </c>
      <c r="D9" s="926">
        <f>+'F2'!R226/'F1'!$Q$171</f>
        <v>4.8895423881542239</v>
      </c>
      <c r="E9" s="927">
        <f>+F1.4!W43</f>
        <v>1.6400000000000001E-2</v>
      </c>
      <c r="F9" s="927">
        <f>+F1.4!W32</f>
        <v>3.2099999999999997E-2</v>
      </c>
      <c r="G9" s="927">
        <f t="shared" si="0"/>
        <v>4.8500000000000001E-2</v>
      </c>
      <c r="H9" s="925">
        <f t="shared" si="1"/>
        <v>5.1387728724689685</v>
      </c>
      <c r="I9" s="925">
        <f>+'Wheeling Charges'!E19</f>
        <v>1.042964882591535</v>
      </c>
      <c r="J9" s="925">
        <v>0</v>
      </c>
      <c r="K9" s="925">
        <f>ROUND(MIN(C9-H9-I9,20%*F14.4!$Z$7),2)</f>
        <v>1.1499999999999999</v>
      </c>
      <c r="M9" s="928"/>
    </row>
    <row r="10" spans="2:13" ht="15">
      <c r="B10" s="924" t="s">
        <v>785</v>
      </c>
      <c r="C10" s="925">
        <f>+F14.4!Y14</f>
        <v>7.3353438372630411</v>
      </c>
      <c r="D10" s="926">
        <f>+'F2'!R240/'F1'!$Q$171</f>
        <v>4.8973874160318189</v>
      </c>
      <c r="E10" s="927">
        <f>+F1.4!X43</f>
        <v>1.6400000000000001E-2</v>
      </c>
      <c r="F10" s="927">
        <f>+F1.4!X32</f>
        <v>3.1600000000000003E-2</v>
      </c>
      <c r="G10" s="927">
        <f t="shared" si="0"/>
        <v>4.8000000000000001E-2</v>
      </c>
      <c r="H10" s="925">
        <f t="shared" si="1"/>
        <v>5.1443145126384655</v>
      </c>
      <c r="I10" s="925">
        <f>+'Wheeling Charges'!F19</f>
        <v>1.1669091521991375</v>
      </c>
      <c r="J10" s="925">
        <v>0</v>
      </c>
      <c r="K10" s="925">
        <f>ROUND(MIN(C10-H10-I10,20%*F14.5!$Z$7),2)</f>
        <v>1.02</v>
      </c>
      <c r="M10" s="928"/>
    </row>
    <row r="12" spans="2:13">
      <c r="B12" s="922" t="s">
        <v>1622</v>
      </c>
    </row>
    <row r="16" spans="2:13">
      <c r="B16" s="920" t="s">
        <v>1623</v>
      </c>
      <c r="C16" s="921"/>
      <c r="D16" s="921"/>
      <c r="E16" s="921"/>
      <c r="F16" s="921"/>
      <c r="G16" s="921"/>
      <c r="H16" s="921"/>
      <c r="I16" s="921"/>
      <c r="J16" s="921"/>
      <c r="K16" s="921"/>
    </row>
    <row r="17" spans="2:11" ht="14.25">
      <c r="B17" s="1290" t="s">
        <v>716</v>
      </c>
      <c r="C17" s="923" t="s">
        <v>1613</v>
      </c>
      <c r="D17" s="923" t="s">
        <v>95</v>
      </c>
      <c r="E17" s="923" t="s">
        <v>1614</v>
      </c>
      <c r="F17" s="923" t="s">
        <v>1615</v>
      </c>
      <c r="G17" s="923" t="s">
        <v>1616</v>
      </c>
      <c r="H17" s="923" t="s">
        <v>1617</v>
      </c>
      <c r="I17" s="923" t="s">
        <v>1618</v>
      </c>
      <c r="J17" s="923" t="s">
        <v>1619</v>
      </c>
      <c r="K17" s="923" t="s">
        <v>1620</v>
      </c>
    </row>
    <row r="18" spans="2:11" ht="14.25">
      <c r="B18" s="1291"/>
      <c r="C18" s="923" t="s">
        <v>1621</v>
      </c>
      <c r="D18" s="923" t="s">
        <v>1621</v>
      </c>
      <c r="E18" s="923" t="s">
        <v>609</v>
      </c>
      <c r="F18" s="923" t="s">
        <v>609</v>
      </c>
      <c r="G18" s="923" t="s">
        <v>609</v>
      </c>
      <c r="H18" s="923" t="s">
        <v>1621</v>
      </c>
      <c r="I18" s="923" t="s">
        <v>1621</v>
      </c>
      <c r="J18" s="923" t="s">
        <v>374</v>
      </c>
      <c r="K18" s="923" t="s">
        <v>1621</v>
      </c>
    </row>
    <row r="19" spans="2:11" ht="15">
      <c r="B19" s="924" t="s">
        <v>781</v>
      </c>
      <c r="C19" s="925">
        <f>+F14.1!Y15</f>
        <v>7.401031433925386</v>
      </c>
      <c r="D19" s="926">
        <f>+D6</f>
        <v>4.8096427755230362</v>
      </c>
      <c r="E19" s="927">
        <f>+E6</f>
        <v>1.6400000000000001E-2</v>
      </c>
      <c r="F19" s="927">
        <f>+F6</f>
        <v>3.2800000000000003E-2</v>
      </c>
      <c r="G19" s="927">
        <f>E19+F19</f>
        <v>4.9200000000000008E-2</v>
      </c>
      <c r="H19" s="925">
        <f>D19/(1-G19)</f>
        <v>5.0585220609203159</v>
      </c>
      <c r="I19" s="925">
        <f>+I6</f>
        <v>0.74108831394885888</v>
      </c>
      <c r="J19" s="925">
        <v>0</v>
      </c>
      <c r="K19" s="925">
        <f>ROUND(MIN(C19-H19-I19,20%*F14.1!$Z$7),2)</f>
        <v>1.28</v>
      </c>
    </row>
    <row r="20" spans="2:11" ht="15">
      <c r="B20" s="924" t="s">
        <v>782</v>
      </c>
      <c r="C20" s="925">
        <f>+F14.2!Y15</f>
        <v>7.7236675810592681</v>
      </c>
      <c r="D20" s="926">
        <f t="shared" ref="D20:F23" si="2">+D7</f>
        <v>4.8683291822309451</v>
      </c>
      <c r="E20" s="927">
        <f t="shared" si="2"/>
        <v>1.6400000000000001E-2</v>
      </c>
      <c r="F20" s="927">
        <f t="shared" si="2"/>
        <v>3.2599999999999997E-2</v>
      </c>
      <c r="G20" s="927">
        <f>E20+F20</f>
        <v>4.9000000000000002E-2</v>
      </c>
      <c r="H20" s="925">
        <f>D20/(1-G20)</f>
        <v>5.1191684355740747</v>
      </c>
      <c r="I20" s="925">
        <f t="shared" ref="I20:I23" si="3">+I7</f>
        <v>0.79280867186895221</v>
      </c>
      <c r="J20" s="925">
        <v>0</v>
      </c>
      <c r="K20" s="925">
        <f>ROUND(MIN(C20-H20-I20,20%*F14.2!$Z$7),2)</f>
        <v>1.34</v>
      </c>
    </row>
    <row r="21" spans="2:11" ht="15">
      <c r="B21" s="924" t="s">
        <v>783</v>
      </c>
      <c r="C21" s="925">
        <f>+F14.3!Y15</f>
        <v>8.1734331376535181</v>
      </c>
      <c r="D21" s="926">
        <f t="shared" si="2"/>
        <v>4.8795285952420526</v>
      </c>
      <c r="E21" s="927">
        <f t="shared" si="2"/>
        <v>1.6400000000000001E-2</v>
      </c>
      <c r="F21" s="927">
        <f t="shared" si="2"/>
        <v>3.2399999999999998E-2</v>
      </c>
      <c r="G21" s="927">
        <f t="shared" ref="G21:G23" si="4">E21+F21</f>
        <v>4.8799999999999996E-2</v>
      </c>
      <c r="H21" s="925">
        <f t="shared" ref="H21:H23" si="5">D21/(1-G21)</f>
        <v>5.1298660589172123</v>
      </c>
      <c r="I21" s="925">
        <f t="shared" si="3"/>
        <v>0.94175349695463129</v>
      </c>
      <c r="J21" s="925">
        <v>0</v>
      </c>
      <c r="K21" s="925">
        <f>ROUND(MIN(C21-H21-I21,20%*F14.3!$Z$7),2)</f>
        <v>1.42</v>
      </c>
    </row>
    <row r="22" spans="2:11" ht="15">
      <c r="B22" s="924" t="s">
        <v>784</v>
      </c>
      <c r="C22" s="925">
        <f>+F14.4!Y15</f>
        <v>8.4287862505199644</v>
      </c>
      <c r="D22" s="926">
        <f t="shared" si="2"/>
        <v>4.8895423881542239</v>
      </c>
      <c r="E22" s="927">
        <f t="shared" si="2"/>
        <v>1.6400000000000001E-2</v>
      </c>
      <c r="F22" s="927">
        <f t="shared" si="2"/>
        <v>3.2099999999999997E-2</v>
      </c>
      <c r="G22" s="927">
        <f t="shared" si="4"/>
        <v>4.8500000000000001E-2</v>
      </c>
      <c r="H22" s="925">
        <f t="shared" si="5"/>
        <v>5.1387728724689685</v>
      </c>
      <c r="I22" s="925">
        <f t="shared" si="3"/>
        <v>1.042964882591535</v>
      </c>
      <c r="J22" s="925">
        <v>0</v>
      </c>
      <c r="K22" s="925">
        <f>ROUND(MIN(C22-H22-I22,20%*F14.4!$Z$7),2)</f>
        <v>1.47</v>
      </c>
    </row>
    <row r="23" spans="2:11" ht="15">
      <c r="B23" s="924" t="s">
        <v>785</v>
      </c>
      <c r="C23" s="925">
        <f>+F14.4!Y15</f>
        <v>8.4287862505199644</v>
      </c>
      <c r="D23" s="926">
        <f t="shared" si="2"/>
        <v>4.8973874160318189</v>
      </c>
      <c r="E23" s="927">
        <f t="shared" si="2"/>
        <v>1.6400000000000001E-2</v>
      </c>
      <c r="F23" s="927">
        <f t="shared" si="2"/>
        <v>3.1600000000000003E-2</v>
      </c>
      <c r="G23" s="927">
        <f t="shared" si="4"/>
        <v>4.8000000000000001E-2</v>
      </c>
      <c r="H23" s="925">
        <f t="shared" si="5"/>
        <v>5.1443145126384655</v>
      </c>
      <c r="I23" s="925">
        <f t="shared" si="3"/>
        <v>1.1669091521991375</v>
      </c>
      <c r="J23" s="925">
        <v>0</v>
      </c>
      <c r="K23" s="925">
        <f>ROUND(MIN(C23-H23-I23,20%*F14.5!$Z$7),2)</f>
        <v>1.52</v>
      </c>
    </row>
  </sheetData>
  <mergeCells count="2">
    <mergeCell ref="B4:B5"/>
    <mergeCell ref="B17:B18"/>
  </mergeCells>
  <pageMargins left="0.7" right="0.7" top="0.75" bottom="0.75" header="0.3" footer="0.3"/>
  <pageSetup scale="9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2:V21"/>
  <sheetViews>
    <sheetView showGridLines="0" view="pageBreakPreview" zoomScale="80" zoomScaleNormal="75" zoomScaleSheetLayoutView="80" zoomScalePageLayoutView="11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4" sqref="C14"/>
    </sheetView>
  </sheetViews>
  <sheetFormatPr defaultColWidth="9.28515625" defaultRowHeight="15"/>
  <cols>
    <col min="1" max="1" width="9.28515625" style="1"/>
    <col min="2" max="2" width="30.42578125" style="1" customWidth="1"/>
    <col min="3" max="4" width="16.28515625" style="1" customWidth="1"/>
    <col min="5" max="5" width="13.7109375" style="1" customWidth="1"/>
    <col min="6" max="6" width="14.7109375" style="1" customWidth="1"/>
    <col min="7" max="7" width="13.7109375" style="1" customWidth="1"/>
    <col min="8" max="8" width="14.7109375" style="1" customWidth="1"/>
    <col min="9" max="9" width="13.7109375" style="1" customWidth="1"/>
    <col min="10" max="10" width="14.7109375" style="1" customWidth="1"/>
    <col min="11" max="11" width="14.28515625" style="1" customWidth="1"/>
    <col min="12" max="12" width="15.42578125" style="1" customWidth="1"/>
    <col min="13" max="13" width="14.7109375" style="1" customWidth="1"/>
    <col min="14" max="17" width="14.42578125" style="1" customWidth="1"/>
    <col min="18" max="18" width="12.7109375" style="1" customWidth="1"/>
    <col min="19" max="19" width="14.42578125" style="1" customWidth="1"/>
    <col min="20" max="20" width="16.7109375" style="1" customWidth="1"/>
    <col min="21" max="21" width="6.28515625" style="1" bestFit="1" customWidth="1"/>
    <col min="22" max="22" width="11.42578125" style="1" customWidth="1"/>
    <col min="23" max="261" width="9.28515625" style="1"/>
    <col min="262" max="262" width="15.7109375" style="1" customWidth="1"/>
    <col min="263" max="263" width="30.42578125" style="1" customWidth="1"/>
    <col min="264" max="275" width="10.7109375" style="1" customWidth="1"/>
    <col min="276" max="276" width="12.42578125" style="1" customWidth="1"/>
    <col min="277" max="277" width="6.28515625" style="1" bestFit="1" customWidth="1"/>
    <col min="278" max="278" width="11.42578125" style="1" customWidth="1"/>
    <col min="279" max="517" width="9.28515625" style="1"/>
    <col min="518" max="518" width="15.7109375" style="1" customWidth="1"/>
    <col min="519" max="519" width="30.42578125" style="1" customWidth="1"/>
    <col min="520" max="531" width="10.7109375" style="1" customWidth="1"/>
    <col min="532" max="532" width="12.42578125" style="1" customWidth="1"/>
    <col min="533" max="533" width="6.28515625" style="1" bestFit="1" customWidth="1"/>
    <col min="534" max="534" width="11.42578125" style="1" customWidth="1"/>
    <col min="535" max="773" width="9.28515625" style="1"/>
    <col min="774" max="774" width="15.7109375" style="1" customWidth="1"/>
    <col min="775" max="775" width="30.42578125" style="1" customWidth="1"/>
    <col min="776" max="787" width="10.7109375" style="1" customWidth="1"/>
    <col min="788" max="788" width="12.42578125" style="1" customWidth="1"/>
    <col min="789" max="789" width="6.28515625" style="1" bestFit="1" customWidth="1"/>
    <col min="790" max="790" width="11.42578125" style="1" customWidth="1"/>
    <col min="791" max="1029" width="9.28515625" style="1"/>
    <col min="1030" max="1030" width="15.7109375" style="1" customWidth="1"/>
    <col min="1031" max="1031" width="30.42578125" style="1" customWidth="1"/>
    <col min="1032" max="1043" width="10.7109375" style="1" customWidth="1"/>
    <col min="1044" max="1044" width="12.42578125" style="1" customWidth="1"/>
    <col min="1045" max="1045" width="6.28515625" style="1" bestFit="1" customWidth="1"/>
    <col min="1046" max="1046" width="11.42578125" style="1" customWidth="1"/>
    <col min="1047" max="1285" width="9.28515625" style="1"/>
    <col min="1286" max="1286" width="15.7109375" style="1" customWidth="1"/>
    <col min="1287" max="1287" width="30.42578125" style="1" customWidth="1"/>
    <col min="1288" max="1299" width="10.7109375" style="1" customWidth="1"/>
    <col min="1300" max="1300" width="12.42578125" style="1" customWidth="1"/>
    <col min="1301" max="1301" width="6.28515625" style="1" bestFit="1" customWidth="1"/>
    <col min="1302" max="1302" width="11.42578125" style="1" customWidth="1"/>
    <col min="1303" max="1541" width="9.28515625" style="1"/>
    <col min="1542" max="1542" width="15.7109375" style="1" customWidth="1"/>
    <col min="1543" max="1543" width="30.42578125" style="1" customWidth="1"/>
    <col min="1544" max="1555" width="10.7109375" style="1" customWidth="1"/>
    <col min="1556" max="1556" width="12.42578125" style="1" customWidth="1"/>
    <col min="1557" max="1557" width="6.28515625" style="1" bestFit="1" customWidth="1"/>
    <col min="1558" max="1558" width="11.42578125" style="1" customWidth="1"/>
    <col min="1559" max="1797" width="9.28515625" style="1"/>
    <col min="1798" max="1798" width="15.7109375" style="1" customWidth="1"/>
    <col min="1799" max="1799" width="30.42578125" style="1" customWidth="1"/>
    <col min="1800" max="1811" width="10.7109375" style="1" customWidth="1"/>
    <col min="1812" max="1812" width="12.42578125" style="1" customWidth="1"/>
    <col min="1813" max="1813" width="6.28515625" style="1" bestFit="1" customWidth="1"/>
    <col min="1814" max="1814" width="11.42578125" style="1" customWidth="1"/>
    <col min="1815" max="2053" width="9.28515625" style="1"/>
    <col min="2054" max="2054" width="15.7109375" style="1" customWidth="1"/>
    <col min="2055" max="2055" width="30.42578125" style="1" customWidth="1"/>
    <col min="2056" max="2067" width="10.7109375" style="1" customWidth="1"/>
    <col min="2068" max="2068" width="12.42578125" style="1" customWidth="1"/>
    <col min="2069" max="2069" width="6.28515625" style="1" bestFit="1" customWidth="1"/>
    <col min="2070" max="2070" width="11.42578125" style="1" customWidth="1"/>
    <col min="2071" max="2309" width="9.28515625" style="1"/>
    <col min="2310" max="2310" width="15.7109375" style="1" customWidth="1"/>
    <col min="2311" max="2311" width="30.42578125" style="1" customWidth="1"/>
    <col min="2312" max="2323" width="10.7109375" style="1" customWidth="1"/>
    <col min="2324" max="2324" width="12.42578125" style="1" customWidth="1"/>
    <col min="2325" max="2325" width="6.28515625" style="1" bestFit="1" customWidth="1"/>
    <col min="2326" max="2326" width="11.42578125" style="1" customWidth="1"/>
    <col min="2327" max="2565" width="9.28515625" style="1"/>
    <col min="2566" max="2566" width="15.7109375" style="1" customWidth="1"/>
    <col min="2567" max="2567" width="30.42578125" style="1" customWidth="1"/>
    <col min="2568" max="2579" width="10.7109375" style="1" customWidth="1"/>
    <col min="2580" max="2580" width="12.42578125" style="1" customWidth="1"/>
    <col min="2581" max="2581" width="6.28515625" style="1" bestFit="1" customWidth="1"/>
    <col min="2582" max="2582" width="11.42578125" style="1" customWidth="1"/>
    <col min="2583" max="2821" width="9.28515625" style="1"/>
    <col min="2822" max="2822" width="15.7109375" style="1" customWidth="1"/>
    <col min="2823" max="2823" width="30.42578125" style="1" customWidth="1"/>
    <col min="2824" max="2835" width="10.7109375" style="1" customWidth="1"/>
    <col min="2836" max="2836" width="12.42578125" style="1" customWidth="1"/>
    <col min="2837" max="2837" width="6.28515625" style="1" bestFit="1" customWidth="1"/>
    <col min="2838" max="2838" width="11.42578125" style="1" customWidth="1"/>
    <col min="2839" max="3077" width="9.28515625" style="1"/>
    <col min="3078" max="3078" width="15.7109375" style="1" customWidth="1"/>
    <col min="3079" max="3079" width="30.42578125" style="1" customWidth="1"/>
    <col min="3080" max="3091" width="10.7109375" style="1" customWidth="1"/>
    <col min="3092" max="3092" width="12.42578125" style="1" customWidth="1"/>
    <col min="3093" max="3093" width="6.28515625" style="1" bestFit="1" customWidth="1"/>
    <col min="3094" max="3094" width="11.42578125" style="1" customWidth="1"/>
    <col min="3095" max="3333" width="9.28515625" style="1"/>
    <col min="3334" max="3334" width="15.7109375" style="1" customWidth="1"/>
    <col min="3335" max="3335" width="30.42578125" style="1" customWidth="1"/>
    <col min="3336" max="3347" width="10.7109375" style="1" customWidth="1"/>
    <col min="3348" max="3348" width="12.42578125" style="1" customWidth="1"/>
    <col min="3349" max="3349" width="6.28515625" style="1" bestFit="1" customWidth="1"/>
    <col min="3350" max="3350" width="11.42578125" style="1" customWidth="1"/>
    <col min="3351" max="3589" width="9.28515625" style="1"/>
    <col min="3590" max="3590" width="15.7109375" style="1" customWidth="1"/>
    <col min="3591" max="3591" width="30.42578125" style="1" customWidth="1"/>
    <col min="3592" max="3603" width="10.7109375" style="1" customWidth="1"/>
    <col min="3604" max="3604" width="12.42578125" style="1" customWidth="1"/>
    <col min="3605" max="3605" width="6.28515625" style="1" bestFit="1" customWidth="1"/>
    <col min="3606" max="3606" width="11.42578125" style="1" customWidth="1"/>
    <col min="3607" max="3845" width="9.28515625" style="1"/>
    <col min="3846" max="3846" width="15.7109375" style="1" customWidth="1"/>
    <col min="3847" max="3847" width="30.42578125" style="1" customWidth="1"/>
    <col min="3848" max="3859" width="10.7109375" style="1" customWidth="1"/>
    <col min="3860" max="3860" width="12.42578125" style="1" customWidth="1"/>
    <col min="3861" max="3861" width="6.28515625" style="1" bestFit="1" customWidth="1"/>
    <col min="3862" max="3862" width="11.42578125" style="1" customWidth="1"/>
    <col min="3863" max="4101" width="9.28515625" style="1"/>
    <col min="4102" max="4102" width="15.7109375" style="1" customWidth="1"/>
    <col min="4103" max="4103" width="30.42578125" style="1" customWidth="1"/>
    <col min="4104" max="4115" width="10.7109375" style="1" customWidth="1"/>
    <col min="4116" max="4116" width="12.42578125" style="1" customWidth="1"/>
    <col min="4117" max="4117" width="6.28515625" style="1" bestFit="1" customWidth="1"/>
    <col min="4118" max="4118" width="11.42578125" style="1" customWidth="1"/>
    <col min="4119" max="4357" width="9.28515625" style="1"/>
    <col min="4358" max="4358" width="15.7109375" style="1" customWidth="1"/>
    <col min="4359" max="4359" width="30.42578125" style="1" customWidth="1"/>
    <col min="4360" max="4371" width="10.7109375" style="1" customWidth="1"/>
    <col min="4372" max="4372" width="12.42578125" style="1" customWidth="1"/>
    <col min="4373" max="4373" width="6.28515625" style="1" bestFit="1" customWidth="1"/>
    <col min="4374" max="4374" width="11.42578125" style="1" customWidth="1"/>
    <col min="4375" max="4613" width="9.28515625" style="1"/>
    <col min="4614" max="4614" width="15.7109375" style="1" customWidth="1"/>
    <col min="4615" max="4615" width="30.42578125" style="1" customWidth="1"/>
    <col min="4616" max="4627" width="10.7109375" style="1" customWidth="1"/>
    <col min="4628" max="4628" width="12.42578125" style="1" customWidth="1"/>
    <col min="4629" max="4629" width="6.28515625" style="1" bestFit="1" customWidth="1"/>
    <col min="4630" max="4630" width="11.42578125" style="1" customWidth="1"/>
    <col min="4631" max="4869" width="9.28515625" style="1"/>
    <col min="4870" max="4870" width="15.7109375" style="1" customWidth="1"/>
    <col min="4871" max="4871" width="30.42578125" style="1" customWidth="1"/>
    <col min="4872" max="4883" width="10.7109375" style="1" customWidth="1"/>
    <col min="4884" max="4884" width="12.42578125" style="1" customWidth="1"/>
    <col min="4885" max="4885" width="6.28515625" style="1" bestFit="1" customWidth="1"/>
    <col min="4886" max="4886" width="11.42578125" style="1" customWidth="1"/>
    <col min="4887" max="5125" width="9.28515625" style="1"/>
    <col min="5126" max="5126" width="15.7109375" style="1" customWidth="1"/>
    <col min="5127" max="5127" width="30.42578125" style="1" customWidth="1"/>
    <col min="5128" max="5139" width="10.7109375" style="1" customWidth="1"/>
    <col min="5140" max="5140" width="12.42578125" style="1" customWidth="1"/>
    <col min="5141" max="5141" width="6.28515625" style="1" bestFit="1" customWidth="1"/>
    <col min="5142" max="5142" width="11.42578125" style="1" customWidth="1"/>
    <col min="5143" max="5381" width="9.28515625" style="1"/>
    <col min="5382" max="5382" width="15.7109375" style="1" customWidth="1"/>
    <col min="5383" max="5383" width="30.42578125" style="1" customWidth="1"/>
    <col min="5384" max="5395" width="10.7109375" style="1" customWidth="1"/>
    <col min="5396" max="5396" width="12.42578125" style="1" customWidth="1"/>
    <col min="5397" max="5397" width="6.28515625" style="1" bestFit="1" customWidth="1"/>
    <col min="5398" max="5398" width="11.42578125" style="1" customWidth="1"/>
    <col min="5399" max="5637" width="9.28515625" style="1"/>
    <col min="5638" max="5638" width="15.7109375" style="1" customWidth="1"/>
    <col min="5639" max="5639" width="30.42578125" style="1" customWidth="1"/>
    <col min="5640" max="5651" width="10.7109375" style="1" customWidth="1"/>
    <col min="5652" max="5652" width="12.42578125" style="1" customWidth="1"/>
    <col min="5653" max="5653" width="6.28515625" style="1" bestFit="1" customWidth="1"/>
    <col min="5654" max="5654" width="11.42578125" style="1" customWidth="1"/>
    <col min="5655" max="5893" width="9.28515625" style="1"/>
    <col min="5894" max="5894" width="15.7109375" style="1" customWidth="1"/>
    <col min="5895" max="5895" width="30.42578125" style="1" customWidth="1"/>
    <col min="5896" max="5907" width="10.7109375" style="1" customWidth="1"/>
    <col min="5908" max="5908" width="12.42578125" style="1" customWidth="1"/>
    <col min="5909" max="5909" width="6.28515625" style="1" bestFit="1" customWidth="1"/>
    <col min="5910" max="5910" width="11.42578125" style="1" customWidth="1"/>
    <col min="5911" max="6149" width="9.28515625" style="1"/>
    <col min="6150" max="6150" width="15.7109375" style="1" customWidth="1"/>
    <col min="6151" max="6151" width="30.42578125" style="1" customWidth="1"/>
    <col min="6152" max="6163" width="10.7109375" style="1" customWidth="1"/>
    <col min="6164" max="6164" width="12.42578125" style="1" customWidth="1"/>
    <col min="6165" max="6165" width="6.28515625" style="1" bestFit="1" customWidth="1"/>
    <col min="6166" max="6166" width="11.42578125" style="1" customWidth="1"/>
    <col min="6167" max="6405" width="9.28515625" style="1"/>
    <col min="6406" max="6406" width="15.7109375" style="1" customWidth="1"/>
    <col min="6407" max="6407" width="30.42578125" style="1" customWidth="1"/>
    <col min="6408" max="6419" width="10.7109375" style="1" customWidth="1"/>
    <col min="6420" max="6420" width="12.42578125" style="1" customWidth="1"/>
    <col min="6421" max="6421" width="6.28515625" style="1" bestFit="1" customWidth="1"/>
    <col min="6422" max="6422" width="11.42578125" style="1" customWidth="1"/>
    <col min="6423" max="6661" width="9.28515625" style="1"/>
    <col min="6662" max="6662" width="15.7109375" style="1" customWidth="1"/>
    <col min="6663" max="6663" width="30.42578125" style="1" customWidth="1"/>
    <col min="6664" max="6675" width="10.7109375" style="1" customWidth="1"/>
    <col min="6676" max="6676" width="12.42578125" style="1" customWidth="1"/>
    <col min="6677" max="6677" width="6.28515625" style="1" bestFit="1" customWidth="1"/>
    <col min="6678" max="6678" width="11.42578125" style="1" customWidth="1"/>
    <col min="6679" max="6917" width="9.28515625" style="1"/>
    <col min="6918" max="6918" width="15.7109375" style="1" customWidth="1"/>
    <col min="6919" max="6919" width="30.42578125" style="1" customWidth="1"/>
    <col min="6920" max="6931" width="10.7109375" style="1" customWidth="1"/>
    <col min="6932" max="6932" width="12.42578125" style="1" customWidth="1"/>
    <col min="6933" max="6933" width="6.28515625" style="1" bestFit="1" customWidth="1"/>
    <col min="6934" max="6934" width="11.42578125" style="1" customWidth="1"/>
    <col min="6935" max="7173" width="9.28515625" style="1"/>
    <col min="7174" max="7174" width="15.7109375" style="1" customWidth="1"/>
    <col min="7175" max="7175" width="30.42578125" style="1" customWidth="1"/>
    <col min="7176" max="7187" width="10.7109375" style="1" customWidth="1"/>
    <col min="7188" max="7188" width="12.42578125" style="1" customWidth="1"/>
    <col min="7189" max="7189" width="6.28515625" style="1" bestFit="1" customWidth="1"/>
    <col min="7190" max="7190" width="11.42578125" style="1" customWidth="1"/>
    <col min="7191" max="7429" width="9.28515625" style="1"/>
    <col min="7430" max="7430" width="15.7109375" style="1" customWidth="1"/>
    <col min="7431" max="7431" width="30.42578125" style="1" customWidth="1"/>
    <col min="7432" max="7443" width="10.7109375" style="1" customWidth="1"/>
    <col min="7444" max="7444" width="12.42578125" style="1" customWidth="1"/>
    <col min="7445" max="7445" width="6.28515625" style="1" bestFit="1" customWidth="1"/>
    <col min="7446" max="7446" width="11.42578125" style="1" customWidth="1"/>
    <col min="7447" max="7685" width="9.28515625" style="1"/>
    <col min="7686" max="7686" width="15.7109375" style="1" customWidth="1"/>
    <col min="7687" max="7687" width="30.42578125" style="1" customWidth="1"/>
    <col min="7688" max="7699" width="10.7109375" style="1" customWidth="1"/>
    <col min="7700" max="7700" width="12.42578125" style="1" customWidth="1"/>
    <col min="7701" max="7701" width="6.28515625" style="1" bestFit="1" customWidth="1"/>
    <col min="7702" max="7702" width="11.42578125" style="1" customWidth="1"/>
    <col min="7703" max="7941" width="9.28515625" style="1"/>
    <col min="7942" max="7942" width="15.7109375" style="1" customWidth="1"/>
    <col min="7943" max="7943" width="30.42578125" style="1" customWidth="1"/>
    <col min="7944" max="7955" width="10.7109375" style="1" customWidth="1"/>
    <col min="7956" max="7956" width="12.42578125" style="1" customWidth="1"/>
    <col min="7957" max="7957" width="6.28515625" style="1" bestFit="1" customWidth="1"/>
    <col min="7958" max="7958" width="11.42578125" style="1" customWidth="1"/>
    <col min="7959" max="8197" width="9.28515625" style="1"/>
    <col min="8198" max="8198" width="15.7109375" style="1" customWidth="1"/>
    <col min="8199" max="8199" width="30.42578125" style="1" customWidth="1"/>
    <col min="8200" max="8211" width="10.7109375" style="1" customWidth="1"/>
    <col min="8212" max="8212" width="12.42578125" style="1" customWidth="1"/>
    <col min="8213" max="8213" width="6.28515625" style="1" bestFit="1" customWidth="1"/>
    <col min="8214" max="8214" width="11.42578125" style="1" customWidth="1"/>
    <col min="8215" max="8453" width="9.28515625" style="1"/>
    <col min="8454" max="8454" width="15.7109375" style="1" customWidth="1"/>
    <col min="8455" max="8455" width="30.42578125" style="1" customWidth="1"/>
    <col min="8456" max="8467" width="10.7109375" style="1" customWidth="1"/>
    <col min="8468" max="8468" width="12.42578125" style="1" customWidth="1"/>
    <col min="8469" max="8469" width="6.28515625" style="1" bestFit="1" customWidth="1"/>
    <col min="8470" max="8470" width="11.42578125" style="1" customWidth="1"/>
    <col min="8471" max="8709" width="9.28515625" style="1"/>
    <col min="8710" max="8710" width="15.7109375" style="1" customWidth="1"/>
    <col min="8711" max="8711" width="30.42578125" style="1" customWidth="1"/>
    <col min="8712" max="8723" width="10.7109375" style="1" customWidth="1"/>
    <col min="8724" max="8724" width="12.42578125" style="1" customWidth="1"/>
    <col min="8725" max="8725" width="6.28515625" style="1" bestFit="1" customWidth="1"/>
    <col min="8726" max="8726" width="11.42578125" style="1" customWidth="1"/>
    <col min="8727" max="8965" width="9.28515625" style="1"/>
    <col min="8966" max="8966" width="15.7109375" style="1" customWidth="1"/>
    <col min="8967" max="8967" width="30.42578125" style="1" customWidth="1"/>
    <col min="8968" max="8979" width="10.7109375" style="1" customWidth="1"/>
    <col min="8980" max="8980" width="12.42578125" style="1" customWidth="1"/>
    <col min="8981" max="8981" width="6.28515625" style="1" bestFit="1" customWidth="1"/>
    <col min="8982" max="8982" width="11.42578125" style="1" customWidth="1"/>
    <col min="8983" max="9221" width="9.28515625" style="1"/>
    <col min="9222" max="9222" width="15.7109375" style="1" customWidth="1"/>
    <col min="9223" max="9223" width="30.42578125" style="1" customWidth="1"/>
    <col min="9224" max="9235" width="10.7109375" style="1" customWidth="1"/>
    <col min="9236" max="9236" width="12.42578125" style="1" customWidth="1"/>
    <col min="9237" max="9237" width="6.28515625" style="1" bestFit="1" customWidth="1"/>
    <col min="9238" max="9238" width="11.42578125" style="1" customWidth="1"/>
    <col min="9239" max="9477" width="9.28515625" style="1"/>
    <col min="9478" max="9478" width="15.7109375" style="1" customWidth="1"/>
    <col min="9479" max="9479" width="30.42578125" style="1" customWidth="1"/>
    <col min="9480" max="9491" width="10.7109375" style="1" customWidth="1"/>
    <col min="9492" max="9492" width="12.42578125" style="1" customWidth="1"/>
    <col min="9493" max="9493" width="6.28515625" style="1" bestFit="1" customWidth="1"/>
    <col min="9494" max="9494" width="11.42578125" style="1" customWidth="1"/>
    <col min="9495" max="9733" width="9.28515625" style="1"/>
    <col min="9734" max="9734" width="15.7109375" style="1" customWidth="1"/>
    <col min="9735" max="9735" width="30.42578125" style="1" customWidth="1"/>
    <col min="9736" max="9747" width="10.7109375" style="1" customWidth="1"/>
    <col min="9748" max="9748" width="12.42578125" style="1" customWidth="1"/>
    <col min="9749" max="9749" width="6.28515625" style="1" bestFit="1" customWidth="1"/>
    <col min="9750" max="9750" width="11.42578125" style="1" customWidth="1"/>
    <col min="9751" max="9989" width="9.28515625" style="1"/>
    <col min="9990" max="9990" width="15.7109375" style="1" customWidth="1"/>
    <col min="9991" max="9991" width="30.42578125" style="1" customWidth="1"/>
    <col min="9992" max="10003" width="10.7109375" style="1" customWidth="1"/>
    <col min="10004" max="10004" width="12.42578125" style="1" customWidth="1"/>
    <col min="10005" max="10005" width="6.28515625" style="1" bestFit="1" customWidth="1"/>
    <col min="10006" max="10006" width="11.42578125" style="1" customWidth="1"/>
    <col min="10007" max="10245" width="9.28515625" style="1"/>
    <col min="10246" max="10246" width="15.7109375" style="1" customWidth="1"/>
    <col min="10247" max="10247" width="30.42578125" style="1" customWidth="1"/>
    <col min="10248" max="10259" width="10.7109375" style="1" customWidth="1"/>
    <col min="10260" max="10260" width="12.42578125" style="1" customWidth="1"/>
    <col min="10261" max="10261" width="6.28515625" style="1" bestFit="1" customWidth="1"/>
    <col min="10262" max="10262" width="11.42578125" style="1" customWidth="1"/>
    <col min="10263" max="10501" width="9.28515625" style="1"/>
    <col min="10502" max="10502" width="15.7109375" style="1" customWidth="1"/>
    <col min="10503" max="10503" width="30.42578125" style="1" customWidth="1"/>
    <col min="10504" max="10515" width="10.7109375" style="1" customWidth="1"/>
    <col min="10516" max="10516" width="12.42578125" style="1" customWidth="1"/>
    <col min="10517" max="10517" width="6.28515625" style="1" bestFit="1" customWidth="1"/>
    <col min="10518" max="10518" width="11.42578125" style="1" customWidth="1"/>
    <col min="10519" max="10757" width="9.28515625" style="1"/>
    <col min="10758" max="10758" width="15.7109375" style="1" customWidth="1"/>
    <col min="10759" max="10759" width="30.42578125" style="1" customWidth="1"/>
    <col min="10760" max="10771" width="10.7109375" style="1" customWidth="1"/>
    <col min="10772" max="10772" width="12.42578125" style="1" customWidth="1"/>
    <col min="10773" max="10773" width="6.28515625" style="1" bestFit="1" customWidth="1"/>
    <col min="10774" max="10774" width="11.42578125" style="1" customWidth="1"/>
    <col min="10775" max="11013" width="9.28515625" style="1"/>
    <col min="11014" max="11014" width="15.7109375" style="1" customWidth="1"/>
    <col min="11015" max="11015" width="30.42578125" style="1" customWidth="1"/>
    <col min="11016" max="11027" width="10.7109375" style="1" customWidth="1"/>
    <col min="11028" max="11028" width="12.42578125" style="1" customWidth="1"/>
    <col min="11029" max="11029" width="6.28515625" style="1" bestFit="1" customWidth="1"/>
    <col min="11030" max="11030" width="11.42578125" style="1" customWidth="1"/>
    <col min="11031" max="11269" width="9.28515625" style="1"/>
    <col min="11270" max="11270" width="15.7109375" style="1" customWidth="1"/>
    <col min="11271" max="11271" width="30.42578125" style="1" customWidth="1"/>
    <col min="11272" max="11283" width="10.7109375" style="1" customWidth="1"/>
    <col min="11284" max="11284" width="12.42578125" style="1" customWidth="1"/>
    <col min="11285" max="11285" width="6.28515625" style="1" bestFit="1" customWidth="1"/>
    <col min="11286" max="11286" width="11.42578125" style="1" customWidth="1"/>
    <col min="11287" max="11525" width="9.28515625" style="1"/>
    <col min="11526" max="11526" width="15.7109375" style="1" customWidth="1"/>
    <col min="11527" max="11527" width="30.42578125" style="1" customWidth="1"/>
    <col min="11528" max="11539" width="10.7109375" style="1" customWidth="1"/>
    <col min="11540" max="11540" width="12.42578125" style="1" customWidth="1"/>
    <col min="11541" max="11541" width="6.28515625" style="1" bestFit="1" customWidth="1"/>
    <col min="11542" max="11542" width="11.42578125" style="1" customWidth="1"/>
    <col min="11543" max="11781" width="9.28515625" style="1"/>
    <col min="11782" max="11782" width="15.7109375" style="1" customWidth="1"/>
    <col min="11783" max="11783" width="30.42578125" style="1" customWidth="1"/>
    <col min="11784" max="11795" width="10.7109375" style="1" customWidth="1"/>
    <col min="11796" max="11796" width="12.42578125" style="1" customWidth="1"/>
    <col min="11797" max="11797" width="6.28515625" style="1" bestFit="1" customWidth="1"/>
    <col min="11798" max="11798" width="11.42578125" style="1" customWidth="1"/>
    <col min="11799" max="12037" width="9.28515625" style="1"/>
    <col min="12038" max="12038" width="15.7109375" style="1" customWidth="1"/>
    <col min="12039" max="12039" width="30.42578125" style="1" customWidth="1"/>
    <col min="12040" max="12051" width="10.7109375" style="1" customWidth="1"/>
    <col min="12052" max="12052" width="12.42578125" style="1" customWidth="1"/>
    <col min="12053" max="12053" width="6.28515625" style="1" bestFit="1" customWidth="1"/>
    <col min="12054" max="12054" width="11.42578125" style="1" customWidth="1"/>
    <col min="12055" max="12293" width="9.28515625" style="1"/>
    <col min="12294" max="12294" width="15.7109375" style="1" customWidth="1"/>
    <col min="12295" max="12295" width="30.42578125" style="1" customWidth="1"/>
    <col min="12296" max="12307" width="10.7109375" style="1" customWidth="1"/>
    <col min="12308" max="12308" width="12.42578125" style="1" customWidth="1"/>
    <col min="12309" max="12309" width="6.28515625" style="1" bestFit="1" customWidth="1"/>
    <col min="12310" max="12310" width="11.42578125" style="1" customWidth="1"/>
    <col min="12311" max="12549" width="9.28515625" style="1"/>
    <col min="12550" max="12550" width="15.7109375" style="1" customWidth="1"/>
    <col min="12551" max="12551" width="30.42578125" style="1" customWidth="1"/>
    <col min="12552" max="12563" width="10.7109375" style="1" customWidth="1"/>
    <col min="12564" max="12564" width="12.42578125" style="1" customWidth="1"/>
    <col min="12565" max="12565" width="6.28515625" style="1" bestFit="1" customWidth="1"/>
    <col min="12566" max="12566" width="11.42578125" style="1" customWidth="1"/>
    <col min="12567" max="12805" width="9.28515625" style="1"/>
    <col min="12806" max="12806" width="15.7109375" style="1" customWidth="1"/>
    <col min="12807" max="12807" width="30.42578125" style="1" customWidth="1"/>
    <col min="12808" max="12819" width="10.7109375" style="1" customWidth="1"/>
    <col min="12820" max="12820" width="12.42578125" style="1" customWidth="1"/>
    <col min="12821" max="12821" width="6.28515625" style="1" bestFit="1" customWidth="1"/>
    <col min="12822" max="12822" width="11.42578125" style="1" customWidth="1"/>
    <col min="12823" max="13061" width="9.28515625" style="1"/>
    <col min="13062" max="13062" width="15.7109375" style="1" customWidth="1"/>
    <col min="13063" max="13063" width="30.42578125" style="1" customWidth="1"/>
    <col min="13064" max="13075" width="10.7109375" style="1" customWidth="1"/>
    <col min="13076" max="13076" width="12.42578125" style="1" customWidth="1"/>
    <col min="13077" max="13077" width="6.28515625" style="1" bestFit="1" customWidth="1"/>
    <col min="13078" max="13078" width="11.42578125" style="1" customWidth="1"/>
    <col min="13079" max="13317" width="9.28515625" style="1"/>
    <col min="13318" max="13318" width="15.7109375" style="1" customWidth="1"/>
    <col min="13319" max="13319" width="30.42578125" style="1" customWidth="1"/>
    <col min="13320" max="13331" width="10.7109375" style="1" customWidth="1"/>
    <col min="13332" max="13332" width="12.42578125" style="1" customWidth="1"/>
    <col min="13333" max="13333" width="6.28515625" style="1" bestFit="1" customWidth="1"/>
    <col min="13334" max="13334" width="11.42578125" style="1" customWidth="1"/>
    <col min="13335" max="13573" width="9.28515625" style="1"/>
    <col min="13574" max="13574" width="15.7109375" style="1" customWidth="1"/>
    <col min="13575" max="13575" width="30.42578125" style="1" customWidth="1"/>
    <col min="13576" max="13587" width="10.7109375" style="1" customWidth="1"/>
    <col min="13588" max="13588" width="12.42578125" style="1" customWidth="1"/>
    <col min="13589" max="13589" width="6.28515625" style="1" bestFit="1" customWidth="1"/>
    <col min="13590" max="13590" width="11.42578125" style="1" customWidth="1"/>
    <col min="13591" max="13829" width="9.28515625" style="1"/>
    <col min="13830" max="13830" width="15.7109375" style="1" customWidth="1"/>
    <col min="13831" max="13831" width="30.42578125" style="1" customWidth="1"/>
    <col min="13832" max="13843" width="10.7109375" style="1" customWidth="1"/>
    <col min="13844" max="13844" width="12.42578125" style="1" customWidth="1"/>
    <col min="13845" max="13845" width="6.28515625" style="1" bestFit="1" customWidth="1"/>
    <col min="13846" max="13846" width="11.42578125" style="1" customWidth="1"/>
    <col min="13847" max="14085" width="9.28515625" style="1"/>
    <col min="14086" max="14086" width="15.7109375" style="1" customWidth="1"/>
    <col min="14087" max="14087" width="30.42578125" style="1" customWidth="1"/>
    <col min="14088" max="14099" width="10.7109375" style="1" customWidth="1"/>
    <col min="14100" max="14100" width="12.42578125" style="1" customWidth="1"/>
    <col min="14101" max="14101" width="6.28515625" style="1" bestFit="1" customWidth="1"/>
    <col min="14102" max="14102" width="11.42578125" style="1" customWidth="1"/>
    <col min="14103" max="14341" width="9.28515625" style="1"/>
    <col min="14342" max="14342" width="15.7109375" style="1" customWidth="1"/>
    <col min="14343" max="14343" width="30.42578125" style="1" customWidth="1"/>
    <col min="14344" max="14355" width="10.7109375" style="1" customWidth="1"/>
    <col min="14356" max="14356" width="12.42578125" style="1" customWidth="1"/>
    <col min="14357" max="14357" width="6.28515625" style="1" bestFit="1" customWidth="1"/>
    <col min="14358" max="14358" width="11.42578125" style="1" customWidth="1"/>
    <col min="14359" max="14597" width="9.28515625" style="1"/>
    <col min="14598" max="14598" width="15.7109375" style="1" customWidth="1"/>
    <col min="14599" max="14599" width="30.42578125" style="1" customWidth="1"/>
    <col min="14600" max="14611" width="10.7109375" style="1" customWidth="1"/>
    <col min="14612" max="14612" width="12.42578125" style="1" customWidth="1"/>
    <col min="14613" max="14613" width="6.28515625" style="1" bestFit="1" customWidth="1"/>
    <col min="14614" max="14614" width="11.42578125" style="1" customWidth="1"/>
    <col min="14615" max="14853" width="9.28515625" style="1"/>
    <col min="14854" max="14854" width="15.7109375" style="1" customWidth="1"/>
    <col min="14855" max="14855" width="30.42578125" style="1" customWidth="1"/>
    <col min="14856" max="14867" width="10.7109375" style="1" customWidth="1"/>
    <col min="14868" max="14868" width="12.42578125" style="1" customWidth="1"/>
    <col min="14869" max="14869" width="6.28515625" style="1" bestFit="1" customWidth="1"/>
    <col min="14870" max="14870" width="11.42578125" style="1" customWidth="1"/>
    <col min="14871" max="15109" width="9.28515625" style="1"/>
    <col min="15110" max="15110" width="15.7109375" style="1" customWidth="1"/>
    <col min="15111" max="15111" width="30.42578125" style="1" customWidth="1"/>
    <col min="15112" max="15123" width="10.7109375" style="1" customWidth="1"/>
    <col min="15124" max="15124" width="12.42578125" style="1" customWidth="1"/>
    <col min="15125" max="15125" width="6.28515625" style="1" bestFit="1" customWidth="1"/>
    <col min="15126" max="15126" width="11.42578125" style="1" customWidth="1"/>
    <col min="15127" max="15365" width="9.28515625" style="1"/>
    <col min="15366" max="15366" width="15.7109375" style="1" customWidth="1"/>
    <col min="15367" max="15367" width="30.42578125" style="1" customWidth="1"/>
    <col min="15368" max="15379" width="10.7109375" style="1" customWidth="1"/>
    <col min="15380" max="15380" width="12.42578125" style="1" customWidth="1"/>
    <col min="15381" max="15381" width="6.28515625" style="1" bestFit="1" customWidth="1"/>
    <col min="15382" max="15382" width="11.42578125" style="1" customWidth="1"/>
    <col min="15383" max="15621" width="9.28515625" style="1"/>
    <col min="15622" max="15622" width="15.7109375" style="1" customWidth="1"/>
    <col min="15623" max="15623" width="30.42578125" style="1" customWidth="1"/>
    <col min="15624" max="15635" width="10.7109375" style="1" customWidth="1"/>
    <col min="15636" max="15636" width="12.42578125" style="1" customWidth="1"/>
    <col min="15637" max="15637" width="6.28515625" style="1" bestFit="1" customWidth="1"/>
    <col min="15638" max="15638" width="11.42578125" style="1" customWidth="1"/>
    <col min="15639" max="15877" width="9.28515625" style="1"/>
    <col min="15878" max="15878" width="15.7109375" style="1" customWidth="1"/>
    <col min="15879" max="15879" width="30.42578125" style="1" customWidth="1"/>
    <col min="15880" max="15891" width="10.7109375" style="1" customWidth="1"/>
    <col min="15892" max="15892" width="12.42578125" style="1" customWidth="1"/>
    <col min="15893" max="15893" width="6.28515625" style="1" bestFit="1" customWidth="1"/>
    <col min="15894" max="15894" width="11.42578125" style="1" customWidth="1"/>
    <col min="15895" max="16133" width="9.28515625" style="1"/>
    <col min="16134" max="16134" width="15.7109375" style="1" customWidth="1"/>
    <col min="16135" max="16135" width="30.42578125" style="1" customWidth="1"/>
    <col min="16136" max="16147" width="10.7109375" style="1" customWidth="1"/>
    <col min="16148" max="16148" width="12.42578125" style="1" customWidth="1"/>
    <col min="16149" max="16149" width="6.28515625" style="1" bestFit="1" customWidth="1"/>
    <col min="16150" max="16150" width="11.42578125" style="1" customWidth="1"/>
    <col min="16151" max="16384" width="9.28515625" style="1"/>
  </cols>
  <sheetData>
    <row r="2" spans="2:22">
      <c r="E2" s="82"/>
      <c r="F2" s="82"/>
      <c r="G2" s="82"/>
      <c r="H2" s="82"/>
      <c r="I2" s="82"/>
      <c r="J2" s="82"/>
      <c r="K2" s="82"/>
      <c r="L2" s="140" t="s">
        <v>1602</v>
      </c>
      <c r="M2" s="82"/>
      <c r="N2" s="82"/>
      <c r="O2" s="82"/>
      <c r="P2" s="82"/>
      <c r="Q2" s="82"/>
      <c r="R2" s="82"/>
      <c r="S2" s="82"/>
      <c r="T2" s="82"/>
    </row>
    <row r="3" spans="2:22">
      <c r="E3" s="82"/>
      <c r="F3" s="82"/>
      <c r="G3" s="82"/>
      <c r="H3" s="82"/>
      <c r="I3" s="82"/>
      <c r="J3" s="82"/>
      <c r="K3" s="82"/>
      <c r="L3" s="61" t="s">
        <v>390</v>
      </c>
      <c r="M3" s="82"/>
      <c r="N3" s="82"/>
      <c r="O3" s="82"/>
      <c r="P3" s="82"/>
      <c r="Q3" s="82"/>
      <c r="R3" s="82"/>
      <c r="S3" s="82"/>
      <c r="T3" s="82"/>
    </row>
    <row r="4" spans="2:22">
      <c r="E4" s="82"/>
      <c r="F4" s="82"/>
      <c r="G4" s="82"/>
      <c r="H4" s="82"/>
      <c r="I4" s="82"/>
      <c r="J4" s="82"/>
      <c r="K4" s="82"/>
      <c r="L4" s="61" t="s">
        <v>572</v>
      </c>
      <c r="M4" s="82"/>
      <c r="N4" s="82"/>
      <c r="O4" s="82"/>
      <c r="P4" s="82"/>
      <c r="Q4" s="82"/>
      <c r="R4" s="82"/>
      <c r="S4" s="82"/>
      <c r="T4" s="82"/>
      <c r="U4" s="6"/>
      <c r="V4" s="6"/>
    </row>
    <row r="5" spans="2:22">
      <c r="B5" s="17"/>
      <c r="C5" s="17"/>
      <c r="D5" s="17"/>
      <c r="E5" s="6"/>
      <c r="F5" s="6"/>
      <c r="G5" s="6"/>
      <c r="H5" s="6"/>
      <c r="I5" s="6"/>
      <c r="J5" s="6"/>
      <c r="K5" s="10"/>
      <c r="L5" s="10"/>
      <c r="M5" s="10"/>
      <c r="N5" s="10"/>
      <c r="O5" s="10"/>
      <c r="P5" s="10"/>
      <c r="Q5" s="10"/>
      <c r="R5" s="10"/>
      <c r="S5" s="10"/>
      <c r="T5" s="10"/>
      <c r="U5" s="6"/>
      <c r="V5" s="6"/>
    </row>
    <row r="6" spans="2:22">
      <c r="B6" s="17"/>
      <c r="C6" s="17"/>
      <c r="D6" s="17"/>
      <c r="E6" s="6"/>
      <c r="F6" s="6"/>
      <c r="G6" s="6"/>
      <c r="H6" s="6"/>
      <c r="I6" s="6"/>
      <c r="J6" s="6"/>
      <c r="K6" s="10"/>
      <c r="L6" s="10"/>
      <c r="M6" s="10"/>
      <c r="N6" s="10"/>
      <c r="O6" s="10"/>
      <c r="P6" s="10"/>
      <c r="Q6" s="10"/>
      <c r="R6" s="10"/>
      <c r="S6" s="10"/>
      <c r="T6" s="10"/>
      <c r="U6" s="6"/>
      <c r="V6" s="6"/>
    </row>
    <row r="7" spans="2:22">
      <c r="B7" s="37"/>
      <c r="C7" s="37"/>
      <c r="D7" s="37"/>
      <c r="E7" s="6"/>
      <c r="F7" s="6"/>
      <c r="G7" s="6"/>
      <c r="H7" s="6"/>
      <c r="I7" s="6"/>
      <c r="J7" s="6"/>
      <c r="K7" s="10"/>
      <c r="L7" s="10"/>
      <c r="M7" s="10"/>
      <c r="N7" s="10"/>
      <c r="O7" s="10"/>
      <c r="P7" s="10"/>
      <c r="Q7" s="10"/>
      <c r="R7" s="10"/>
      <c r="S7" s="10"/>
      <c r="T7" s="6"/>
    </row>
    <row r="8" spans="2:22">
      <c r="B8" s="37"/>
      <c r="C8" s="37"/>
      <c r="D8" s="37"/>
      <c r="E8" s="6"/>
      <c r="F8" s="6"/>
      <c r="G8" s="6"/>
      <c r="H8" s="6"/>
      <c r="I8" s="6"/>
      <c r="J8" s="6"/>
      <c r="K8" s="10"/>
      <c r="L8" s="10"/>
      <c r="M8" s="10"/>
      <c r="N8" s="10"/>
      <c r="O8" s="10"/>
      <c r="P8" s="10"/>
      <c r="Q8" s="10"/>
      <c r="R8" s="10"/>
      <c r="S8" s="10"/>
      <c r="T8" s="6"/>
    </row>
    <row r="9" spans="2:22" ht="14.1" customHeight="1">
      <c r="B9" s="1049" t="s">
        <v>573</v>
      </c>
      <c r="C9" s="1062" t="s">
        <v>214</v>
      </c>
      <c r="D9" s="1063"/>
      <c r="E9" s="1059" t="s">
        <v>406</v>
      </c>
      <c r="F9" s="1060"/>
      <c r="G9" s="1062" t="s">
        <v>407</v>
      </c>
      <c r="H9" s="1063"/>
      <c r="I9" s="1059" t="s">
        <v>408</v>
      </c>
      <c r="J9" s="1060"/>
      <c r="K9" s="1059" t="s">
        <v>409</v>
      </c>
      <c r="L9" s="1061"/>
      <c r="M9" s="1061"/>
      <c r="N9" s="1060"/>
      <c r="O9" s="1059" t="s">
        <v>74</v>
      </c>
      <c r="P9" s="1061"/>
      <c r="Q9" s="1061"/>
      <c r="R9" s="1061"/>
      <c r="S9" s="1060"/>
      <c r="T9" s="43"/>
    </row>
    <row r="10" spans="2:22" ht="28.5">
      <c r="B10" s="1049"/>
      <c r="C10" s="197" t="s">
        <v>1146</v>
      </c>
      <c r="D10" s="119" t="s">
        <v>12</v>
      </c>
      <c r="E10" s="197" t="s">
        <v>1146</v>
      </c>
      <c r="F10" s="119" t="s">
        <v>12</v>
      </c>
      <c r="G10" s="197" t="s">
        <v>1146</v>
      </c>
      <c r="H10" s="119" t="s">
        <v>12</v>
      </c>
      <c r="I10" s="197" t="s">
        <v>1146</v>
      </c>
      <c r="J10" s="119" t="s">
        <v>12</v>
      </c>
      <c r="K10" s="197" t="s">
        <v>1146</v>
      </c>
      <c r="L10" s="119" t="s">
        <v>288</v>
      </c>
      <c r="M10" s="119" t="s">
        <v>313</v>
      </c>
      <c r="N10" s="119" t="s">
        <v>75</v>
      </c>
      <c r="O10" s="263" t="s">
        <v>781</v>
      </c>
      <c r="P10" s="263" t="s">
        <v>782</v>
      </c>
      <c r="Q10" s="263" t="s">
        <v>783</v>
      </c>
      <c r="R10" s="263" t="s">
        <v>784</v>
      </c>
      <c r="S10" s="263" t="s">
        <v>785</v>
      </c>
    </row>
    <row r="11" spans="2:22">
      <c r="B11" s="52" t="s">
        <v>574</v>
      </c>
      <c r="C11" s="469"/>
      <c r="D11" s="470"/>
      <c r="E11" s="470"/>
      <c r="F11" s="470"/>
      <c r="G11" s="470"/>
      <c r="H11" s="470"/>
      <c r="I11" s="470"/>
      <c r="J11" s="470"/>
      <c r="K11" s="470"/>
      <c r="L11" s="470"/>
      <c r="M11" s="474"/>
      <c r="N11" s="474"/>
      <c r="O11" s="470"/>
      <c r="P11" s="470"/>
      <c r="Q11" s="470"/>
      <c r="R11" s="470"/>
      <c r="S11" s="470"/>
    </row>
    <row r="12" spans="2:22">
      <c r="B12" s="52" t="s">
        <v>629</v>
      </c>
      <c r="C12" s="469"/>
      <c r="D12" s="470"/>
      <c r="E12" s="470"/>
      <c r="F12" s="470"/>
      <c r="G12" s="470"/>
      <c r="H12" s="470"/>
      <c r="I12" s="470"/>
      <c r="J12" s="470"/>
      <c r="K12" s="470"/>
      <c r="L12" s="470"/>
      <c r="M12" s="474"/>
      <c r="N12" s="474"/>
      <c r="O12" s="470"/>
      <c r="P12" s="470"/>
      <c r="Q12" s="470"/>
      <c r="R12" s="470"/>
      <c r="S12" s="470"/>
    </row>
    <row r="13" spans="2:22">
      <c r="B13" s="52" t="s">
        <v>575</v>
      </c>
      <c r="C13" s="469"/>
      <c r="D13" s="470"/>
      <c r="E13" s="470"/>
      <c r="F13" s="470"/>
      <c r="G13" s="470"/>
      <c r="H13" s="470"/>
      <c r="I13" s="470"/>
      <c r="J13" s="470"/>
      <c r="K13" s="470"/>
      <c r="L13" s="470"/>
      <c r="M13" s="474"/>
      <c r="N13" s="474"/>
      <c r="O13" s="470"/>
      <c r="P13" s="470"/>
      <c r="Q13" s="470"/>
      <c r="R13" s="470"/>
      <c r="S13" s="470"/>
    </row>
    <row r="14" spans="2:22">
      <c r="B14" s="52" t="s">
        <v>576</v>
      </c>
      <c r="C14" s="469"/>
      <c r="D14" s="470"/>
      <c r="E14" s="470"/>
      <c r="F14" s="470"/>
      <c r="G14" s="470"/>
      <c r="H14" s="470"/>
      <c r="I14" s="470"/>
      <c r="J14" s="470"/>
      <c r="K14" s="470"/>
      <c r="L14" s="470"/>
      <c r="M14" s="474"/>
      <c r="N14" s="474"/>
      <c r="O14" s="470"/>
      <c r="P14" s="470"/>
      <c r="Q14" s="470"/>
      <c r="R14" s="470"/>
      <c r="S14" s="470"/>
    </row>
    <row r="15" spans="2:22">
      <c r="B15" s="53" t="s">
        <v>1174</v>
      </c>
      <c r="C15" s="471">
        <f>'F1'!C15</f>
        <v>67.801935999999998</v>
      </c>
      <c r="D15" s="475">
        <f>'F1'!D15</f>
        <v>59.749986</v>
      </c>
      <c r="E15" s="475">
        <f>'F1'!F15</f>
        <v>73.452097333333327</v>
      </c>
      <c r="F15" s="475">
        <f>'F1'!G15</f>
        <v>63.607345999999993</v>
      </c>
      <c r="G15" s="475">
        <f>'F1'!I15</f>
        <v>79.102258666666657</v>
      </c>
      <c r="H15" s="475">
        <f>'F1'!J15</f>
        <v>70.460642000000007</v>
      </c>
      <c r="I15" s="475">
        <f>'F1'!L15</f>
        <v>84.752420000000015</v>
      </c>
      <c r="J15" s="475">
        <f>'F1'!M15</f>
        <v>75.461809000000002</v>
      </c>
      <c r="K15" s="475">
        <f>'F1'!O15</f>
        <v>90.40258133333333</v>
      </c>
      <c r="L15" s="475">
        <f>'F1'!P15</f>
        <v>43.315061000000007</v>
      </c>
      <c r="M15" s="475">
        <f>'F1'!Q15</f>
        <v>36.615640109274061</v>
      </c>
      <c r="N15" s="475">
        <f>'F1'!R15</f>
        <v>79.931834286768805</v>
      </c>
      <c r="O15" s="475">
        <f>'F1'!T15</f>
        <v>85.926721858276451</v>
      </c>
      <c r="P15" s="475">
        <f>'F1'!U15</f>
        <v>92.371225997647173</v>
      </c>
      <c r="Q15" s="475">
        <f>'F1'!V15</f>
        <v>99.299067947470704</v>
      </c>
      <c r="R15" s="475">
        <f>'F1'!W15</f>
        <v>106.74649804353101</v>
      </c>
      <c r="S15" s="475">
        <f>'F1'!X15</f>
        <v>114.75248539679583</v>
      </c>
    </row>
    <row r="16" spans="2:22" s="8" customFormat="1" ht="14.25">
      <c r="B16" s="204" t="s">
        <v>630</v>
      </c>
      <c r="C16" s="473">
        <f>C15</f>
        <v>67.801935999999998</v>
      </c>
      <c r="D16" s="473">
        <f t="shared" ref="D16:M16" si="0">D15</f>
        <v>59.749986</v>
      </c>
      <c r="E16" s="473">
        <f t="shared" si="0"/>
        <v>73.452097333333327</v>
      </c>
      <c r="F16" s="473">
        <f t="shared" si="0"/>
        <v>63.607345999999993</v>
      </c>
      <c r="G16" s="473">
        <f t="shared" si="0"/>
        <v>79.102258666666657</v>
      </c>
      <c r="H16" s="473">
        <f t="shared" si="0"/>
        <v>70.460642000000007</v>
      </c>
      <c r="I16" s="473">
        <f t="shared" si="0"/>
        <v>84.752420000000015</v>
      </c>
      <c r="J16" s="473">
        <f t="shared" si="0"/>
        <v>75.461809000000002</v>
      </c>
      <c r="K16" s="473">
        <f t="shared" si="0"/>
        <v>90.40258133333333</v>
      </c>
      <c r="L16" s="473">
        <f t="shared" si="0"/>
        <v>43.315061000000007</v>
      </c>
      <c r="M16" s="473">
        <f t="shared" si="0"/>
        <v>36.615640109274061</v>
      </c>
      <c r="N16" s="473">
        <f>N15</f>
        <v>79.931834286768805</v>
      </c>
      <c r="O16" s="472">
        <f>O15</f>
        <v>85.926721858276451</v>
      </c>
      <c r="P16" s="472">
        <f t="shared" ref="P16:S16" si="1">P15</f>
        <v>92.371225997647173</v>
      </c>
      <c r="Q16" s="472">
        <f t="shared" si="1"/>
        <v>99.299067947470704</v>
      </c>
      <c r="R16" s="472">
        <f t="shared" si="1"/>
        <v>106.74649804353101</v>
      </c>
      <c r="S16" s="472">
        <f t="shared" si="1"/>
        <v>114.75248539679583</v>
      </c>
    </row>
    <row r="17" spans="2:19" s="8" customFormat="1" ht="14.25">
      <c r="B17" s="95" t="s">
        <v>577</v>
      </c>
      <c r="C17" s="473">
        <f>'F1'!C23</f>
        <v>3.2391139999999998</v>
      </c>
      <c r="D17" s="473">
        <f>'F1'!D23</f>
        <v>2.8455531349000003</v>
      </c>
      <c r="E17" s="472">
        <f>'F1'!F23</f>
        <v>3.5090401666666668</v>
      </c>
      <c r="F17" s="472">
        <f>'F1'!G23</f>
        <v>2.6824404999999998</v>
      </c>
      <c r="G17" s="472">
        <f>'F1'!I23</f>
        <v>3.7789663333333334</v>
      </c>
      <c r="H17" s="472">
        <f>'F1'!J23</f>
        <v>2.8752960000000001</v>
      </c>
      <c r="I17" s="472">
        <f>'F1'!L23</f>
        <v>4.0488925</v>
      </c>
      <c r="J17" s="472">
        <f>'F1'!M23</f>
        <v>2.8146776</v>
      </c>
      <c r="K17" s="472">
        <f>'F1'!O23</f>
        <v>4.318818666666667</v>
      </c>
      <c r="L17" s="472">
        <f>'F1'!P23</f>
        <v>1.5941630000000002</v>
      </c>
      <c r="M17" s="472">
        <f>'F1'!Q23</f>
        <v>1.3475982103204391</v>
      </c>
      <c r="N17" s="472">
        <f>'F1'!R23</f>
        <v>2.9418029156670977</v>
      </c>
      <c r="O17" s="472">
        <f>'F1'!T23</f>
        <v>3.1624381343421302</v>
      </c>
      <c r="P17" s="472">
        <f>'F1'!U23</f>
        <v>3.3996209944177895</v>
      </c>
      <c r="Q17" s="472">
        <f>'F1'!V23</f>
        <v>3.6545925689991239</v>
      </c>
      <c r="R17" s="472">
        <f>'F1'!W23</f>
        <v>3.9286870116740573</v>
      </c>
      <c r="S17" s="472">
        <f>'F1'!X23</f>
        <v>4.223338537549612</v>
      </c>
    </row>
    <row r="18" spans="2:19" s="8" customFormat="1" ht="14.25">
      <c r="B18" s="49" t="s">
        <v>176</v>
      </c>
      <c r="C18" s="476">
        <f>SUM(C16:C17)</f>
        <v>71.041049999999998</v>
      </c>
      <c r="D18" s="476">
        <f t="shared" ref="D18:K18" si="2">SUM(D16:D17)</f>
        <v>62.595539134900001</v>
      </c>
      <c r="E18" s="476">
        <f t="shared" si="2"/>
        <v>76.961137499999992</v>
      </c>
      <c r="F18" s="476">
        <f t="shared" si="2"/>
        <v>66.289786499999991</v>
      </c>
      <c r="G18" s="476">
        <f t="shared" si="2"/>
        <v>82.881224999999986</v>
      </c>
      <c r="H18" s="476">
        <f t="shared" si="2"/>
        <v>73.335938000000013</v>
      </c>
      <c r="I18" s="476">
        <f t="shared" si="2"/>
        <v>88.801312500000009</v>
      </c>
      <c r="J18" s="476">
        <f t="shared" si="2"/>
        <v>78.276486599999998</v>
      </c>
      <c r="K18" s="476">
        <f t="shared" si="2"/>
        <v>94.721400000000003</v>
      </c>
      <c r="L18" s="476">
        <f t="shared" ref="L18:M18" si="3">SUM(L16:L17)</f>
        <v>44.909224000000009</v>
      </c>
      <c r="M18" s="476">
        <f t="shared" si="3"/>
        <v>37.963238319594502</v>
      </c>
      <c r="N18" s="476">
        <f>SUM(N16:N17)</f>
        <v>82.873637202435901</v>
      </c>
      <c r="O18" s="476">
        <f t="shared" ref="O18:S18" si="4">SUM(O16:O17)</f>
        <v>89.089159992618576</v>
      </c>
      <c r="P18" s="476">
        <f t="shared" si="4"/>
        <v>95.770846992064961</v>
      </c>
      <c r="Q18" s="476">
        <f t="shared" si="4"/>
        <v>102.95366051646982</v>
      </c>
      <c r="R18" s="476">
        <f t="shared" si="4"/>
        <v>110.67518505520506</v>
      </c>
      <c r="S18" s="476">
        <f t="shared" si="4"/>
        <v>118.97582393434544</v>
      </c>
    </row>
    <row r="19" spans="2:19">
      <c r="B19" s="138" t="s">
        <v>415</v>
      </c>
      <c r="C19" s="138"/>
      <c r="D19" s="138"/>
    </row>
    <row r="20" spans="2:19">
      <c r="B20" s="14" t="s">
        <v>578</v>
      </c>
      <c r="C20" s="14"/>
      <c r="D20" s="14"/>
    </row>
    <row r="21" spans="2:19">
      <c r="B21" s="138"/>
      <c r="C21" s="138"/>
      <c r="D21" s="138"/>
    </row>
  </sheetData>
  <mergeCells count="7">
    <mergeCell ref="B9:B10"/>
    <mergeCell ref="E9:F9"/>
    <mergeCell ref="K9:N9"/>
    <mergeCell ref="O9:S9"/>
    <mergeCell ref="C9:D9"/>
    <mergeCell ref="G9:H9"/>
    <mergeCell ref="I9:J9"/>
  </mergeCells>
  <pageMargins left="1.02362204724409" right="0.23622047244094499" top="0.98425196850393704" bottom="0.98425196850393704" header="0.23622047244094499" footer="0.23622047244094499"/>
  <pageSetup paperSize="9" scale="70" fitToWidth="2" pageOrder="overThenDown" orientation="landscape" r:id="rId1"/>
  <headerFooter alignWithMargins="0">
    <oddHeader>&amp;F</oddHeader>
  </headerFooter>
  <colBreaks count="1" manualBreakCount="1">
    <brk id="10" max="20" man="1"/>
  </colBreak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"/>
  <sheetViews>
    <sheetView workbookViewId="0">
      <selection activeCell="D2" sqref="D2:AB3"/>
    </sheetView>
  </sheetViews>
  <sheetFormatPr defaultColWidth="8.85546875" defaultRowHeight="12.75"/>
  <sheetData/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Q51"/>
  <sheetViews>
    <sheetView zoomScale="90" zoomScaleNormal="90" workbookViewId="0">
      <selection activeCell="H8" sqref="H8"/>
    </sheetView>
  </sheetViews>
  <sheetFormatPr defaultColWidth="8.85546875" defaultRowHeight="12.75"/>
  <cols>
    <col min="1" max="3" width="8.85546875" style="969"/>
    <col min="4" max="4" width="22.140625" style="969" customWidth="1"/>
    <col min="5" max="5" width="17.28515625" style="969" customWidth="1"/>
    <col min="6" max="7" width="8.85546875" style="969"/>
    <col min="8" max="8" width="19.42578125" style="969" customWidth="1"/>
    <col min="9" max="9" width="14.85546875" style="969" customWidth="1"/>
    <col min="10" max="10" width="14" style="969" customWidth="1"/>
    <col min="11" max="12" width="8.85546875" style="969"/>
    <col min="13" max="13" width="24.28515625" style="969" customWidth="1"/>
    <col min="14" max="14" width="8.85546875" style="969"/>
    <col min="15" max="16" width="11.28515625" style="969" bestFit="1" customWidth="1"/>
    <col min="17" max="17" width="15.42578125" style="969" customWidth="1"/>
    <col min="18" max="16384" width="8.85546875" style="969"/>
  </cols>
  <sheetData>
    <row r="4" spans="2:14">
      <c r="B4" s="968" t="s">
        <v>260</v>
      </c>
      <c r="C4" s="968" t="s">
        <v>1644</v>
      </c>
      <c r="D4" s="968" t="s">
        <v>1645</v>
      </c>
      <c r="E4" s="968" t="s">
        <v>1646</v>
      </c>
    </row>
    <row r="5" spans="2:14" ht="38.25">
      <c r="B5" s="970" t="s">
        <v>1647</v>
      </c>
      <c r="C5" s="970">
        <v>1</v>
      </c>
      <c r="D5" s="971" t="s">
        <v>1648</v>
      </c>
      <c r="E5" s="970">
        <v>294227405</v>
      </c>
    </row>
    <row r="6" spans="2:14" ht="38.25">
      <c r="B6" s="970" t="s">
        <v>1647</v>
      </c>
      <c r="C6" s="970">
        <v>2</v>
      </c>
      <c r="D6" s="971" t="s">
        <v>1649</v>
      </c>
      <c r="E6" s="970">
        <v>2756503</v>
      </c>
    </row>
    <row r="7" spans="2:14" ht="38.25">
      <c r="B7" s="970" t="s">
        <v>1647</v>
      </c>
      <c r="C7" s="970">
        <v>3</v>
      </c>
      <c r="D7" s="972" t="s">
        <v>1650</v>
      </c>
      <c r="E7" s="970">
        <v>61795800</v>
      </c>
    </row>
    <row r="8" spans="2:14" ht="38.25">
      <c r="B8" s="970" t="s">
        <v>1647</v>
      </c>
      <c r="C8" s="970">
        <v>4</v>
      </c>
      <c r="D8" s="972" t="s">
        <v>1650</v>
      </c>
      <c r="E8" s="970">
        <v>157012</v>
      </c>
      <c r="G8" s="973" t="s">
        <v>1647</v>
      </c>
      <c r="H8" s="974">
        <f>SUMIF($B$5:$B$35,"HT",$E$5:$E$35)</f>
        <v>568487682.59000003</v>
      </c>
      <c r="J8" s="975">
        <f>H8/SUM($H$8:$H$9)</f>
        <v>0.93680420579460544</v>
      </c>
      <c r="L8" s="973" t="s">
        <v>1647</v>
      </c>
      <c r="M8" s="974">
        <f>H8+I14+I15</f>
        <v>616550739.94491804</v>
      </c>
      <c r="N8" s="975">
        <f>M8/$M$11</f>
        <v>0.93680420579460544</v>
      </c>
    </row>
    <row r="9" spans="2:14" ht="25.5">
      <c r="B9" s="970" t="s">
        <v>905</v>
      </c>
      <c r="C9" s="970">
        <v>5</v>
      </c>
      <c r="D9" s="972" t="s">
        <v>1651</v>
      </c>
      <c r="E9" s="970">
        <v>3197360.6</v>
      </c>
      <c r="G9" s="973" t="s">
        <v>905</v>
      </c>
      <c r="H9" s="974">
        <f>SUMIF($B$5:$B$35,"LT",$E$5:$E$35)</f>
        <v>38349561.600000001</v>
      </c>
      <c r="J9" s="975">
        <f>H9/SUM($H$8:$H$9)</f>
        <v>6.3195794205394548E-2</v>
      </c>
      <c r="L9" s="973" t="s">
        <v>905</v>
      </c>
      <c r="M9" s="974">
        <f>H9+J14+J15</f>
        <v>41591843.245082006</v>
      </c>
      <c r="N9" s="975">
        <f>M9/$M$11</f>
        <v>6.3195794205394548E-2</v>
      </c>
    </row>
    <row r="10" spans="2:14" ht="38.25">
      <c r="B10" s="970" t="s">
        <v>905</v>
      </c>
      <c r="C10" s="970">
        <v>6</v>
      </c>
      <c r="D10" s="972" t="s">
        <v>1652</v>
      </c>
      <c r="E10" s="970">
        <v>952534</v>
      </c>
      <c r="G10" s="973" t="s">
        <v>1653</v>
      </c>
      <c r="H10" s="974">
        <f>SUMIF($B$5:$B$35,"HT/LT",$E$5:$E$35)</f>
        <v>51305339</v>
      </c>
      <c r="L10" s="973"/>
      <c r="M10" s="974"/>
    </row>
    <row r="11" spans="2:14" ht="38.25">
      <c r="B11" s="970" t="s">
        <v>1647</v>
      </c>
      <c r="C11" s="970">
        <v>7</v>
      </c>
      <c r="D11" s="972" t="s">
        <v>1654</v>
      </c>
      <c r="E11" s="970">
        <v>12680587</v>
      </c>
      <c r="H11" s="969">
        <f>SUM(H8:H10)</f>
        <v>658142583.19000006</v>
      </c>
      <c r="L11" s="973" t="s">
        <v>176</v>
      </c>
      <c r="M11" s="974">
        <f>SUM(M8:M9)</f>
        <v>658142583.19000006</v>
      </c>
    </row>
    <row r="12" spans="2:14" ht="38.25">
      <c r="B12" s="970" t="s">
        <v>1647</v>
      </c>
      <c r="C12" s="970">
        <v>8</v>
      </c>
      <c r="D12" s="972" t="s">
        <v>1655</v>
      </c>
      <c r="E12" s="970">
        <v>2279425</v>
      </c>
    </row>
    <row r="13" spans="2:14" ht="25.5">
      <c r="B13" s="970" t="s">
        <v>905</v>
      </c>
      <c r="C13" s="970">
        <v>9</v>
      </c>
      <c r="D13" s="972" t="s">
        <v>1656</v>
      </c>
      <c r="E13" s="970">
        <v>26486</v>
      </c>
      <c r="G13" s="969" t="s">
        <v>1657</v>
      </c>
      <c r="I13" s="969" t="s">
        <v>1658</v>
      </c>
      <c r="J13" s="969" t="s">
        <v>1659</v>
      </c>
    </row>
    <row r="14" spans="2:14" ht="25.5">
      <c r="B14" s="970" t="s">
        <v>905</v>
      </c>
      <c r="C14" s="970">
        <v>10</v>
      </c>
      <c r="D14" s="972" t="s">
        <v>1660</v>
      </c>
      <c r="E14" s="970">
        <v>2746032</v>
      </c>
      <c r="H14" s="969">
        <f>E28</f>
        <v>4915116</v>
      </c>
      <c r="I14" s="969">
        <f>$J$8*H14</f>
        <v>4604501.3407683577</v>
      </c>
      <c r="J14" s="969">
        <f>$J$9*H14</f>
        <v>310614.65923164203</v>
      </c>
    </row>
    <row r="15" spans="2:14" ht="51">
      <c r="B15" s="970" t="s">
        <v>905</v>
      </c>
      <c r="C15" s="970">
        <v>11</v>
      </c>
      <c r="D15" s="972" t="s">
        <v>1661</v>
      </c>
      <c r="E15" s="970">
        <v>2819839</v>
      </c>
      <c r="H15" s="969">
        <f>E31</f>
        <v>46390223</v>
      </c>
      <c r="I15" s="969">
        <f>$J$8*H15</f>
        <v>43458556.014149636</v>
      </c>
      <c r="J15" s="969">
        <f>$J$9*H15</f>
        <v>2931666.9858503607</v>
      </c>
    </row>
    <row r="16" spans="2:14" ht="25.5">
      <c r="B16" s="970" t="s">
        <v>1647</v>
      </c>
      <c r="C16" s="970">
        <v>12</v>
      </c>
      <c r="D16" s="972" t="s">
        <v>1662</v>
      </c>
      <c r="E16" s="970">
        <v>6567574</v>
      </c>
    </row>
    <row r="17" spans="2:17" ht="25.5">
      <c r="B17" s="970" t="s">
        <v>1647</v>
      </c>
      <c r="C17" s="970">
        <v>13</v>
      </c>
      <c r="D17" s="972" t="s">
        <v>1663</v>
      </c>
      <c r="E17" s="970">
        <v>35406199</v>
      </c>
    </row>
    <row r="18" spans="2:17" ht="38.25">
      <c r="B18" s="970" t="s">
        <v>1647</v>
      </c>
      <c r="C18" s="970">
        <v>14</v>
      </c>
      <c r="D18" s="972" t="s">
        <v>1664</v>
      </c>
      <c r="E18" s="970">
        <v>4003814</v>
      </c>
    </row>
    <row r="19" spans="2:17" ht="25.5">
      <c r="B19" s="970" t="s">
        <v>1647</v>
      </c>
      <c r="C19" s="970">
        <v>15</v>
      </c>
      <c r="D19" s="972" t="s">
        <v>1665</v>
      </c>
      <c r="E19" s="970">
        <v>1421751</v>
      </c>
    </row>
    <row r="20" spans="2:17" ht="25.5">
      <c r="B20" s="970" t="s">
        <v>1647</v>
      </c>
      <c r="C20" s="970">
        <v>16</v>
      </c>
      <c r="D20" s="972" t="s">
        <v>1666</v>
      </c>
      <c r="E20" s="970">
        <v>23924250</v>
      </c>
    </row>
    <row r="21" spans="2:17" ht="25.5">
      <c r="B21" s="970" t="s">
        <v>1647</v>
      </c>
      <c r="C21" s="970">
        <v>17</v>
      </c>
      <c r="D21" s="972" t="s">
        <v>1667</v>
      </c>
      <c r="E21" s="970">
        <v>3274460</v>
      </c>
      <c r="O21" s="969">
        <v>485448717.60000002</v>
      </c>
      <c r="P21" s="969">
        <v>141422909</v>
      </c>
      <c r="Q21" s="969">
        <v>30851881.59</v>
      </c>
    </row>
    <row r="22" spans="2:17">
      <c r="B22" s="970" t="s">
        <v>905</v>
      </c>
      <c r="C22" s="970">
        <v>18</v>
      </c>
      <c r="D22" s="972" t="s">
        <v>1668</v>
      </c>
      <c r="E22" s="970">
        <v>2860084</v>
      </c>
    </row>
    <row r="23" spans="2:17">
      <c r="B23" s="970" t="s">
        <v>905</v>
      </c>
      <c r="C23" s="970">
        <v>19</v>
      </c>
      <c r="D23" s="972" t="s">
        <v>1669</v>
      </c>
      <c r="E23" s="970">
        <v>1780760</v>
      </c>
    </row>
    <row r="24" spans="2:17" ht="25.5">
      <c r="B24" s="970" t="s">
        <v>905</v>
      </c>
      <c r="C24" s="970">
        <v>20</v>
      </c>
      <c r="D24" s="972" t="s">
        <v>1670</v>
      </c>
      <c r="E24" s="970">
        <v>3124906</v>
      </c>
    </row>
    <row r="25" spans="2:17">
      <c r="B25" s="970" t="s">
        <v>905</v>
      </c>
      <c r="C25" s="970">
        <v>21</v>
      </c>
      <c r="D25" s="972" t="s">
        <v>1671</v>
      </c>
      <c r="E25" s="970">
        <v>739928</v>
      </c>
    </row>
    <row r="26" spans="2:17">
      <c r="B26" s="970" t="s">
        <v>905</v>
      </c>
      <c r="C26" s="970">
        <v>22</v>
      </c>
      <c r="D26" s="972" t="s">
        <v>1672</v>
      </c>
      <c r="E26" s="970">
        <v>5491045</v>
      </c>
    </row>
    <row r="27" spans="2:17">
      <c r="B27" s="970" t="s">
        <v>905</v>
      </c>
      <c r="C27" s="970">
        <v>23</v>
      </c>
      <c r="D27" s="972" t="s">
        <v>1673</v>
      </c>
      <c r="E27" s="970">
        <v>8299847</v>
      </c>
    </row>
    <row r="28" spans="2:17">
      <c r="B28" s="970" t="s">
        <v>1653</v>
      </c>
      <c r="C28" s="970">
        <v>24</v>
      </c>
      <c r="D28" s="972" t="s">
        <v>1674</v>
      </c>
      <c r="E28" s="970">
        <v>4915116</v>
      </c>
    </row>
    <row r="29" spans="2:17" ht="38.25">
      <c r="B29" s="970" t="s">
        <v>1647</v>
      </c>
      <c r="C29" s="970">
        <v>25</v>
      </c>
      <c r="D29" s="972" t="s">
        <v>1675</v>
      </c>
      <c r="E29" s="970">
        <v>88721946</v>
      </c>
    </row>
    <row r="30" spans="2:17">
      <c r="B30" s="970" t="s">
        <v>905</v>
      </c>
      <c r="C30" s="970">
        <v>26</v>
      </c>
      <c r="D30" s="972" t="s">
        <v>1075</v>
      </c>
      <c r="E30" s="970">
        <v>6310740</v>
      </c>
    </row>
    <row r="31" spans="2:17" ht="25.5">
      <c r="B31" s="970" t="s">
        <v>1653</v>
      </c>
      <c r="C31" s="970">
        <v>27</v>
      </c>
      <c r="D31" s="972" t="s">
        <v>1676</v>
      </c>
      <c r="E31" s="970">
        <v>46390223</v>
      </c>
    </row>
    <row r="32" spans="2:17">
      <c r="B32" s="970" t="s">
        <v>1647</v>
      </c>
      <c r="C32" s="970">
        <v>28</v>
      </c>
      <c r="D32" s="974" t="s">
        <v>1677</v>
      </c>
      <c r="E32" s="1292">
        <v>30851881.59</v>
      </c>
    </row>
    <row r="33" spans="2:15">
      <c r="B33" s="970" t="s">
        <v>1647</v>
      </c>
      <c r="C33" s="970">
        <v>29</v>
      </c>
      <c r="D33" s="974" t="s">
        <v>1678</v>
      </c>
      <c r="E33" s="1292"/>
    </row>
    <row r="34" spans="2:15">
      <c r="B34" s="970" t="s">
        <v>1647</v>
      </c>
      <c r="C34" s="970">
        <v>30</v>
      </c>
      <c r="D34" s="974" t="s">
        <v>1679</v>
      </c>
      <c r="E34" s="1292"/>
    </row>
    <row r="35" spans="2:15">
      <c r="B35" s="970" t="s">
        <v>1647</v>
      </c>
      <c r="C35" s="970">
        <v>31</v>
      </c>
      <c r="D35" s="974" t="s">
        <v>1680</v>
      </c>
      <c r="E35" s="970">
        <v>419075</v>
      </c>
    </row>
    <row r="36" spans="2:15">
      <c r="D36" s="973" t="s">
        <v>176</v>
      </c>
      <c r="E36" s="973">
        <f>SUM(E5:E35)</f>
        <v>658142583.19000006</v>
      </c>
    </row>
    <row r="44" spans="2:15">
      <c r="M44" s="973" t="s">
        <v>1645</v>
      </c>
      <c r="N44" s="976"/>
      <c r="O44" s="973" t="s">
        <v>1681</v>
      </c>
    </row>
    <row r="45" spans="2:15">
      <c r="G45" s="973" t="s">
        <v>1647</v>
      </c>
      <c r="H45" s="974">
        <f>SUMIF($B$5:$B$31,"HT",$E$5:$E$31)</f>
        <v>537216726</v>
      </c>
      <c r="J45" s="977">
        <f>H45/SUM($H$45:$H$46)</f>
        <v>0.93337072996420578</v>
      </c>
      <c r="M45" s="974">
        <f>H45+J50+'Voltage-wise GFA'!J51</f>
        <v>585103627.71349108</v>
      </c>
      <c r="O45" s="977">
        <f>M45/$M$47</f>
        <v>0.93337072996420578</v>
      </c>
    </row>
    <row r="46" spans="2:15">
      <c r="G46" s="973" t="s">
        <v>905</v>
      </c>
      <c r="H46" s="974">
        <f>SUMIF($B$5:$B$31,"LT",$E$5:$E$31)</f>
        <v>38349561.600000001</v>
      </c>
      <c r="J46" s="977">
        <f>H46/SUM($H$45:$H$46)</f>
        <v>6.6629270035794219E-2</v>
      </c>
      <c r="M46" s="974">
        <f>H46+K50+K51</f>
        <v>41767998.886508964</v>
      </c>
      <c r="O46" s="977">
        <f>M46/$M$47</f>
        <v>6.6629270035794219E-2</v>
      </c>
    </row>
    <row r="47" spans="2:15">
      <c r="G47" s="973" t="s">
        <v>1653</v>
      </c>
      <c r="H47" s="974">
        <f>SUMIF($B$5:$B$31,"HT/LT",$E$5:$E$31)</f>
        <v>51305339</v>
      </c>
      <c r="M47" s="974">
        <f>SUM(M45:M46)</f>
        <v>626871626.60000002</v>
      </c>
    </row>
    <row r="49" spans="8:15">
      <c r="H49" s="973" t="s">
        <v>1657</v>
      </c>
      <c r="J49" s="973" t="s">
        <v>1658</v>
      </c>
      <c r="K49" s="973" t="s">
        <v>1659</v>
      </c>
      <c r="O49" s="978">
        <f>M45/10^7</f>
        <v>58.510362771349108</v>
      </c>
    </row>
    <row r="50" spans="8:15">
      <c r="H50" s="974">
        <f>H14</f>
        <v>4915116</v>
      </c>
      <c r="J50" s="974">
        <f>$J$45*H50</f>
        <v>4587625.4087787475</v>
      </c>
      <c r="K50" s="974">
        <f>$J$46*H50</f>
        <v>327490.59122125275</v>
      </c>
      <c r="O50" s="978">
        <f t="shared" ref="O50:O51" si="0">M46/10^7</f>
        <v>4.1767998886508968</v>
      </c>
    </row>
    <row r="51" spans="8:15">
      <c r="H51" s="974">
        <f>H15</f>
        <v>46390223</v>
      </c>
      <c r="J51" s="974">
        <f>$J$45*H51</f>
        <v>43299276.304712288</v>
      </c>
      <c r="K51" s="974">
        <f>$J$46*H51</f>
        <v>3090946.6952877119</v>
      </c>
      <c r="O51" s="978">
        <f t="shared" si="0"/>
        <v>62.687162660000006</v>
      </c>
    </row>
  </sheetData>
  <mergeCells count="1">
    <mergeCell ref="E32:E34"/>
  </mergeCells>
  <pageMargins left="0.7" right="0.7" top="0.75" bottom="0.75" header="0.3" footer="0.3"/>
  <pageSetup paperSize="9" orientation="portrait" horizontalDpi="0" verticalDpi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C18"/>
  <sheetViews>
    <sheetView showGridLines="0" zoomScale="110" zoomScaleNormal="110" workbookViewId="0">
      <selection activeCell="D2" sqref="D2:AB3"/>
    </sheetView>
  </sheetViews>
  <sheetFormatPr defaultColWidth="9.140625" defaultRowHeight="14.25"/>
  <cols>
    <col min="1" max="1" width="9.140625" style="344"/>
    <col min="2" max="2" width="7" style="351" bestFit="1" customWidth="1"/>
    <col min="3" max="3" width="125.140625" style="352" customWidth="1"/>
    <col min="4" max="16384" width="9.140625" style="344"/>
  </cols>
  <sheetData>
    <row r="4" spans="2:3">
      <c r="B4" s="1293" t="s">
        <v>882</v>
      </c>
      <c r="C4" s="1293"/>
    </row>
    <row r="5" spans="2:3">
      <c r="B5" s="345" t="s">
        <v>883</v>
      </c>
      <c r="C5" s="346" t="s">
        <v>475</v>
      </c>
    </row>
    <row r="6" spans="2:3" ht="33.75" customHeight="1">
      <c r="B6" s="347">
        <v>1</v>
      </c>
      <c r="C6" s="348" t="s">
        <v>884</v>
      </c>
    </row>
    <row r="7" spans="2:3" ht="28.5">
      <c r="B7" s="347">
        <f>B6+1</f>
        <v>2</v>
      </c>
      <c r="C7" s="348" t="s">
        <v>1099</v>
      </c>
    </row>
    <row r="8" spans="2:3">
      <c r="B8" s="347">
        <f t="shared" ref="B8:B18" si="0">B7+1</f>
        <v>3</v>
      </c>
      <c r="C8" s="348" t="s">
        <v>885</v>
      </c>
    </row>
    <row r="9" spans="2:3">
      <c r="B9" s="347">
        <f t="shared" si="0"/>
        <v>4</v>
      </c>
      <c r="C9" s="348" t="s">
        <v>886</v>
      </c>
    </row>
    <row r="10" spans="2:3">
      <c r="B10" s="347">
        <f t="shared" si="0"/>
        <v>5</v>
      </c>
      <c r="C10" s="348" t="s">
        <v>887</v>
      </c>
    </row>
    <row r="11" spans="2:3">
      <c r="B11" s="347">
        <f t="shared" si="0"/>
        <v>6</v>
      </c>
      <c r="C11" s="348" t="s">
        <v>888</v>
      </c>
    </row>
    <row r="12" spans="2:3" ht="28.5">
      <c r="B12" s="347">
        <f t="shared" si="0"/>
        <v>7</v>
      </c>
      <c r="C12" s="348" t="s">
        <v>889</v>
      </c>
    </row>
    <row r="13" spans="2:3" ht="28.5">
      <c r="B13" s="347">
        <f t="shared" si="0"/>
        <v>8</v>
      </c>
      <c r="C13" s="348" t="s">
        <v>890</v>
      </c>
    </row>
    <row r="14" spans="2:3" ht="28.5">
      <c r="B14" s="347">
        <f t="shared" si="0"/>
        <v>9</v>
      </c>
      <c r="C14" s="348" t="s">
        <v>891</v>
      </c>
    </row>
    <row r="15" spans="2:3" ht="28.5">
      <c r="B15" s="347">
        <f t="shared" si="0"/>
        <v>10</v>
      </c>
      <c r="C15" s="348" t="s">
        <v>892</v>
      </c>
    </row>
    <row r="16" spans="2:3" ht="28.5">
      <c r="B16" s="347">
        <f t="shared" si="0"/>
        <v>11</v>
      </c>
      <c r="C16" s="348" t="s">
        <v>893</v>
      </c>
    </row>
    <row r="17" spans="2:3" ht="28.5">
      <c r="B17" s="347">
        <f t="shared" si="0"/>
        <v>12</v>
      </c>
      <c r="C17" s="348" t="s">
        <v>894</v>
      </c>
    </row>
    <row r="18" spans="2:3" ht="42.75">
      <c r="B18" s="349">
        <f t="shared" si="0"/>
        <v>13</v>
      </c>
      <c r="C18" s="350" t="s">
        <v>895</v>
      </c>
    </row>
  </sheetData>
  <mergeCells count="1">
    <mergeCell ref="B4:C4"/>
  </mergeCell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C54"/>
  <sheetViews>
    <sheetView showGridLines="0" workbookViewId="0">
      <pane xSplit="1" ySplit="4" topLeftCell="B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5"/>
  <cols>
    <col min="1" max="1" width="23.85546875" style="353" bestFit="1" customWidth="1"/>
    <col min="2" max="2" width="9.140625" style="353"/>
    <col min="3" max="3" width="15.28515625" style="353" bestFit="1" customWidth="1"/>
    <col min="4" max="4" width="9.140625" style="353"/>
    <col min="5" max="7" width="15.28515625" style="353" bestFit="1" customWidth="1"/>
    <col min="8" max="8" width="11.42578125" style="353" customWidth="1"/>
    <col min="9" max="9" width="9.140625" style="353"/>
    <col min="10" max="10" width="18.28515625" style="353" bestFit="1" customWidth="1"/>
    <col min="11" max="11" width="14.42578125" style="353" customWidth="1"/>
    <col min="12" max="12" width="2.85546875" style="353" customWidth="1"/>
    <col min="13" max="15" width="9.140625" style="353"/>
    <col min="16" max="16" width="12.42578125" style="353" bestFit="1" customWidth="1"/>
    <col min="17" max="17" width="14.28515625" style="353" bestFit="1" customWidth="1"/>
    <col min="18" max="20" width="9.140625" style="353"/>
    <col min="21" max="21" width="7.140625" style="353" bestFit="1" customWidth="1"/>
    <col min="22" max="22" width="9.140625" style="353"/>
    <col min="23" max="23" width="3.28515625" style="353" customWidth="1"/>
    <col min="24" max="26" width="9.140625" style="353"/>
    <col min="27" max="27" width="12.42578125" style="353" bestFit="1" customWidth="1"/>
    <col min="28" max="29" width="14.28515625" style="353" bestFit="1" customWidth="1"/>
    <col min="30" max="31" width="9.140625" style="353"/>
    <col min="32" max="32" width="14.85546875" style="353" bestFit="1" customWidth="1"/>
    <col min="33" max="34" width="9.140625" style="353"/>
    <col min="35" max="35" width="15.7109375" style="353" bestFit="1" customWidth="1"/>
    <col min="36" max="36" width="12.85546875" style="353" bestFit="1" customWidth="1"/>
    <col min="37" max="37" width="15.28515625" style="353" bestFit="1" customWidth="1"/>
    <col min="38" max="38" width="12.42578125" style="353" customWidth="1"/>
    <col min="39" max="39" width="12" style="353" customWidth="1"/>
    <col min="40" max="40" width="10.42578125" style="353" customWidth="1"/>
    <col min="41" max="41" width="12.7109375" style="353" bestFit="1" customWidth="1"/>
    <col min="42" max="42" width="10.28515625" style="353" bestFit="1" customWidth="1"/>
    <col min="43" max="43" width="7.85546875" style="353" customWidth="1"/>
    <col min="44" max="48" width="9.140625" style="353"/>
    <col min="49" max="49" width="12.85546875" style="353" customWidth="1"/>
    <col min="50" max="16384" width="9.140625" style="353"/>
  </cols>
  <sheetData>
    <row r="1" spans="1:55">
      <c r="B1" s="1300" t="s">
        <v>209</v>
      </c>
      <c r="C1" s="1301"/>
      <c r="D1" s="1301"/>
      <c r="E1" s="1301"/>
      <c r="F1" s="1301"/>
      <c r="G1" s="1301"/>
      <c r="H1" s="1301"/>
      <c r="I1" s="1301"/>
      <c r="J1" s="1301"/>
      <c r="K1" s="1302"/>
      <c r="M1" s="1300" t="s">
        <v>214</v>
      </c>
      <c r="N1" s="1301"/>
      <c r="O1" s="1301"/>
      <c r="P1" s="1301"/>
      <c r="Q1" s="1301"/>
      <c r="R1" s="1301"/>
      <c r="S1" s="1301"/>
      <c r="T1" s="1301"/>
      <c r="U1" s="1301"/>
      <c r="V1" s="1302"/>
      <c r="X1" s="1300" t="s">
        <v>406</v>
      </c>
      <c r="Y1" s="1301"/>
      <c r="Z1" s="1301"/>
      <c r="AA1" s="1301"/>
      <c r="AB1" s="1301"/>
      <c r="AC1" s="1301"/>
      <c r="AD1" s="1301"/>
      <c r="AE1" s="1301"/>
      <c r="AF1" s="1301"/>
      <c r="AG1" s="1302"/>
      <c r="AI1" s="1300" t="s">
        <v>407</v>
      </c>
      <c r="AJ1" s="1301"/>
      <c r="AK1" s="1301"/>
      <c r="AL1" s="1301"/>
      <c r="AM1" s="1301"/>
      <c r="AN1" s="1301"/>
      <c r="AO1" s="1301"/>
      <c r="AP1" s="1301"/>
      <c r="AQ1" s="1301"/>
      <c r="AR1" s="1302"/>
      <c r="AT1" s="1303" t="s">
        <v>408</v>
      </c>
      <c r="AU1" s="1303"/>
      <c r="AV1" s="1303"/>
      <c r="AW1" s="1303"/>
      <c r="AX1" s="1303"/>
      <c r="AY1" s="1303"/>
      <c r="AZ1" s="1303"/>
      <c r="BA1" s="1303"/>
      <c r="BB1" s="1303"/>
      <c r="BC1" s="1303"/>
    </row>
    <row r="2" spans="1:55" ht="15" customHeight="1">
      <c r="A2" s="1304" t="s">
        <v>896</v>
      </c>
      <c r="B2" s="1300" t="s">
        <v>897</v>
      </c>
      <c r="C2" s="1301"/>
      <c r="D2" s="1301"/>
      <c r="E2" s="1301"/>
      <c r="F2" s="1301"/>
      <c r="G2" s="1302"/>
      <c r="H2" s="1294" t="s">
        <v>898</v>
      </c>
      <c r="I2" s="1294" t="s">
        <v>899</v>
      </c>
      <c r="J2" s="1294" t="s">
        <v>372</v>
      </c>
      <c r="K2" s="1295" t="s">
        <v>900</v>
      </c>
      <c r="M2" s="1300" t="s">
        <v>897</v>
      </c>
      <c r="N2" s="1301"/>
      <c r="O2" s="1301"/>
      <c r="P2" s="1301"/>
      <c r="Q2" s="1301"/>
      <c r="R2" s="1302"/>
      <c r="S2" s="1294" t="s">
        <v>898</v>
      </c>
      <c r="T2" s="1294" t="s">
        <v>899</v>
      </c>
      <c r="U2" s="1294" t="s">
        <v>372</v>
      </c>
      <c r="V2" s="1295" t="s">
        <v>900</v>
      </c>
      <c r="X2" s="1300" t="s">
        <v>897</v>
      </c>
      <c r="Y2" s="1301"/>
      <c r="Z2" s="1301"/>
      <c r="AA2" s="1301"/>
      <c r="AB2" s="1301"/>
      <c r="AC2" s="1302"/>
      <c r="AD2" s="1294" t="s">
        <v>898</v>
      </c>
      <c r="AE2" s="1294" t="s">
        <v>899</v>
      </c>
      <c r="AF2" s="1294" t="s">
        <v>372</v>
      </c>
      <c r="AG2" s="1295" t="s">
        <v>900</v>
      </c>
      <c r="AI2" s="1300" t="s">
        <v>897</v>
      </c>
      <c r="AJ2" s="1301"/>
      <c r="AK2" s="1301"/>
      <c r="AL2" s="1301"/>
      <c r="AM2" s="1301"/>
      <c r="AN2" s="1302"/>
      <c r="AO2" s="1294" t="s">
        <v>898</v>
      </c>
      <c r="AP2" s="1294" t="s">
        <v>899</v>
      </c>
      <c r="AQ2" s="1294" t="s">
        <v>372</v>
      </c>
      <c r="AR2" s="1295" t="s">
        <v>900</v>
      </c>
      <c r="AT2" s="1300" t="s">
        <v>897</v>
      </c>
      <c r="AU2" s="1301"/>
      <c r="AV2" s="1301"/>
      <c r="AW2" s="1301"/>
      <c r="AX2" s="1301"/>
      <c r="AY2" s="1302"/>
      <c r="AZ2" s="1294" t="s">
        <v>898</v>
      </c>
      <c r="BA2" s="1294" t="s">
        <v>899</v>
      </c>
      <c r="BB2" s="1294" t="s">
        <v>372</v>
      </c>
      <c r="BC2" s="1295" t="s">
        <v>900</v>
      </c>
    </row>
    <row r="3" spans="1:55" ht="30">
      <c r="A3" s="1305"/>
      <c r="B3" s="354" t="s">
        <v>901</v>
      </c>
      <c r="C3" s="354" t="s">
        <v>902</v>
      </c>
      <c r="D3" s="354" t="s">
        <v>903</v>
      </c>
      <c r="E3" s="354" t="s">
        <v>904</v>
      </c>
      <c r="F3" s="354" t="s">
        <v>905</v>
      </c>
      <c r="G3" s="354" t="s">
        <v>906</v>
      </c>
      <c r="H3" s="1294"/>
      <c r="I3" s="1294"/>
      <c r="J3" s="1294"/>
      <c r="K3" s="1296"/>
      <c r="M3" s="354" t="s">
        <v>901</v>
      </c>
      <c r="N3" s="354" t="s">
        <v>902</v>
      </c>
      <c r="O3" s="354" t="s">
        <v>903</v>
      </c>
      <c r="P3" s="354" t="s">
        <v>904</v>
      </c>
      <c r="Q3" s="354" t="s">
        <v>905</v>
      </c>
      <c r="R3" s="354" t="s">
        <v>906</v>
      </c>
      <c r="S3" s="1294"/>
      <c r="T3" s="1294"/>
      <c r="U3" s="1294"/>
      <c r="V3" s="1296"/>
      <c r="X3" s="354" t="s">
        <v>901</v>
      </c>
      <c r="Y3" s="354" t="s">
        <v>902</v>
      </c>
      <c r="Z3" s="354" t="s">
        <v>903</v>
      </c>
      <c r="AA3" s="354" t="s">
        <v>904</v>
      </c>
      <c r="AB3" s="354" t="s">
        <v>905</v>
      </c>
      <c r="AC3" s="354" t="s">
        <v>906</v>
      </c>
      <c r="AD3" s="1294"/>
      <c r="AE3" s="1294"/>
      <c r="AF3" s="1294"/>
      <c r="AG3" s="1296"/>
      <c r="AI3" s="354" t="s">
        <v>901</v>
      </c>
      <c r="AJ3" s="354" t="s">
        <v>902</v>
      </c>
      <c r="AK3" s="354" t="s">
        <v>903</v>
      </c>
      <c r="AL3" s="354" t="s">
        <v>904</v>
      </c>
      <c r="AM3" s="354" t="s">
        <v>905</v>
      </c>
      <c r="AN3" s="354" t="s">
        <v>906</v>
      </c>
      <c r="AO3" s="1294"/>
      <c r="AP3" s="1294"/>
      <c r="AQ3" s="1294"/>
      <c r="AR3" s="1296"/>
      <c r="AT3" s="354" t="s">
        <v>901</v>
      </c>
      <c r="AU3" s="354" t="s">
        <v>902</v>
      </c>
      <c r="AV3" s="354" t="s">
        <v>903</v>
      </c>
      <c r="AW3" s="354" t="s">
        <v>904</v>
      </c>
      <c r="AX3" s="354" t="s">
        <v>905</v>
      </c>
      <c r="AY3" s="354" t="s">
        <v>906</v>
      </c>
      <c r="AZ3" s="1294"/>
      <c r="BA3" s="1294"/>
      <c r="BB3" s="1294"/>
      <c r="BC3" s="1296"/>
    </row>
    <row r="4" spans="1:55">
      <c r="A4" s="355"/>
      <c r="B4" s="1297" t="s">
        <v>907</v>
      </c>
      <c r="C4" s="1298"/>
      <c r="D4" s="1298"/>
      <c r="E4" s="1298"/>
      <c r="F4" s="1298"/>
      <c r="G4" s="1298"/>
      <c r="H4" s="1298"/>
      <c r="I4" s="1298"/>
      <c r="J4" s="1298"/>
      <c r="K4" s="1299"/>
      <c r="M4" s="1297" t="s">
        <v>907</v>
      </c>
      <c r="N4" s="1298"/>
      <c r="O4" s="1298"/>
      <c r="P4" s="1298"/>
      <c r="Q4" s="1298"/>
      <c r="R4" s="1298"/>
      <c r="S4" s="1298"/>
      <c r="T4" s="1298"/>
      <c r="U4" s="1298"/>
      <c r="V4" s="1299"/>
      <c r="X4" s="1297" t="s">
        <v>907</v>
      </c>
      <c r="Y4" s="1298"/>
      <c r="Z4" s="1298"/>
      <c r="AA4" s="1298"/>
      <c r="AB4" s="1298"/>
      <c r="AC4" s="1298"/>
      <c r="AD4" s="1298"/>
      <c r="AE4" s="1298"/>
      <c r="AF4" s="1298"/>
      <c r="AG4" s="1299"/>
      <c r="AI4" s="1297" t="s">
        <v>907</v>
      </c>
      <c r="AJ4" s="1298"/>
      <c r="AK4" s="1298"/>
      <c r="AL4" s="1298"/>
      <c r="AM4" s="1298"/>
      <c r="AN4" s="1298"/>
      <c r="AO4" s="1298"/>
      <c r="AP4" s="1298"/>
      <c r="AQ4" s="1298"/>
      <c r="AR4" s="1299"/>
      <c r="AT4" s="1297" t="s">
        <v>907</v>
      </c>
      <c r="AU4" s="1298"/>
      <c r="AV4" s="1298"/>
      <c r="AW4" s="1298"/>
      <c r="AX4" s="1298"/>
      <c r="AY4" s="1298"/>
      <c r="AZ4" s="1298"/>
      <c r="BA4" s="1298"/>
      <c r="BB4" s="1298"/>
      <c r="BC4" s="1299"/>
    </row>
    <row r="5" spans="1:55">
      <c r="A5" s="355" t="str">
        <f>IF('Block of Assets'!C4=0,"",'Block of Assets'!C4)</f>
        <v>Land</v>
      </c>
      <c r="B5" s="356">
        <f>SUMIF('Voltage identifiable'!$C$5:$C$41,Summary!$A5,'Voltage identifiable'!F$5:F$41)+SUMIF('Common to Voltage'!$C$5:$C$41,Summary!$A5,'Common to Voltage'!F$5:F$41)+SUMIF('Common to business'!$C$5:$C$40,Summary!$A5,'Common to business'!F$5:F$40)+SUMIF('Unallocable Assets'!$C$5:$C$40,Summary!$A5,'Unallocable Assets'!F$5:F$40)</f>
        <v>0</v>
      </c>
      <c r="C5" s="356"/>
      <c r="D5" s="356"/>
      <c r="E5" s="356"/>
      <c r="F5" s="356"/>
      <c r="G5" s="356"/>
      <c r="H5" s="356"/>
      <c r="I5" s="356"/>
      <c r="J5" s="357"/>
      <c r="K5" s="356"/>
      <c r="M5" s="356"/>
      <c r="N5" s="356"/>
      <c r="O5" s="356"/>
      <c r="P5" s="356"/>
      <c r="Q5" s="356"/>
      <c r="R5" s="356"/>
      <c r="S5" s="356"/>
      <c r="T5" s="356"/>
      <c r="U5" s="357"/>
      <c r="V5" s="356"/>
      <c r="X5" s="356"/>
      <c r="Y5" s="356"/>
      <c r="Z5" s="356"/>
      <c r="AA5" s="356"/>
      <c r="AB5" s="356"/>
      <c r="AC5" s="356"/>
      <c r="AD5" s="356"/>
      <c r="AE5" s="356"/>
      <c r="AF5" s="357"/>
      <c r="AG5" s="356"/>
      <c r="AI5" s="356"/>
      <c r="AJ5" s="356"/>
      <c r="AK5" s="356"/>
      <c r="AL5" s="356"/>
      <c r="AM5" s="356"/>
      <c r="AN5" s="356"/>
      <c r="AO5" s="356"/>
      <c r="AP5" s="356"/>
      <c r="AQ5" s="357"/>
      <c r="AR5" s="356"/>
      <c r="AT5" s="356"/>
      <c r="AU5" s="356"/>
      <c r="AV5" s="356"/>
      <c r="AW5" s="356"/>
      <c r="AX5" s="356"/>
      <c r="AY5" s="356"/>
      <c r="AZ5" s="356"/>
      <c r="BA5" s="356"/>
      <c r="BB5" s="357"/>
      <c r="BC5" s="356"/>
    </row>
    <row r="6" spans="1:55">
      <c r="A6" s="355" t="str">
        <f>IF('Block of Assets'!C5=0,"",'Block of Assets'!C5)</f>
        <v xml:space="preserve">Building </v>
      </c>
      <c r="B6" s="356">
        <f>SUMIF('Voltage identifiable'!$C$5:$C$41,Summary!$A6,'Voltage identifiable'!F$5:F$41)+SUMIF('Common to Voltage'!$C$5:$C$41,Summary!$A6,'Common to Voltage'!F$5:F$41)+SUMIF('Common to business'!$C$5:$C$40,Summary!$A6,'Common to business'!F$5:F$40)+SUMIF('Unallocable Assets'!$C$5:$C$40,Summary!$A6,'Unallocable Assets'!F$5:F$40)</f>
        <v>0</v>
      </c>
      <c r="C6" s="356"/>
      <c r="D6" s="356"/>
      <c r="E6" s="356"/>
      <c r="F6" s="356"/>
      <c r="G6" s="356"/>
      <c r="H6" s="356"/>
      <c r="I6" s="356"/>
      <c r="J6" s="357"/>
      <c r="K6" s="356"/>
      <c r="M6" s="356"/>
      <c r="N6" s="356"/>
      <c r="O6" s="356"/>
      <c r="P6" s="356"/>
      <c r="Q6" s="356"/>
      <c r="R6" s="356"/>
      <c r="S6" s="356"/>
      <c r="T6" s="356"/>
      <c r="U6" s="357"/>
      <c r="V6" s="356"/>
      <c r="X6" s="356"/>
      <c r="Y6" s="356"/>
      <c r="Z6" s="356"/>
      <c r="AA6" s="356"/>
      <c r="AB6" s="356"/>
      <c r="AC6" s="356"/>
      <c r="AD6" s="356"/>
      <c r="AE6" s="356"/>
      <c r="AF6" s="357"/>
      <c r="AG6" s="356"/>
      <c r="AI6" s="356"/>
      <c r="AJ6" s="356"/>
      <c r="AK6" s="356"/>
      <c r="AL6" s="356"/>
      <c r="AM6" s="356"/>
      <c r="AN6" s="356"/>
      <c r="AO6" s="356"/>
      <c r="AP6" s="356"/>
      <c r="AQ6" s="357"/>
      <c r="AR6" s="356"/>
      <c r="AT6" s="356"/>
      <c r="AU6" s="356"/>
      <c r="AV6" s="356"/>
      <c r="AW6" s="356"/>
      <c r="AX6" s="356"/>
      <c r="AY6" s="356"/>
      <c r="AZ6" s="356"/>
      <c r="BA6" s="356"/>
      <c r="BB6" s="357"/>
      <c r="BC6" s="356"/>
    </row>
    <row r="7" spans="1:55">
      <c r="A7" s="355" t="str">
        <f>IF('Block of Assets'!C6=0,"",'Block of Assets'!C6)</f>
        <v xml:space="preserve">Hydraulic Works </v>
      </c>
      <c r="B7" s="356">
        <f>SUMIF('Voltage identifiable'!$C$5:$C$41,Summary!$A7,'Voltage identifiable'!F$5:F$41)+SUMIF('Common to Voltage'!$C$5:$C$41,Summary!$A7,'Common to Voltage'!F$5:F$41)+SUMIF('Common to business'!$C$5:$C$40,Summary!$A7,'Common to business'!F$5:F$40)+SUMIF('Unallocable Assets'!$C$5:$C$40,Summary!$A7,'Unallocable Assets'!F$5:F$40)</f>
        <v>0</v>
      </c>
      <c r="C7" s="356"/>
      <c r="D7" s="356"/>
      <c r="E7" s="356"/>
      <c r="F7" s="356"/>
      <c r="G7" s="358"/>
      <c r="H7" s="356"/>
      <c r="I7" s="356"/>
      <c r="J7" s="357"/>
      <c r="K7" s="356"/>
      <c r="M7" s="356"/>
      <c r="N7" s="356"/>
      <c r="O7" s="356"/>
      <c r="P7" s="356"/>
      <c r="Q7" s="356"/>
      <c r="R7" s="356"/>
      <c r="S7" s="356"/>
      <c r="T7" s="356"/>
      <c r="U7" s="357"/>
      <c r="V7" s="356"/>
      <c r="X7" s="356"/>
      <c r="Y7" s="356"/>
      <c r="Z7" s="356"/>
      <c r="AA7" s="356"/>
      <c r="AB7" s="356"/>
      <c r="AC7" s="356"/>
      <c r="AD7" s="356"/>
      <c r="AE7" s="356"/>
      <c r="AF7" s="357"/>
      <c r="AG7" s="356"/>
      <c r="AI7" s="356"/>
      <c r="AJ7" s="356"/>
      <c r="AK7" s="356"/>
      <c r="AL7" s="356"/>
      <c r="AM7" s="356"/>
      <c r="AN7" s="356"/>
      <c r="AO7" s="356"/>
      <c r="AP7" s="356"/>
      <c r="AQ7" s="357"/>
      <c r="AR7" s="356"/>
      <c r="AT7" s="356"/>
      <c r="AU7" s="356"/>
      <c r="AV7" s="356"/>
      <c r="AW7" s="356"/>
      <c r="AX7" s="356"/>
      <c r="AY7" s="356"/>
      <c r="AZ7" s="356"/>
      <c r="BA7" s="356"/>
      <c r="BB7" s="357"/>
      <c r="BC7" s="356"/>
    </row>
    <row r="8" spans="1:55">
      <c r="A8" s="355" t="str">
        <f>IF('Block of Assets'!C7=0,"",'Block of Assets'!C7)</f>
        <v>Civil works</v>
      </c>
      <c r="B8" s="356">
        <f>SUMIF('Voltage identifiable'!$C$5:$C$41,Summary!$A8,'Voltage identifiable'!F$5:F$41)+SUMIF('Common to Voltage'!$C$5:$C$41,Summary!$A8,'Common to Voltage'!F$5:F$41)+SUMIF('Common to business'!$C$5:$C$40,Summary!$A8,'Common to business'!F$5:F$40)+SUMIF('Unallocable Assets'!$C$5:$C$40,Summary!$A8,'Unallocable Assets'!F$5:F$40)</f>
        <v>0</v>
      </c>
      <c r="C8" s="356"/>
      <c r="D8" s="356"/>
      <c r="E8" s="356"/>
      <c r="F8" s="356"/>
      <c r="G8" s="358"/>
      <c r="H8" s="356"/>
      <c r="I8" s="356"/>
      <c r="J8" s="357"/>
      <c r="K8" s="356"/>
      <c r="M8" s="356"/>
      <c r="N8" s="356"/>
      <c r="O8" s="356"/>
      <c r="P8" s="356"/>
      <c r="Q8" s="356"/>
      <c r="R8" s="356"/>
      <c r="S8" s="356"/>
      <c r="T8" s="356"/>
      <c r="U8" s="357"/>
      <c r="V8" s="356"/>
      <c r="X8" s="356"/>
      <c r="Y8" s="356"/>
      <c r="Z8" s="356"/>
      <c r="AA8" s="356"/>
      <c r="AB8" s="356"/>
      <c r="AC8" s="356"/>
      <c r="AD8" s="356"/>
      <c r="AE8" s="356"/>
      <c r="AF8" s="357"/>
      <c r="AG8" s="356"/>
      <c r="AI8" s="356"/>
      <c r="AJ8" s="356"/>
      <c r="AK8" s="356"/>
      <c r="AL8" s="356"/>
      <c r="AM8" s="356"/>
      <c r="AN8" s="356"/>
      <c r="AO8" s="356"/>
      <c r="AP8" s="356"/>
      <c r="AQ8" s="357"/>
      <c r="AR8" s="356"/>
      <c r="AT8" s="356"/>
      <c r="AU8" s="356"/>
      <c r="AV8" s="356"/>
      <c r="AW8" s="356"/>
      <c r="AX8" s="356"/>
      <c r="AY8" s="356"/>
      <c r="AZ8" s="356"/>
      <c r="BA8" s="356"/>
      <c r="BB8" s="357"/>
      <c r="BC8" s="356"/>
    </row>
    <row r="9" spans="1:55">
      <c r="A9" s="355" t="str">
        <f>IF('Block of Assets'!C8=0,"",'Block of Assets'!C8)</f>
        <v>Plant &amp; Equipments</v>
      </c>
      <c r="B9" s="356">
        <f>SUMIF('Voltage identifiable'!$C$5:$C$41,Summary!$A9,'Voltage identifiable'!F$5:F$41)+SUMIF('Common to Voltage'!$C$5:$C$41,Summary!$A9,'Common to Voltage'!F$5:F$41)+SUMIF('Common to business'!$C$5:$C$40,Summary!$A9,'Common to business'!F$5:F$40)+SUMIF('Unallocable Assets'!$C$5:$C$40,Summary!$A9,'Unallocable Assets'!F$5:F$40)</f>
        <v>0</v>
      </c>
      <c r="C9" s="356"/>
      <c r="D9" s="356"/>
      <c r="E9" s="356"/>
      <c r="F9" s="356"/>
      <c r="G9" s="358"/>
      <c r="H9" s="356"/>
      <c r="I9" s="356"/>
      <c r="J9" s="357"/>
      <c r="K9" s="356"/>
      <c r="M9" s="356"/>
      <c r="N9" s="356"/>
      <c r="O9" s="356"/>
      <c r="P9" s="356"/>
      <c r="Q9" s="356"/>
      <c r="R9" s="356"/>
      <c r="S9" s="356"/>
      <c r="T9" s="356"/>
      <c r="U9" s="357"/>
      <c r="V9" s="356"/>
      <c r="X9" s="356"/>
      <c r="Y9" s="356"/>
      <c r="Z9" s="356"/>
      <c r="AA9" s="356"/>
      <c r="AB9" s="356"/>
      <c r="AC9" s="356"/>
      <c r="AD9" s="356"/>
      <c r="AE9" s="356"/>
      <c r="AF9" s="357"/>
      <c r="AG9" s="356"/>
      <c r="AI9" s="356"/>
      <c r="AJ9" s="356"/>
      <c r="AK9" s="356"/>
      <c r="AL9" s="356"/>
      <c r="AM9" s="356"/>
      <c r="AN9" s="356"/>
      <c r="AO9" s="356"/>
      <c r="AP9" s="356"/>
      <c r="AQ9" s="357"/>
      <c r="AR9" s="356"/>
      <c r="AT9" s="356"/>
      <c r="AU9" s="356"/>
      <c r="AV9" s="356"/>
      <c r="AW9" s="356"/>
      <c r="AX9" s="356"/>
      <c r="AY9" s="356"/>
      <c r="AZ9" s="356"/>
      <c r="BA9" s="356"/>
      <c r="BB9" s="357"/>
      <c r="BC9" s="356"/>
    </row>
    <row r="10" spans="1:55">
      <c r="A10" s="355" t="str">
        <f>IF('Block of Assets'!C9=0,"",'Block of Assets'!C9)</f>
        <v>Lines &amp; Cables</v>
      </c>
      <c r="B10" s="356">
        <f>SUMIF('Voltage identifiable'!$C$5:$C$41,Summary!$A10,'Voltage identifiable'!F$5:F$41)+SUMIF('Common to Voltage'!$C$5:$C$41,Summary!$A10,'Common to Voltage'!F$5:F$41)+SUMIF('Common to business'!$C$5:$C$40,Summary!$A10,'Common to business'!F$5:F$40)+SUMIF('Unallocable Assets'!$C$5:$C$40,Summary!$A10,'Unallocable Assets'!F$5:F$40)</f>
        <v>0</v>
      </c>
      <c r="C10" s="356"/>
      <c r="D10" s="356"/>
      <c r="E10" s="356"/>
      <c r="F10" s="356"/>
      <c r="G10" s="358"/>
      <c r="H10" s="356"/>
      <c r="I10" s="356"/>
      <c r="J10" s="357"/>
      <c r="K10" s="356"/>
      <c r="M10" s="356"/>
      <c r="N10" s="356"/>
      <c r="O10" s="356"/>
      <c r="P10" s="356"/>
      <c r="Q10" s="356"/>
      <c r="R10" s="356"/>
      <c r="S10" s="356"/>
      <c r="T10" s="356"/>
      <c r="U10" s="357"/>
      <c r="V10" s="356"/>
      <c r="X10" s="356"/>
      <c r="Y10" s="356"/>
      <c r="Z10" s="356"/>
      <c r="AA10" s="356"/>
      <c r="AB10" s="356"/>
      <c r="AC10" s="356"/>
      <c r="AD10" s="356"/>
      <c r="AE10" s="356"/>
      <c r="AF10" s="357"/>
      <c r="AG10" s="356"/>
      <c r="AI10" s="356"/>
      <c r="AJ10" s="356"/>
      <c r="AK10" s="356"/>
      <c r="AL10" s="356"/>
      <c r="AM10" s="356"/>
      <c r="AN10" s="356"/>
      <c r="AO10" s="356"/>
      <c r="AP10" s="356"/>
      <c r="AQ10" s="357"/>
      <c r="AR10" s="356"/>
      <c r="AT10" s="356"/>
      <c r="AU10" s="356"/>
      <c r="AV10" s="356"/>
      <c r="AW10" s="356"/>
      <c r="AX10" s="356"/>
      <c r="AY10" s="356"/>
      <c r="AZ10" s="356"/>
      <c r="BA10" s="356"/>
      <c r="BB10" s="357"/>
      <c r="BC10" s="356"/>
    </row>
    <row r="11" spans="1:55">
      <c r="A11" s="355" t="str">
        <f>IF('Block of Assets'!C10=0,"",'Block of Assets'!C10)</f>
        <v>Electrical Installation</v>
      </c>
      <c r="B11" s="356">
        <f>SUMIF('Voltage identifiable'!$C$5:$C$41,Summary!$A11,'Voltage identifiable'!F$5:F$41)+SUMIF('Common to Voltage'!$C$5:$C$41,Summary!$A11,'Common to Voltage'!F$5:F$41)+SUMIF('Common to business'!$C$5:$C$40,Summary!$A11,'Common to business'!F$5:F$40)+SUMIF('Unallocable Assets'!$C$5:$C$40,Summary!$A11,'Unallocable Assets'!F$5:F$40)</f>
        <v>0</v>
      </c>
      <c r="C11" s="356"/>
      <c r="D11" s="356"/>
      <c r="E11" s="356"/>
      <c r="F11" s="356"/>
      <c r="G11" s="358"/>
      <c r="H11" s="356"/>
      <c r="I11" s="356"/>
      <c r="J11" s="357"/>
      <c r="K11" s="356"/>
      <c r="M11" s="356"/>
      <c r="N11" s="356"/>
      <c r="O11" s="356"/>
      <c r="P11" s="356"/>
      <c r="Q11" s="356"/>
      <c r="R11" s="356"/>
      <c r="S11" s="356"/>
      <c r="T11" s="356"/>
      <c r="U11" s="357"/>
      <c r="V11" s="356"/>
      <c r="X11" s="356"/>
      <c r="Y11" s="356"/>
      <c r="Z11" s="356"/>
      <c r="AA11" s="356"/>
      <c r="AB11" s="356"/>
      <c r="AC11" s="356"/>
      <c r="AD11" s="356"/>
      <c r="AE11" s="356"/>
      <c r="AF11" s="357"/>
      <c r="AG11" s="356"/>
      <c r="AI11" s="356"/>
      <c r="AJ11" s="356"/>
      <c r="AK11" s="356"/>
      <c r="AL11" s="356"/>
      <c r="AM11" s="356"/>
      <c r="AN11" s="356"/>
      <c r="AO11" s="356"/>
      <c r="AP11" s="356"/>
      <c r="AQ11" s="357"/>
      <c r="AR11" s="356"/>
      <c r="AT11" s="356"/>
      <c r="AU11" s="356"/>
      <c r="AV11" s="356"/>
      <c r="AW11" s="356"/>
      <c r="AX11" s="356"/>
      <c r="AY11" s="356"/>
      <c r="AZ11" s="356"/>
      <c r="BA11" s="356"/>
      <c r="BB11" s="357"/>
      <c r="BC11" s="356"/>
    </row>
    <row r="12" spans="1:55">
      <c r="A12" s="355" t="str">
        <f>IF('Block of Assets'!C11=0,"",'Block of Assets'!C11)</f>
        <v>Meters</v>
      </c>
      <c r="B12" s="356">
        <f>SUMIF('Voltage identifiable'!$C$5:$C$41,Summary!$A12,'Voltage identifiable'!F$5:F$41)+SUMIF('Common to Voltage'!$C$5:$C$41,Summary!$A12,'Common to Voltage'!F$5:F$41)+SUMIF('Common to business'!$C$5:$C$40,Summary!$A12,'Common to business'!F$5:F$40)+SUMIF('Unallocable Assets'!$C$5:$C$40,Summary!$A12,'Unallocable Assets'!F$5:F$40)</f>
        <v>0</v>
      </c>
      <c r="C12" s="356"/>
      <c r="D12" s="356"/>
      <c r="E12" s="356"/>
      <c r="F12" s="356"/>
      <c r="G12" s="358"/>
      <c r="H12" s="356"/>
      <c r="I12" s="356"/>
      <c r="J12" s="357"/>
      <c r="K12" s="356"/>
      <c r="M12" s="356"/>
      <c r="N12" s="356"/>
      <c r="O12" s="356"/>
      <c r="P12" s="356"/>
      <c r="Q12" s="356"/>
      <c r="R12" s="356"/>
      <c r="S12" s="356"/>
      <c r="T12" s="356"/>
      <c r="U12" s="357"/>
      <c r="V12" s="356"/>
      <c r="X12" s="356"/>
      <c r="Y12" s="356"/>
      <c r="Z12" s="356"/>
      <c r="AA12" s="356"/>
      <c r="AB12" s="356"/>
      <c r="AC12" s="356"/>
      <c r="AD12" s="356"/>
      <c r="AE12" s="356"/>
      <c r="AF12" s="357"/>
      <c r="AG12" s="356"/>
      <c r="AI12" s="356"/>
      <c r="AJ12" s="356"/>
      <c r="AK12" s="356"/>
      <c r="AL12" s="356"/>
      <c r="AM12" s="356"/>
      <c r="AN12" s="356"/>
      <c r="AO12" s="356"/>
      <c r="AP12" s="356"/>
      <c r="AQ12" s="357"/>
      <c r="AR12" s="356"/>
      <c r="AT12" s="356"/>
      <c r="AU12" s="356"/>
      <c r="AV12" s="356"/>
      <c r="AW12" s="356"/>
      <c r="AX12" s="356"/>
      <c r="AY12" s="356"/>
      <c r="AZ12" s="356"/>
      <c r="BA12" s="356"/>
      <c r="BB12" s="357"/>
      <c r="BC12" s="356"/>
    </row>
    <row r="13" spans="1:55">
      <c r="A13" s="355" t="str">
        <f>IF('Block of Assets'!C12=0,"",'Block of Assets'!C12)</f>
        <v xml:space="preserve">Street Lightning </v>
      </c>
      <c r="B13" s="356">
        <f>SUMIF('Voltage identifiable'!$C$5:$C$41,Summary!$A13,'Voltage identifiable'!F$5:F$41)+SUMIF('Common to Voltage'!$C$5:$C$41,Summary!$A13,'Common to Voltage'!F$5:F$41)+SUMIF('Common to business'!$C$5:$C$40,Summary!$A13,'Common to business'!F$5:F$40)+SUMIF('Unallocable Assets'!$C$5:$C$40,Summary!$A13,'Unallocable Assets'!F$5:F$40)</f>
        <v>0</v>
      </c>
      <c r="C13" s="356"/>
      <c r="D13" s="356"/>
      <c r="E13" s="356"/>
      <c r="F13" s="356"/>
      <c r="G13" s="358"/>
      <c r="H13" s="356"/>
      <c r="I13" s="356"/>
      <c r="J13" s="357"/>
      <c r="K13" s="356"/>
      <c r="M13" s="356"/>
      <c r="N13" s="356"/>
      <c r="O13" s="356"/>
      <c r="P13" s="356"/>
      <c r="Q13" s="356"/>
      <c r="R13" s="356"/>
      <c r="S13" s="356"/>
      <c r="T13" s="356"/>
      <c r="U13" s="357"/>
      <c r="V13" s="356"/>
      <c r="X13" s="356"/>
      <c r="Y13" s="356"/>
      <c r="Z13" s="356"/>
      <c r="AA13" s="356"/>
      <c r="AB13" s="356"/>
      <c r="AC13" s="356"/>
      <c r="AD13" s="356"/>
      <c r="AE13" s="356"/>
      <c r="AF13" s="357"/>
      <c r="AG13" s="356"/>
      <c r="AI13" s="356"/>
      <c r="AJ13" s="356"/>
      <c r="AK13" s="356"/>
      <c r="AL13" s="356"/>
      <c r="AM13" s="356"/>
      <c r="AN13" s="356"/>
      <c r="AO13" s="356"/>
      <c r="AP13" s="356"/>
      <c r="AQ13" s="357"/>
      <c r="AR13" s="356"/>
      <c r="AT13" s="356"/>
      <c r="AU13" s="356"/>
      <c r="AV13" s="356"/>
      <c r="AW13" s="356"/>
      <c r="AX13" s="356"/>
      <c r="AY13" s="356"/>
      <c r="AZ13" s="356"/>
      <c r="BA13" s="356"/>
      <c r="BB13" s="357"/>
      <c r="BC13" s="356"/>
    </row>
    <row r="14" spans="1:55">
      <c r="A14" s="355" t="str">
        <f>IF('Block of Assets'!C13=0,"",'Block of Assets'!C13)</f>
        <v>Appliances</v>
      </c>
      <c r="B14" s="356">
        <f>SUMIF('Voltage identifiable'!$C$5:$C$41,Summary!$A14,'Voltage identifiable'!F$5:F$41)+SUMIF('Common to Voltage'!$C$5:$C$41,Summary!$A14,'Common to Voltage'!F$5:F$41)+SUMIF('Common to business'!$C$5:$C$40,Summary!$A14,'Common to business'!F$5:F$40)+SUMIF('Unallocable Assets'!$C$5:$C$40,Summary!$A14,'Unallocable Assets'!F$5:F$40)</f>
        <v>0</v>
      </c>
      <c r="C14" s="356"/>
      <c r="D14" s="356"/>
      <c r="E14" s="356"/>
      <c r="F14" s="356"/>
      <c r="G14" s="358"/>
      <c r="H14" s="356"/>
      <c r="I14" s="356"/>
      <c r="J14" s="357"/>
      <c r="K14" s="356"/>
      <c r="M14" s="356"/>
      <c r="N14" s="356"/>
      <c r="O14" s="356"/>
      <c r="P14" s="356"/>
      <c r="Q14" s="356"/>
      <c r="R14" s="356"/>
      <c r="S14" s="356"/>
      <c r="T14" s="356"/>
      <c r="U14" s="357"/>
      <c r="V14" s="356"/>
      <c r="X14" s="356"/>
      <c r="Y14" s="356"/>
      <c r="Z14" s="356"/>
      <c r="AA14" s="356"/>
      <c r="AB14" s="356"/>
      <c r="AC14" s="356"/>
      <c r="AD14" s="356"/>
      <c r="AE14" s="356"/>
      <c r="AF14" s="357"/>
      <c r="AG14" s="356"/>
      <c r="AI14" s="356"/>
      <c r="AJ14" s="356"/>
      <c r="AK14" s="356"/>
      <c r="AL14" s="356"/>
      <c r="AM14" s="356"/>
      <c r="AN14" s="356"/>
      <c r="AO14" s="356"/>
      <c r="AP14" s="356"/>
      <c r="AQ14" s="357"/>
      <c r="AR14" s="356"/>
      <c r="AT14" s="356"/>
      <c r="AU14" s="356"/>
      <c r="AV14" s="356"/>
      <c r="AW14" s="356"/>
      <c r="AX14" s="356"/>
      <c r="AY14" s="356"/>
      <c r="AZ14" s="356"/>
      <c r="BA14" s="356"/>
      <c r="BB14" s="357"/>
      <c r="BC14" s="356"/>
    </row>
    <row r="15" spans="1:55">
      <c r="A15" s="355" t="str">
        <f>IF('Block of Assets'!C14=0,"",'Block of Assets'!C14)</f>
        <v>Tools &amp; Equipments</v>
      </c>
      <c r="B15" s="356">
        <f>SUMIF('Voltage identifiable'!$C$5:$C$41,Summary!$A15,'Voltage identifiable'!F$5:F$41)+SUMIF('Common to Voltage'!$C$5:$C$41,Summary!$A15,'Common to Voltage'!F$5:F$41)+SUMIF('Common to business'!$C$5:$C$40,Summary!$A15,'Common to business'!F$5:F$40)+SUMIF('Unallocable Assets'!$C$5:$C$40,Summary!$A15,'Unallocable Assets'!F$5:F$40)</f>
        <v>0</v>
      </c>
      <c r="C15" s="356"/>
      <c r="D15" s="356"/>
      <c r="E15" s="356"/>
      <c r="F15" s="356"/>
      <c r="G15" s="358"/>
      <c r="H15" s="356"/>
      <c r="I15" s="356"/>
      <c r="J15" s="357"/>
      <c r="K15" s="356"/>
      <c r="M15" s="356"/>
      <c r="N15" s="356"/>
      <c r="O15" s="356"/>
      <c r="P15" s="356"/>
      <c r="Q15" s="356"/>
      <c r="R15" s="356"/>
      <c r="S15" s="356"/>
      <c r="T15" s="356"/>
      <c r="U15" s="357"/>
      <c r="V15" s="356"/>
      <c r="X15" s="356"/>
      <c r="Y15" s="356"/>
      <c r="Z15" s="356"/>
      <c r="AA15" s="356"/>
      <c r="AB15" s="356"/>
      <c r="AC15" s="356"/>
      <c r="AD15" s="356"/>
      <c r="AE15" s="356"/>
      <c r="AF15" s="357"/>
      <c r="AG15" s="356"/>
      <c r="AI15" s="356"/>
      <c r="AJ15" s="356"/>
      <c r="AK15" s="356"/>
      <c r="AL15" s="356"/>
      <c r="AM15" s="356"/>
      <c r="AN15" s="356"/>
      <c r="AO15" s="356"/>
      <c r="AP15" s="356"/>
      <c r="AQ15" s="357"/>
      <c r="AR15" s="356"/>
      <c r="AT15" s="356"/>
      <c r="AU15" s="356"/>
      <c r="AV15" s="356"/>
      <c r="AW15" s="356"/>
      <c r="AX15" s="356"/>
      <c r="AY15" s="356"/>
      <c r="AZ15" s="356"/>
      <c r="BA15" s="356"/>
      <c r="BB15" s="357"/>
      <c r="BC15" s="356"/>
    </row>
    <row r="16" spans="1:55">
      <c r="A16" s="355" t="str">
        <f>IF('Block of Assets'!C15=0,"",'Block of Assets'!C15)</f>
        <v>SCADA</v>
      </c>
      <c r="B16" s="356">
        <f>SUMIF('Voltage identifiable'!$C$5:$C$41,Summary!$A16,'Voltage identifiable'!F$5:F$41)+SUMIF('Common to Voltage'!$C$5:$C$41,Summary!$A16,'Common to Voltage'!F$5:F$41)+SUMIF('Common to business'!$C$5:$C$40,Summary!$A16,'Common to business'!F$5:F$40)+SUMIF('Unallocable Assets'!$C$5:$C$40,Summary!$A16,'Unallocable Assets'!F$5:F$40)</f>
        <v>0</v>
      </c>
      <c r="C16" s="356"/>
      <c r="D16" s="356"/>
      <c r="E16" s="356"/>
      <c r="F16" s="356"/>
      <c r="G16" s="358"/>
      <c r="H16" s="356"/>
      <c r="I16" s="356"/>
      <c r="J16" s="357"/>
      <c r="K16" s="356"/>
      <c r="M16" s="356"/>
      <c r="N16" s="356"/>
      <c r="O16" s="356"/>
      <c r="P16" s="356"/>
      <c r="Q16" s="356"/>
      <c r="R16" s="356"/>
      <c r="S16" s="356"/>
      <c r="T16" s="356"/>
      <c r="U16" s="357"/>
      <c r="V16" s="356"/>
      <c r="X16" s="356"/>
      <c r="Y16" s="356"/>
      <c r="Z16" s="356"/>
      <c r="AA16" s="356"/>
      <c r="AB16" s="356"/>
      <c r="AC16" s="356"/>
      <c r="AD16" s="356"/>
      <c r="AE16" s="356"/>
      <c r="AF16" s="357"/>
      <c r="AG16" s="356"/>
      <c r="AI16" s="356"/>
      <c r="AJ16" s="356"/>
      <c r="AK16" s="356"/>
      <c r="AL16" s="356"/>
      <c r="AM16" s="356"/>
      <c r="AN16" s="356"/>
      <c r="AO16" s="356"/>
      <c r="AP16" s="356"/>
      <c r="AQ16" s="357"/>
      <c r="AR16" s="356"/>
      <c r="AT16" s="356"/>
      <c r="AU16" s="356"/>
      <c r="AV16" s="356"/>
      <c r="AW16" s="356"/>
      <c r="AX16" s="356"/>
      <c r="AY16" s="356"/>
      <c r="AZ16" s="356"/>
      <c r="BA16" s="356"/>
      <c r="BB16" s="357"/>
      <c r="BC16" s="356"/>
    </row>
    <row r="17" spans="1:55">
      <c r="A17" s="355" t="str">
        <f>IF('Block of Assets'!C16=0,"",'Block of Assets'!C16)</f>
        <v>Comunication Equipment</v>
      </c>
      <c r="B17" s="356">
        <f>SUMIF('Voltage identifiable'!$C$5:$C$41,Summary!$A17,'Voltage identifiable'!F$5:F$41)+SUMIF('Common to Voltage'!$C$5:$C$41,Summary!$A17,'Common to Voltage'!F$5:F$41)+SUMIF('Common to business'!$C$5:$C$40,Summary!$A17,'Common to business'!F$5:F$40)+SUMIF('Unallocable Assets'!$C$5:$C$40,Summary!$A17,'Unallocable Assets'!F$5:F$40)</f>
        <v>0</v>
      </c>
      <c r="C17" s="356"/>
      <c r="D17" s="356"/>
      <c r="E17" s="356"/>
      <c r="F17" s="356"/>
      <c r="G17" s="358"/>
      <c r="H17" s="356"/>
      <c r="I17" s="356"/>
      <c r="J17" s="357"/>
      <c r="K17" s="356"/>
      <c r="M17" s="356"/>
      <c r="N17" s="356"/>
      <c r="O17" s="356"/>
      <c r="P17" s="356"/>
      <c r="Q17" s="356"/>
      <c r="R17" s="356"/>
      <c r="S17" s="356"/>
      <c r="T17" s="356"/>
      <c r="U17" s="357"/>
      <c r="V17" s="356"/>
      <c r="X17" s="356"/>
      <c r="Y17" s="356"/>
      <c r="Z17" s="356"/>
      <c r="AA17" s="356"/>
      <c r="AB17" s="356"/>
      <c r="AC17" s="356"/>
      <c r="AD17" s="356"/>
      <c r="AE17" s="356"/>
      <c r="AF17" s="357"/>
      <c r="AG17" s="356"/>
      <c r="AI17" s="356"/>
      <c r="AJ17" s="356"/>
      <c r="AK17" s="356"/>
      <c r="AL17" s="356"/>
      <c r="AM17" s="356"/>
      <c r="AN17" s="356"/>
      <c r="AO17" s="356"/>
      <c r="AP17" s="356"/>
      <c r="AQ17" s="357"/>
      <c r="AR17" s="356"/>
      <c r="AT17" s="356"/>
      <c r="AU17" s="356"/>
      <c r="AV17" s="356"/>
      <c r="AW17" s="356"/>
      <c r="AX17" s="356"/>
      <c r="AY17" s="356"/>
      <c r="AZ17" s="356"/>
      <c r="BA17" s="356"/>
      <c r="BB17" s="357"/>
      <c r="BC17" s="356"/>
    </row>
    <row r="18" spans="1:55">
      <c r="A18" s="355" t="str">
        <f>IF('Block of Assets'!C17=0,"",'Block of Assets'!C17)</f>
        <v xml:space="preserve">Vehicles </v>
      </c>
      <c r="B18" s="356">
        <f>SUMIF('Voltage identifiable'!$C$5:$C$41,Summary!$A18,'Voltage identifiable'!F$5:F$41)+SUMIF('Common to Voltage'!$C$5:$C$41,Summary!$A18,'Common to Voltage'!F$5:F$41)+SUMIF('Common to business'!$C$5:$C$40,Summary!$A18,'Common to business'!F$5:F$40)+SUMIF('Unallocable Assets'!$C$5:$C$40,Summary!$A18,'Unallocable Assets'!F$5:F$40)</f>
        <v>0</v>
      </c>
      <c r="C18" s="356"/>
      <c r="D18" s="356"/>
      <c r="E18" s="356"/>
      <c r="F18" s="356"/>
      <c r="G18" s="358"/>
      <c r="H18" s="356"/>
      <c r="I18" s="356"/>
      <c r="J18" s="357"/>
      <c r="K18" s="356"/>
      <c r="M18" s="356"/>
      <c r="N18" s="356"/>
      <c r="O18" s="356"/>
      <c r="P18" s="356"/>
      <c r="Q18" s="356"/>
      <c r="R18" s="356"/>
      <c r="S18" s="356"/>
      <c r="T18" s="356"/>
      <c r="U18" s="357"/>
      <c r="V18" s="356"/>
      <c r="X18" s="356"/>
      <c r="Y18" s="356"/>
      <c r="Z18" s="356"/>
      <c r="AA18" s="356"/>
      <c r="AB18" s="356"/>
      <c r="AC18" s="356"/>
      <c r="AD18" s="356"/>
      <c r="AE18" s="356"/>
      <c r="AF18" s="357"/>
      <c r="AG18" s="356"/>
      <c r="AI18" s="356"/>
      <c r="AJ18" s="356"/>
      <c r="AK18" s="356"/>
      <c r="AL18" s="356"/>
      <c r="AM18" s="356"/>
      <c r="AN18" s="356"/>
      <c r="AO18" s="356"/>
      <c r="AP18" s="356"/>
      <c r="AQ18" s="357"/>
      <c r="AR18" s="356"/>
      <c r="AT18" s="356"/>
      <c r="AU18" s="356"/>
      <c r="AV18" s="356"/>
      <c r="AW18" s="356"/>
      <c r="AX18" s="356"/>
      <c r="AY18" s="356"/>
      <c r="AZ18" s="356"/>
      <c r="BA18" s="356"/>
      <c r="BB18" s="357"/>
      <c r="BC18" s="356"/>
    </row>
    <row r="19" spans="1:55">
      <c r="A19" s="355" t="str">
        <f>IF('Block of Assets'!C18=0,"",'Block of Assets'!C18)</f>
        <v>Furniture &amp; Fixture</v>
      </c>
      <c r="B19" s="356">
        <f>SUMIF('Voltage identifiable'!$C$5:$C$41,Summary!$A19,'Voltage identifiable'!F$5:F$41)+SUMIF('Common to Voltage'!$C$5:$C$41,Summary!$A19,'Common to Voltage'!F$5:F$41)+SUMIF('Common to business'!$C$5:$C$40,Summary!$A19,'Common to business'!F$5:F$40)+SUMIF('Unallocable Assets'!$C$5:$C$40,Summary!$A19,'Unallocable Assets'!F$5:F$40)</f>
        <v>0</v>
      </c>
      <c r="C19" s="356"/>
      <c r="D19" s="356"/>
      <c r="E19" s="356"/>
      <c r="F19" s="356"/>
      <c r="G19" s="358"/>
      <c r="H19" s="356"/>
      <c r="I19" s="356"/>
      <c r="J19" s="357"/>
      <c r="K19" s="356"/>
      <c r="M19" s="356"/>
      <c r="N19" s="356"/>
      <c r="O19" s="356"/>
      <c r="P19" s="356"/>
      <c r="Q19" s="356"/>
      <c r="R19" s="356"/>
      <c r="S19" s="356"/>
      <c r="T19" s="356"/>
      <c r="U19" s="357"/>
      <c r="V19" s="356"/>
      <c r="X19" s="356"/>
      <c r="Y19" s="356"/>
      <c r="Z19" s="356"/>
      <c r="AA19" s="356"/>
      <c r="AB19" s="356"/>
      <c r="AC19" s="356"/>
      <c r="AD19" s="356"/>
      <c r="AE19" s="356"/>
      <c r="AF19" s="357"/>
      <c r="AG19" s="356"/>
      <c r="AI19" s="356"/>
      <c r="AJ19" s="356"/>
      <c r="AK19" s="356"/>
      <c r="AL19" s="356"/>
      <c r="AM19" s="356"/>
      <c r="AN19" s="356"/>
      <c r="AO19" s="356"/>
      <c r="AP19" s="356"/>
      <c r="AQ19" s="357"/>
      <c r="AR19" s="356"/>
      <c r="AT19" s="356"/>
      <c r="AU19" s="356"/>
      <c r="AV19" s="356"/>
      <c r="AW19" s="356"/>
      <c r="AX19" s="356"/>
      <c r="AY19" s="356"/>
      <c r="AZ19" s="356"/>
      <c r="BA19" s="356"/>
      <c r="BB19" s="357"/>
      <c r="BC19" s="356"/>
    </row>
    <row r="20" spans="1:55">
      <c r="A20" s="355" t="str">
        <f>IF('Block of Assets'!C19=0,"",'Block of Assets'!C19)</f>
        <v>IT Equipment</v>
      </c>
      <c r="B20" s="356">
        <f>SUMIF('Voltage identifiable'!$C$5:$C$41,Summary!$A20,'Voltage identifiable'!F$5:F$41)+SUMIF('Common to Voltage'!$C$5:$C$41,Summary!$A20,'Common to Voltage'!F$5:F$41)+SUMIF('Common to business'!$C$5:$C$40,Summary!$A20,'Common to business'!F$5:F$40)+SUMIF('Unallocable Assets'!$C$5:$C$40,Summary!$A20,'Unallocable Assets'!F$5:F$40)</f>
        <v>0</v>
      </c>
      <c r="C20" s="356"/>
      <c r="D20" s="356"/>
      <c r="E20" s="356"/>
      <c r="F20" s="356"/>
      <c r="G20" s="356"/>
      <c r="H20" s="356"/>
      <c r="I20" s="356"/>
      <c r="J20" s="357"/>
      <c r="K20" s="356"/>
      <c r="M20" s="356"/>
      <c r="N20" s="356"/>
      <c r="O20" s="356"/>
      <c r="P20" s="356"/>
      <c r="Q20" s="356"/>
      <c r="R20" s="356"/>
      <c r="S20" s="356"/>
      <c r="T20" s="356"/>
      <c r="U20" s="357"/>
      <c r="V20" s="356"/>
      <c r="X20" s="356"/>
      <c r="Y20" s="356"/>
      <c r="Z20" s="356"/>
      <c r="AA20" s="356"/>
      <c r="AB20" s="356"/>
      <c r="AC20" s="356"/>
      <c r="AD20" s="356"/>
      <c r="AE20" s="356"/>
      <c r="AF20" s="357"/>
      <c r="AG20" s="356"/>
      <c r="AI20" s="356"/>
      <c r="AJ20" s="356"/>
      <c r="AK20" s="356"/>
      <c r="AL20" s="356"/>
      <c r="AM20" s="356"/>
      <c r="AN20" s="356"/>
      <c r="AO20" s="356"/>
      <c r="AP20" s="356"/>
      <c r="AQ20" s="357"/>
      <c r="AR20" s="356"/>
      <c r="AT20" s="356"/>
      <c r="AU20" s="356"/>
      <c r="AV20" s="356"/>
      <c r="AW20" s="356"/>
      <c r="AX20" s="356"/>
      <c r="AY20" s="356"/>
      <c r="AZ20" s="356"/>
      <c r="BA20" s="356"/>
      <c r="BB20" s="357"/>
      <c r="BC20" s="356"/>
    </row>
    <row r="21" spans="1:55">
      <c r="A21" s="355" t="str">
        <f>IF('Block of Assets'!C20=0,"",'Block of Assets'!C20)</f>
        <v>Office Equipments</v>
      </c>
      <c r="B21" s="356">
        <f>SUMIF('Voltage identifiable'!$C$5:$C$41,Summary!$A21,'Voltage identifiable'!F$5:F$41)+SUMIF('Common to Voltage'!$C$5:$C$41,Summary!$A21,'Common to Voltage'!F$5:F$41)+SUMIF('Common to business'!$C$5:$C$40,Summary!$A21,'Common to business'!F$5:F$40)+SUMIF('Unallocable Assets'!$C$5:$C$40,Summary!$A21,'Unallocable Assets'!F$5:F$40)</f>
        <v>0</v>
      </c>
      <c r="C21" s="356"/>
      <c r="D21" s="356"/>
      <c r="E21" s="356"/>
      <c r="F21" s="356"/>
      <c r="G21" s="356"/>
      <c r="H21" s="356"/>
      <c r="I21" s="356"/>
      <c r="J21" s="357"/>
      <c r="K21" s="356"/>
      <c r="M21" s="356"/>
      <c r="N21" s="356"/>
      <c r="O21" s="356"/>
      <c r="P21" s="356"/>
      <c r="Q21" s="356"/>
      <c r="R21" s="356"/>
      <c r="S21" s="356"/>
      <c r="T21" s="356"/>
      <c r="U21" s="357"/>
      <c r="V21" s="356"/>
      <c r="X21" s="356"/>
      <c r="Y21" s="356"/>
      <c r="Z21" s="356"/>
      <c r="AA21" s="356"/>
      <c r="AB21" s="356"/>
      <c r="AC21" s="356"/>
      <c r="AD21" s="356"/>
      <c r="AE21" s="356"/>
      <c r="AF21" s="357"/>
      <c r="AG21" s="356"/>
      <c r="AI21" s="356"/>
      <c r="AJ21" s="356"/>
      <c r="AK21" s="356"/>
      <c r="AL21" s="356"/>
      <c r="AM21" s="356"/>
      <c r="AN21" s="356"/>
      <c r="AO21" s="356"/>
      <c r="AP21" s="356"/>
      <c r="AQ21" s="357"/>
      <c r="AR21" s="356"/>
      <c r="AT21" s="356"/>
      <c r="AU21" s="356"/>
      <c r="AV21" s="356"/>
      <c r="AW21" s="356"/>
      <c r="AX21" s="356"/>
      <c r="AY21" s="356"/>
      <c r="AZ21" s="356"/>
      <c r="BA21" s="356"/>
      <c r="BB21" s="357"/>
      <c r="BC21" s="356"/>
    </row>
    <row r="22" spans="1:55">
      <c r="A22" s="355" t="str">
        <f>IF('Block of Assets'!C21=0,"",'Block of Assets'!C21)</f>
        <v>Computer Software</v>
      </c>
      <c r="B22" s="356">
        <f>SUMIF('Voltage identifiable'!$C$5:$C$41,Summary!$A22,'Voltage identifiable'!F$5:F$41)+SUMIF('Common to Voltage'!$C$5:$C$41,Summary!$A22,'Common to Voltage'!F$5:F$41)+SUMIF('Common to business'!$C$5:$C$40,Summary!$A22,'Common to business'!F$5:F$40)+SUMIF('Unallocable Assets'!$C$5:$C$40,Summary!$A22,'Unallocable Assets'!F$5:F$40)</f>
        <v>0</v>
      </c>
      <c r="C22" s="356"/>
      <c r="D22" s="356"/>
      <c r="E22" s="356"/>
      <c r="F22" s="356"/>
      <c r="G22" s="356"/>
      <c r="H22" s="356"/>
      <c r="I22" s="356"/>
      <c r="J22" s="357"/>
      <c r="K22" s="356"/>
      <c r="M22" s="356"/>
      <c r="N22" s="356"/>
      <c r="O22" s="356"/>
      <c r="P22" s="356"/>
      <c r="Q22" s="356"/>
      <c r="R22" s="356"/>
      <c r="S22" s="356"/>
      <c r="T22" s="356"/>
      <c r="U22" s="357"/>
      <c r="V22" s="356"/>
      <c r="X22" s="356"/>
      <c r="Y22" s="356"/>
      <c r="Z22" s="356"/>
      <c r="AA22" s="356"/>
      <c r="AB22" s="356"/>
      <c r="AC22" s="356"/>
      <c r="AD22" s="356"/>
      <c r="AE22" s="356"/>
      <c r="AF22" s="357"/>
      <c r="AG22" s="356"/>
      <c r="AI22" s="356"/>
      <c r="AJ22" s="356"/>
      <c r="AK22" s="356"/>
      <c r="AL22" s="356"/>
      <c r="AM22" s="356"/>
      <c r="AN22" s="356"/>
      <c r="AO22" s="356"/>
      <c r="AP22" s="356"/>
      <c r="AQ22" s="357"/>
      <c r="AR22" s="356"/>
      <c r="AT22" s="356"/>
      <c r="AU22" s="356"/>
      <c r="AV22" s="356"/>
      <c r="AW22" s="356"/>
      <c r="AX22" s="356"/>
      <c r="AY22" s="356"/>
      <c r="AZ22" s="356"/>
      <c r="BA22" s="356"/>
      <c r="BB22" s="357"/>
      <c r="BC22" s="356"/>
    </row>
    <row r="23" spans="1:55">
      <c r="A23" s="355" t="str">
        <f>IF('Block of Assets'!C22=0,"",'Block of Assets'!C22)</f>
        <v>Intangle Assets</v>
      </c>
      <c r="B23" s="356">
        <f>SUMIF('Voltage identifiable'!$C$5:$C$41,Summary!$A23,'Voltage identifiable'!F$5:F$41)+SUMIF('Common to Voltage'!$C$5:$C$41,Summary!$A23,'Common to Voltage'!F$5:F$41)+SUMIF('Common to business'!$C$5:$C$40,Summary!$A23,'Common to business'!F$5:F$40)+SUMIF('Unallocable Assets'!$C$5:$C$40,Summary!$A23,'Unallocable Assets'!F$5:F$40)</f>
        <v>0</v>
      </c>
      <c r="C23" s="356"/>
      <c r="D23" s="356"/>
      <c r="E23" s="356"/>
      <c r="F23" s="356"/>
      <c r="G23" s="356"/>
      <c r="H23" s="356"/>
      <c r="I23" s="356"/>
      <c r="J23" s="357"/>
      <c r="K23" s="356"/>
      <c r="M23" s="356"/>
      <c r="N23" s="356"/>
      <c r="O23" s="356"/>
      <c r="P23" s="356"/>
      <c r="Q23" s="356"/>
      <c r="R23" s="356"/>
      <c r="S23" s="356"/>
      <c r="T23" s="356"/>
      <c r="U23" s="357"/>
      <c r="V23" s="356"/>
      <c r="X23" s="356"/>
      <c r="Y23" s="356"/>
      <c r="Z23" s="356"/>
      <c r="AA23" s="356"/>
      <c r="AB23" s="356"/>
      <c r="AC23" s="356"/>
      <c r="AD23" s="356"/>
      <c r="AE23" s="356"/>
      <c r="AF23" s="357"/>
      <c r="AG23" s="356"/>
      <c r="AI23" s="356"/>
      <c r="AJ23" s="356"/>
      <c r="AK23" s="356"/>
      <c r="AL23" s="356"/>
      <c r="AM23" s="356"/>
      <c r="AN23" s="356"/>
      <c r="AO23" s="356"/>
      <c r="AP23" s="356"/>
      <c r="AQ23" s="357"/>
      <c r="AR23" s="356"/>
      <c r="AT23" s="356"/>
      <c r="AU23" s="356"/>
      <c r="AV23" s="356"/>
      <c r="AW23" s="356"/>
      <c r="AX23" s="356"/>
      <c r="AY23" s="356"/>
      <c r="AZ23" s="356"/>
      <c r="BA23" s="356"/>
      <c r="BB23" s="357"/>
      <c r="BC23" s="356"/>
    </row>
    <row r="24" spans="1:55">
      <c r="A24" s="355" t="str">
        <f>IF('Block of Assets'!C23=0,"",'Block of Assets'!C23)</f>
        <v>Asset Not in Use</v>
      </c>
      <c r="B24" s="356">
        <f>SUMIF('Voltage identifiable'!$C$5:$C$41,Summary!$A24,'Voltage identifiable'!F$5:F$41)+SUMIF('Common to Voltage'!$C$5:$C$41,Summary!$A24,'Common to Voltage'!F$5:F$41)+SUMIF('Common to business'!$C$5:$C$40,Summary!$A24,'Common to business'!F$5:F$40)+SUMIF('Unallocable Assets'!$C$5:$C$40,Summary!$A24,'Unallocable Assets'!F$5:F$40)</f>
        <v>0</v>
      </c>
      <c r="C24" s="356"/>
      <c r="D24" s="356"/>
      <c r="E24" s="356"/>
      <c r="F24" s="356"/>
      <c r="G24" s="356"/>
      <c r="H24" s="356"/>
      <c r="I24" s="356"/>
      <c r="J24" s="357"/>
      <c r="K24" s="356"/>
      <c r="M24" s="356"/>
      <c r="N24" s="356"/>
      <c r="O24" s="356"/>
      <c r="P24" s="356"/>
      <c r="Q24" s="356"/>
      <c r="R24" s="356"/>
      <c r="S24" s="356"/>
      <c r="T24" s="356"/>
      <c r="U24" s="357"/>
      <c r="V24" s="356"/>
      <c r="X24" s="356"/>
      <c r="Y24" s="356"/>
      <c r="Z24" s="356"/>
      <c r="AA24" s="356"/>
      <c r="AB24" s="356"/>
      <c r="AC24" s="356"/>
      <c r="AD24" s="356"/>
      <c r="AE24" s="356"/>
      <c r="AF24" s="357"/>
      <c r="AG24" s="356"/>
      <c r="AI24" s="356"/>
      <c r="AJ24" s="356"/>
      <c r="AK24" s="356"/>
      <c r="AL24" s="356"/>
      <c r="AM24" s="356"/>
      <c r="AN24" s="356"/>
      <c r="AO24" s="356"/>
      <c r="AP24" s="356"/>
      <c r="AQ24" s="357"/>
      <c r="AR24" s="356"/>
      <c r="AT24" s="356"/>
      <c r="AU24" s="356"/>
      <c r="AV24" s="356"/>
      <c r="AW24" s="356"/>
      <c r="AX24" s="356"/>
      <c r="AY24" s="356"/>
      <c r="AZ24" s="356"/>
      <c r="BA24" s="356"/>
      <c r="BB24" s="357"/>
      <c r="BC24" s="356"/>
    </row>
    <row r="25" spans="1:55">
      <c r="A25" s="355" t="str">
        <f>IF('Block of Assets'!C24=0,"",'Block of Assets'!C24)</f>
        <v xml:space="preserve">Other Assets </v>
      </c>
      <c r="B25" s="356">
        <f>SUMIF('Voltage identifiable'!$C$5:$C$41,Summary!$A25,'Voltage identifiable'!F$5:F$41)+SUMIF('Common to Voltage'!$C$5:$C$41,Summary!$A25,'Common to Voltage'!F$5:F$41)+SUMIF('Common to business'!$C$5:$C$40,Summary!$A25,'Common to business'!F$5:F$40)+SUMIF('Unallocable Assets'!$C$5:$C$40,Summary!$A25,'Unallocable Assets'!F$5:F$40)</f>
        <v>0</v>
      </c>
      <c r="C25" s="356"/>
      <c r="D25" s="356"/>
      <c r="E25" s="356"/>
      <c r="F25" s="356"/>
      <c r="G25" s="356"/>
      <c r="H25" s="356"/>
      <c r="I25" s="356"/>
      <c r="J25" s="357"/>
      <c r="K25" s="356"/>
      <c r="M25" s="356"/>
      <c r="N25" s="356"/>
      <c r="O25" s="356"/>
      <c r="P25" s="356"/>
      <c r="Q25" s="356"/>
      <c r="R25" s="356"/>
      <c r="S25" s="356"/>
      <c r="T25" s="356"/>
      <c r="U25" s="357"/>
      <c r="V25" s="356"/>
      <c r="X25" s="356"/>
      <c r="Y25" s="356"/>
      <c r="Z25" s="356"/>
      <c r="AA25" s="356"/>
      <c r="AB25" s="356"/>
      <c r="AC25" s="356"/>
      <c r="AD25" s="356"/>
      <c r="AE25" s="356"/>
      <c r="AF25" s="357"/>
      <c r="AG25" s="356"/>
      <c r="AI25" s="356"/>
      <c r="AJ25" s="356"/>
      <c r="AK25" s="356"/>
      <c r="AL25" s="356"/>
      <c r="AM25" s="356"/>
      <c r="AN25" s="356"/>
      <c r="AO25" s="356"/>
      <c r="AP25" s="356"/>
      <c r="AQ25" s="357"/>
      <c r="AR25" s="356"/>
      <c r="AT25" s="356"/>
      <c r="AU25" s="356"/>
      <c r="AV25" s="356"/>
      <c r="AW25" s="356"/>
      <c r="AX25" s="356"/>
      <c r="AY25" s="356"/>
      <c r="AZ25" s="356"/>
      <c r="BA25" s="356"/>
      <c r="BB25" s="357"/>
      <c r="BC25" s="356"/>
    </row>
    <row r="26" spans="1:55">
      <c r="A26" s="359" t="str">
        <f>IF('Block of Assets'!C25=0,"",'Block of Assets'!C25)</f>
        <v/>
      </c>
      <c r="B26" s="356">
        <f>SUMIF('Voltage identifiable'!$C$5:$C$41,Summary!$A26,'Voltage identifiable'!F$5:F$41)+SUMIF('Common to Voltage'!$C$5:$C$41,Summary!$A26,'Common to Voltage'!F$5:F$41)+SUMIF('Common to business'!$C$5:$C$40,Summary!$A26,'Common to business'!F$5:F$40)+SUMIF('Unallocable Assets'!$C$5:$C$40,Summary!$A26,'Unallocable Assets'!F$5:F$40)</f>
        <v>0</v>
      </c>
      <c r="C26" s="356"/>
      <c r="D26" s="356"/>
      <c r="E26" s="356"/>
      <c r="F26" s="356"/>
      <c r="G26" s="356"/>
      <c r="H26" s="356"/>
      <c r="I26" s="356"/>
      <c r="J26" s="357"/>
      <c r="K26" s="356"/>
      <c r="M26" s="356"/>
      <c r="N26" s="356"/>
      <c r="O26" s="356"/>
      <c r="P26" s="356"/>
      <c r="Q26" s="356"/>
      <c r="R26" s="356"/>
      <c r="S26" s="356"/>
      <c r="T26" s="356"/>
      <c r="U26" s="357"/>
      <c r="V26" s="356"/>
      <c r="X26" s="356"/>
      <c r="Y26" s="356"/>
      <c r="Z26" s="356"/>
      <c r="AA26" s="356"/>
      <c r="AB26" s="356"/>
      <c r="AC26" s="356"/>
      <c r="AD26" s="356"/>
      <c r="AE26" s="356"/>
      <c r="AF26" s="357"/>
      <c r="AG26" s="356"/>
      <c r="AI26" s="356"/>
      <c r="AJ26" s="356"/>
      <c r="AK26" s="356"/>
      <c r="AL26" s="356"/>
      <c r="AM26" s="356"/>
      <c r="AN26" s="356"/>
      <c r="AO26" s="356"/>
      <c r="AP26" s="356"/>
      <c r="AQ26" s="357"/>
      <c r="AR26" s="356"/>
      <c r="AT26" s="356"/>
      <c r="AU26" s="356"/>
      <c r="AV26" s="356"/>
      <c r="AW26" s="356"/>
      <c r="AX26" s="356"/>
      <c r="AY26" s="356"/>
      <c r="AZ26" s="356"/>
      <c r="BA26" s="356"/>
      <c r="BB26" s="357"/>
      <c r="BC26" s="356"/>
    </row>
    <row r="27" spans="1:55">
      <c r="A27" s="359" t="str">
        <f>IF('Block of Assets'!C26=0,"",'Block of Assets'!C26)</f>
        <v/>
      </c>
      <c r="B27" s="356">
        <f>SUMIF('Voltage identifiable'!$C$5:$C$41,Summary!$A27,'Voltage identifiable'!F$5:F$41)+SUMIF('Common to Voltage'!$C$5:$C$41,Summary!$A27,'Common to Voltage'!F$5:F$41)+SUMIF('Common to business'!$C$5:$C$40,Summary!$A27,'Common to business'!F$5:F$40)+SUMIF('Unallocable Assets'!$C$5:$C$40,Summary!$A27,'Unallocable Assets'!F$5:F$40)</f>
        <v>0</v>
      </c>
      <c r="C27" s="356"/>
      <c r="D27" s="356"/>
      <c r="E27" s="356"/>
      <c r="F27" s="356"/>
      <c r="G27" s="356"/>
      <c r="H27" s="356"/>
      <c r="I27" s="356"/>
      <c r="J27" s="357"/>
      <c r="K27" s="356"/>
      <c r="M27" s="356"/>
      <c r="N27" s="356"/>
      <c r="O27" s="356"/>
      <c r="P27" s="356"/>
      <c r="Q27" s="356"/>
      <c r="R27" s="356"/>
      <c r="S27" s="356"/>
      <c r="T27" s="356"/>
      <c r="U27" s="357"/>
      <c r="V27" s="356"/>
      <c r="X27" s="356"/>
      <c r="Y27" s="356"/>
      <c r="Z27" s="356"/>
      <c r="AA27" s="356"/>
      <c r="AB27" s="356"/>
      <c r="AC27" s="356"/>
      <c r="AD27" s="356"/>
      <c r="AE27" s="356"/>
      <c r="AF27" s="357"/>
      <c r="AG27" s="356"/>
      <c r="AI27" s="356"/>
      <c r="AJ27" s="356"/>
      <c r="AK27" s="356"/>
      <c r="AL27" s="356"/>
      <c r="AM27" s="356"/>
      <c r="AN27" s="356"/>
      <c r="AO27" s="356"/>
      <c r="AP27" s="356"/>
      <c r="AQ27" s="357"/>
      <c r="AR27" s="356"/>
      <c r="AT27" s="356"/>
      <c r="AU27" s="356"/>
      <c r="AV27" s="356"/>
      <c r="AW27" s="356"/>
      <c r="AX27" s="356"/>
      <c r="AY27" s="356"/>
      <c r="AZ27" s="356"/>
      <c r="BA27" s="356"/>
      <c r="BB27" s="357"/>
      <c r="BC27" s="356"/>
    </row>
    <row r="28" spans="1:55">
      <c r="A28" s="355" t="str">
        <f>IF('Block of Assets'!C27=0,"",'Block of Assets'!C27)</f>
        <v/>
      </c>
      <c r="B28" s="356">
        <f>SUMIF('Voltage identifiable'!$C$5:$C$41,Summary!$A28,'Voltage identifiable'!F$5:F$41)+SUMIF('Common to Voltage'!$C$5:$C$41,Summary!$A28,'Common to Voltage'!F$5:F$41)+SUMIF('Common to business'!$C$5:$C$40,Summary!$A28,'Common to business'!F$5:F$40)+SUMIF('Unallocable Assets'!$C$5:$C$40,Summary!$A28,'Unallocable Assets'!F$5:F$40)</f>
        <v>0</v>
      </c>
      <c r="C28" s="356"/>
      <c r="D28" s="356"/>
      <c r="E28" s="356"/>
      <c r="F28" s="356"/>
      <c r="G28" s="356"/>
      <c r="H28" s="356"/>
      <c r="I28" s="356"/>
      <c r="J28" s="357"/>
      <c r="K28" s="356"/>
      <c r="M28" s="356"/>
      <c r="N28" s="356"/>
      <c r="O28" s="356"/>
      <c r="P28" s="356"/>
      <c r="Q28" s="356"/>
      <c r="R28" s="356"/>
      <c r="S28" s="356"/>
      <c r="T28" s="356"/>
      <c r="U28" s="357"/>
      <c r="V28" s="356"/>
      <c r="X28" s="356"/>
      <c r="Y28" s="356"/>
      <c r="Z28" s="356"/>
      <c r="AA28" s="356"/>
      <c r="AB28" s="356"/>
      <c r="AC28" s="356"/>
      <c r="AD28" s="356"/>
      <c r="AE28" s="356"/>
      <c r="AF28" s="357"/>
      <c r="AG28" s="356"/>
      <c r="AI28" s="356"/>
      <c r="AJ28" s="356"/>
      <c r="AK28" s="356"/>
      <c r="AL28" s="356"/>
      <c r="AM28" s="356"/>
      <c r="AN28" s="356"/>
      <c r="AO28" s="356"/>
      <c r="AP28" s="356"/>
      <c r="AQ28" s="357"/>
      <c r="AR28" s="356"/>
      <c r="AT28" s="356"/>
      <c r="AU28" s="356"/>
      <c r="AV28" s="356"/>
      <c r="AW28" s="356"/>
      <c r="AX28" s="356"/>
      <c r="AY28" s="356"/>
      <c r="AZ28" s="356"/>
      <c r="BA28" s="356"/>
      <c r="BB28" s="357"/>
      <c r="BC28" s="356"/>
    </row>
    <row r="29" spans="1:55">
      <c r="A29" s="355" t="str">
        <f>IF('Block of Assets'!C28=0,"",'Block of Assets'!C28)</f>
        <v/>
      </c>
      <c r="B29" s="356">
        <f>SUMIF('Voltage identifiable'!$C$5:$C$41,Summary!$A29,'Voltage identifiable'!F$5:F$41)+SUMIF('Common to Voltage'!$C$5:$C$41,Summary!$A29,'Common to Voltage'!F$5:F$41)+SUMIF('Common to business'!$C$5:$C$40,Summary!$A29,'Common to business'!F$5:F$40)+SUMIF('Unallocable Assets'!$C$5:$C$40,Summary!$A29,'Unallocable Assets'!F$5:F$40)</f>
        <v>0</v>
      </c>
      <c r="C29" s="356"/>
      <c r="D29" s="356"/>
      <c r="E29" s="356"/>
      <c r="F29" s="356"/>
      <c r="G29" s="356"/>
      <c r="H29" s="356"/>
      <c r="I29" s="356"/>
      <c r="J29" s="357"/>
      <c r="K29" s="356"/>
      <c r="M29" s="356"/>
      <c r="N29" s="356"/>
      <c r="O29" s="356"/>
      <c r="P29" s="356"/>
      <c r="Q29" s="356"/>
      <c r="R29" s="356"/>
      <c r="S29" s="356"/>
      <c r="T29" s="356"/>
      <c r="U29" s="357"/>
      <c r="V29" s="356"/>
      <c r="X29" s="356"/>
      <c r="Y29" s="356"/>
      <c r="Z29" s="356"/>
      <c r="AA29" s="356"/>
      <c r="AB29" s="356"/>
      <c r="AC29" s="356"/>
      <c r="AD29" s="356"/>
      <c r="AE29" s="356"/>
      <c r="AF29" s="357"/>
      <c r="AG29" s="356"/>
      <c r="AI29" s="356"/>
      <c r="AJ29" s="356"/>
      <c r="AK29" s="356"/>
      <c r="AL29" s="356"/>
      <c r="AM29" s="356"/>
      <c r="AN29" s="356"/>
      <c r="AO29" s="356"/>
      <c r="AP29" s="356"/>
      <c r="AQ29" s="357"/>
      <c r="AR29" s="356"/>
      <c r="AT29" s="356"/>
      <c r="AU29" s="356"/>
      <c r="AV29" s="356"/>
      <c r="AW29" s="356"/>
      <c r="AX29" s="356"/>
      <c r="AY29" s="356"/>
      <c r="AZ29" s="356"/>
      <c r="BA29" s="356"/>
      <c r="BB29" s="357"/>
      <c r="BC29" s="356"/>
    </row>
    <row r="30" spans="1:55">
      <c r="A30" s="355" t="str">
        <f>IF('Block of Assets'!C29=0,"",'Block of Assets'!C29)</f>
        <v/>
      </c>
      <c r="B30" s="356">
        <f>SUMIF('Voltage identifiable'!$C$5:$C$41,Summary!$A30,'Voltage identifiable'!F$5:F$41)+SUMIF('Common to Voltage'!$C$5:$C$41,Summary!$A30,'Common to Voltage'!F$5:F$41)+SUMIF('Common to business'!$C$5:$C$40,Summary!$A30,'Common to business'!F$5:F$40)+SUMIF('Unallocable Assets'!$C$5:$C$40,Summary!$A30,'Unallocable Assets'!F$5:F$40)</f>
        <v>0</v>
      </c>
      <c r="C30" s="356"/>
      <c r="D30" s="356"/>
      <c r="E30" s="356"/>
      <c r="F30" s="356"/>
      <c r="G30" s="356"/>
      <c r="H30" s="356"/>
      <c r="I30" s="356"/>
      <c r="J30" s="357"/>
      <c r="K30" s="356"/>
      <c r="M30" s="356"/>
      <c r="N30" s="356"/>
      <c r="O30" s="356"/>
      <c r="P30" s="356"/>
      <c r="Q30" s="356"/>
      <c r="R30" s="356"/>
      <c r="S30" s="356"/>
      <c r="T30" s="356"/>
      <c r="U30" s="357"/>
      <c r="V30" s="356"/>
      <c r="X30" s="356"/>
      <c r="Y30" s="356"/>
      <c r="Z30" s="356"/>
      <c r="AA30" s="356"/>
      <c r="AB30" s="356"/>
      <c r="AC30" s="356"/>
      <c r="AD30" s="356"/>
      <c r="AE30" s="356"/>
      <c r="AF30" s="357"/>
      <c r="AG30" s="356"/>
      <c r="AI30" s="356"/>
      <c r="AJ30" s="356"/>
      <c r="AK30" s="356"/>
      <c r="AL30" s="356"/>
      <c r="AM30" s="356"/>
      <c r="AN30" s="356"/>
      <c r="AO30" s="356"/>
      <c r="AP30" s="356"/>
      <c r="AQ30" s="357"/>
      <c r="AR30" s="356"/>
      <c r="AT30" s="356"/>
      <c r="AU30" s="356"/>
      <c r="AV30" s="356"/>
      <c r="AW30" s="356"/>
      <c r="AX30" s="356"/>
      <c r="AY30" s="356"/>
      <c r="AZ30" s="356"/>
      <c r="BA30" s="356"/>
      <c r="BB30" s="357"/>
      <c r="BC30" s="356"/>
    </row>
    <row r="31" spans="1:55">
      <c r="A31" s="355" t="str">
        <f>IF('Block of Assets'!C30=0,"",'Block of Assets'!C30)</f>
        <v/>
      </c>
      <c r="B31" s="356">
        <f>SUMIF('Voltage identifiable'!$C$5:$C$41,Summary!$A31,'Voltage identifiable'!F$5:F$41)+SUMIF('Common to Voltage'!$C$5:$C$41,Summary!$A31,'Common to Voltage'!F$5:F$41)+SUMIF('Common to business'!$C$5:$C$40,Summary!$A31,'Common to business'!F$5:F$40)+SUMIF('Unallocable Assets'!$C$5:$C$40,Summary!$A31,'Unallocable Assets'!F$5:F$40)</f>
        <v>0</v>
      </c>
      <c r="C31" s="356"/>
      <c r="D31" s="356"/>
      <c r="E31" s="356"/>
      <c r="F31" s="356"/>
      <c r="G31" s="356"/>
      <c r="H31" s="356"/>
      <c r="I31" s="356"/>
      <c r="J31" s="357"/>
      <c r="K31" s="356"/>
      <c r="M31" s="356"/>
      <c r="N31" s="356"/>
      <c r="O31" s="356"/>
      <c r="P31" s="356"/>
      <c r="Q31" s="356"/>
      <c r="R31" s="356"/>
      <c r="S31" s="356"/>
      <c r="T31" s="356"/>
      <c r="U31" s="357"/>
      <c r="V31" s="356"/>
      <c r="X31" s="356"/>
      <c r="Y31" s="356"/>
      <c r="Z31" s="356"/>
      <c r="AA31" s="356"/>
      <c r="AB31" s="356"/>
      <c r="AC31" s="356"/>
      <c r="AD31" s="356"/>
      <c r="AE31" s="356"/>
      <c r="AF31" s="357"/>
      <c r="AG31" s="356"/>
      <c r="AI31" s="356"/>
      <c r="AJ31" s="356"/>
      <c r="AK31" s="356"/>
      <c r="AL31" s="356"/>
      <c r="AM31" s="356"/>
      <c r="AN31" s="356"/>
      <c r="AO31" s="356"/>
      <c r="AP31" s="356"/>
      <c r="AQ31" s="357"/>
      <c r="AR31" s="356"/>
      <c r="AT31" s="356"/>
      <c r="AU31" s="356"/>
      <c r="AV31" s="356"/>
      <c r="AW31" s="356"/>
      <c r="AX31" s="356"/>
      <c r="AY31" s="356"/>
      <c r="AZ31" s="356"/>
      <c r="BA31" s="356"/>
      <c r="BB31" s="357"/>
      <c r="BC31" s="356"/>
    </row>
    <row r="32" spans="1:55">
      <c r="A32" s="355" t="str">
        <f>IF('Block of Assets'!C31=0,"",'Block of Assets'!C31)</f>
        <v/>
      </c>
      <c r="B32" s="356">
        <f>SUMIF('Voltage identifiable'!$C$5:$C$41,Summary!$A32,'Voltage identifiable'!F$5:F$41)+SUMIF('Common to Voltage'!$C$5:$C$41,Summary!$A32,'Common to Voltage'!F$5:F$41)+SUMIF('Common to business'!$C$5:$C$40,Summary!$A32,'Common to business'!F$5:F$40)+SUMIF('Unallocable Assets'!$C$5:$C$40,Summary!$A32,'Unallocable Assets'!F$5:F$40)</f>
        <v>0</v>
      </c>
      <c r="C32" s="356"/>
      <c r="D32" s="356"/>
      <c r="E32" s="356"/>
      <c r="F32" s="356"/>
      <c r="G32" s="356"/>
      <c r="H32" s="356"/>
      <c r="I32" s="356"/>
      <c r="J32" s="357"/>
      <c r="K32" s="356"/>
      <c r="M32" s="356"/>
      <c r="N32" s="356"/>
      <c r="O32" s="356"/>
      <c r="P32" s="356"/>
      <c r="Q32" s="356"/>
      <c r="R32" s="356"/>
      <c r="S32" s="356"/>
      <c r="T32" s="356"/>
      <c r="U32" s="357"/>
      <c r="V32" s="356"/>
      <c r="X32" s="356"/>
      <c r="Y32" s="356"/>
      <c r="Z32" s="356"/>
      <c r="AA32" s="356"/>
      <c r="AB32" s="356"/>
      <c r="AC32" s="356"/>
      <c r="AD32" s="356"/>
      <c r="AE32" s="356"/>
      <c r="AF32" s="357"/>
      <c r="AG32" s="356"/>
      <c r="AI32" s="356"/>
      <c r="AJ32" s="356"/>
      <c r="AK32" s="356"/>
      <c r="AL32" s="356"/>
      <c r="AM32" s="356"/>
      <c r="AN32" s="356"/>
      <c r="AO32" s="356"/>
      <c r="AP32" s="356"/>
      <c r="AQ32" s="357"/>
      <c r="AR32" s="356"/>
      <c r="AT32" s="356"/>
      <c r="AU32" s="356"/>
      <c r="AV32" s="356"/>
      <c r="AW32" s="356"/>
      <c r="AX32" s="356"/>
      <c r="AY32" s="356"/>
      <c r="AZ32" s="356"/>
      <c r="BA32" s="356"/>
      <c r="BB32" s="357"/>
      <c r="BC32" s="356"/>
    </row>
    <row r="33" spans="1:55">
      <c r="A33" s="355" t="str">
        <f>IF('Block of Assets'!C32=0,"",'Block of Assets'!C32)</f>
        <v/>
      </c>
      <c r="B33" s="356">
        <f>SUMIF('Voltage identifiable'!$C$5:$C$41,Summary!$A33,'Voltage identifiable'!F$5:F$41)+SUMIF('Common to Voltage'!$C$5:$C$41,Summary!$A33,'Common to Voltage'!F$5:F$41)+SUMIF('Common to business'!$C$5:$C$40,Summary!$A33,'Common to business'!F$5:F$40)+SUMIF('Unallocable Assets'!$C$5:$C$40,Summary!$A33,'Unallocable Assets'!F$5:F$40)</f>
        <v>0</v>
      </c>
      <c r="C33" s="356"/>
      <c r="D33" s="356"/>
      <c r="E33" s="356"/>
      <c r="F33" s="356"/>
      <c r="G33" s="356"/>
      <c r="H33" s="356"/>
      <c r="I33" s="356"/>
      <c r="J33" s="357"/>
      <c r="K33" s="356"/>
      <c r="M33" s="356"/>
      <c r="N33" s="356"/>
      <c r="O33" s="356"/>
      <c r="P33" s="356"/>
      <c r="Q33" s="356"/>
      <c r="R33" s="356"/>
      <c r="S33" s="356"/>
      <c r="T33" s="356"/>
      <c r="U33" s="357"/>
      <c r="V33" s="356"/>
      <c r="X33" s="356"/>
      <c r="Y33" s="356"/>
      <c r="Z33" s="356"/>
      <c r="AA33" s="356"/>
      <c r="AB33" s="356"/>
      <c r="AC33" s="356"/>
      <c r="AD33" s="356"/>
      <c r="AE33" s="356"/>
      <c r="AF33" s="357"/>
      <c r="AG33" s="356"/>
      <c r="AI33" s="356"/>
      <c r="AJ33" s="356"/>
      <c r="AK33" s="356"/>
      <c r="AL33" s="356"/>
      <c r="AM33" s="356"/>
      <c r="AN33" s="356"/>
      <c r="AO33" s="356"/>
      <c r="AP33" s="356"/>
      <c r="AQ33" s="357"/>
      <c r="AR33" s="356"/>
      <c r="AT33" s="356"/>
      <c r="AU33" s="356"/>
      <c r="AV33" s="356"/>
      <c r="AW33" s="356"/>
      <c r="AX33" s="356"/>
      <c r="AY33" s="356"/>
      <c r="AZ33" s="356"/>
      <c r="BA33" s="356"/>
      <c r="BB33" s="357"/>
      <c r="BC33" s="356"/>
    </row>
    <row r="34" spans="1:55">
      <c r="A34" s="355" t="str">
        <f>IF('Block of Assets'!C33=0,"",'Block of Assets'!C33)</f>
        <v/>
      </c>
      <c r="B34" s="356">
        <f>SUMIF('Voltage identifiable'!$C$5:$C$41,Summary!$A34,'Voltage identifiable'!F$5:F$41)+SUMIF('Common to Voltage'!$C$5:$C$41,Summary!$A34,'Common to Voltage'!F$5:F$41)+SUMIF('Common to business'!$C$5:$C$40,Summary!$A34,'Common to business'!F$5:F$40)+SUMIF('Unallocable Assets'!$C$5:$C$40,Summary!$A34,'Unallocable Assets'!F$5:F$40)</f>
        <v>0</v>
      </c>
      <c r="C34" s="356"/>
      <c r="D34" s="356"/>
      <c r="E34" s="356"/>
      <c r="F34" s="356"/>
      <c r="G34" s="356"/>
      <c r="H34" s="356"/>
      <c r="I34" s="356"/>
      <c r="J34" s="357"/>
      <c r="K34" s="356"/>
      <c r="M34" s="356"/>
      <c r="N34" s="356"/>
      <c r="O34" s="356"/>
      <c r="P34" s="356"/>
      <c r="Q34" s="356"/>
      <c r="R34" s="356"/>
      <c r="S34" s="356"/>
      <c r="T34" s="356"/>
      <c r="U34" s="357"/>
      <c r="V34" s="356"/>
      <c r="X34" s="356"/>
      <c r="Y34" s="356"/>
      <c r="Z34" s="356"/>
      <c r="AA34" s="356"/>
      <c r="AB34" s="356"/>
      <c r="AC34" s="356"/>
      <c r="AD34" s="356"/>
      <c r="AE34" s="356"/>
      <c r="AF34" s="357"/>
      <c r="AG34" s="356"/>
      <c r="AI34" s="356"/>
      <c r="AJ34" s="356"/>
      <c r="AK34" s="356"/>
      <c r="AL34" s="356"/>
      <c r="AM34" s="356"/>
      <c r="AN34" s="356"/>
      <c r="AO34" s="356"/>
      <c r="AP34" s="356"/>
      <c r="AQ34" s="357"/>
      <c r="AR34" s="356"/>
      <c r="AT34" s="356"/>
      <c r="AU34" s="356"/>
      <c r="AV34" s="356"/>
      <c r="AW34" s="356"/>
      <c r="AX34" s="356"/>
      <c r="AY34" s="356"/>
      <c r="AZ34" s="356"/>
      <c r="BA34" s="356"/>
      <c r="BB34" s="357"/>
      <c r="BC34" s="356"/>
    </row>
    <row r="35" spans="1:55">
      <c r="A35" s="355" t="str">
        <f>IF('Block of Assets'!C34=0,"",'Block of Assets'!C34)</f>
        <v/>
      </c>
      <c r="B35" s="356">
        <f>SUMIF('Voltage identifiable'!$C$5:$C$41,Summary!$A35,'Voltage identifiable'!F$5:F$41)+SUMIF('Common to Voltage'!$C$5:$C$41,Summary!$A35,'Common to Voltage'!F$5:F$41)+SUMIF('Common to business'!$C$5:$C$40,Summary!$A35,'Common to business'!F$5:F$40)+SUMIF('Unallocable Assets'!$C$5:$C$40,Summary!$A35,'Unallocable Assets'!F$5:F$40)</f>
        <v>0</v>
      </c>
      <c r="C35" s="356"/>
      <c r="D35" s="356"/>
      <c r="E35" s="356"/>
      <c r="F35" s="356"/>
      <c r="G35" s="356"/>
      <c r="H35" s="356"/>
      <c r="I35" s="356"/>
      <c r="J35" s="357"/>
      <c r="K35" s="356"/>
      <c r="M35" s="356"/>
      <c r="N35" s="356"/>
      <c r="O35" s="356"/>
      <c r="P35" s="356"/>
      <c r="Q35" s="356"/>
      <c r="R35" s="356"/>
      <c r="S35" s="356"/>
      <c r="T35" s="356"/>
      <c r="U35" s="357"/>
      <c r="V35" s="356"/>
      <c r="X35" s="356"/>
      <c r="Y35" s="356"/>
      <c r="Z35" s="356"/>
      <c r="AA35" s="356"/>
      <c r="AB35" s="356"/>
      <c r="AC35" s="356"/>
      <c r="AD35" s="356"/>
      <c r="AE35" s="356"/>
      <c r="AF35" s="357"/>
      <c r="AG35" s="356"/>
      <c r="AI35" s="356"/>
      <c r="AJ35" s="356"/>
      <c r="AK35" s="356"/>
      <c r="AL35" s="356"/>
      <c r="AM35" s="356"/>
      <c r="AN35" s="356"/>
      <c r="AO35" s="356"/>
      <c r="AP35" s="356"/>
      <c r="AQ35" s="357"/>
      <c r="AR35" s="356"/>
      <c r="AT35" s="356"/>
      <c r="AU35" s="356"/>
      <c r="AV35" s="356"/>
      <c r="AW35" s="356"/>
      <c r="AX35" s="356"/>
      <c r="AY35" s="356"/>
      <c r="AZ35" s="356"/>
      <c r="BA35" s="356"/>
      <c r="BB35" s="357"/>
      <c r="BC35" s="356"/>
    </row>
    <row r="36" spans="1:55">
      <c r="A36" s="355" t="str">
        <f>IF('Block of Assets'!C35=0,"",'Block of Assets'!C35)</f>
        <v/>
      </c>
      <c r="B36" s="356">
        <f>SUMIF('Voltage identifiable'!$C$5:$C$41,Summary!$A36,'Voltage identifiable'!F$5:F$41)+SUMIF('Common to Voltage'!$C$5:$C$41,Summary!$A36,'Common to Voltage'!F$5:F$41)+SUMIF('Common to business'!$C$5:$C$40,Summary!$A36,'Common to business'!F$5:F$40)+SUMIF('Unallocable Assets'!$C$5:$C$40,Summary!$A36,'Unallocable Assets'!F$5:F$40)</f>
        <v>0</v>
      </c>
      <c r="C36" s="356"/>
      <c r="D36" s="356"/>
      <c r="E36" s="356"/>
      <c r="F36" s="356"/>
      <c r="G36" s="356"/>
      <c r="H36" s="356"/>
      <c r="I36" s="356"/>
      <c r="J36" s="357"/>
      <c r="K36" s="356"/>
      <c r="M36" s="356"/>
      <c r="N36" s="356"/>
      <c r="O36" s="356"/>
      <c r="P36" s="356"/>
      <c r="Q36" s="356"/>
      <c r="R36" s="356"/>
      <c r="S36" s="356"/>
      <c r="T36" s="356"/>
      <c r="U36" s="357"/>
      <c r="V36" s="356"/>
      <c r="X36" s="356"/>
      <c r="Y36" s="356"/>
      <c r="Z36" s="356"/>
      <c r="AA36" s="356"/>
      <c r="AB36" s="356"/>
      <c r="AC36" s="356"/>
      <c r="AD36" s="356"/>
      <c r="AE36" s="356"/>
      <c r="AF36" s="357"/>
      <c r="AG36" s="356"/>
      <c r="AI36" s="356"/>
      <c r="AJ36" s="356"/>
      <c r="AK36" s="356"/>
      <c r="AL36" s="356"/>
      <c r="AM36" s="356"/>
      <c r="AN36" s="356"/>
      <c r="AO36" s="356"/>
      <c r="AP36" s="356"/>
      <c r="AQ36" s="357"/>
      <c r="AR36" s="356"/>
      <c r="AT36" s="356"/>
      <c r="AU36" s="356"/>
      <c r="AV36" s="356"/>
      <c r="AW36" s="356"/>
      <c r="AX36" s="356"/>
      <c r="AY36" s="356"/>
      <c r="AZ36" s="356"/>
      <c r="BA36" s="356"/>
      <c r="BB36" s="357"/>
      <c r="BC36" s="356"/>
    </row>
    <row r="37" spans="1:55">
      <c r="A37" s="355" t="str">
        <f>IF('Block of Assets'!C36=0,"",'Block of Assets'!C36)</f>
        <v/>
      </c>
      <c r="B37" s="356">
        <f>SUMIF('Voltage identifiable'!$C$5:$C$41,Summary!$A37,'Voltage identifiable'!F$5:F$41)+SUMIF('Common to Voltage'!$C$5:$C$41,Summary!$A37,'Common to Voltage'!F$5:F$41)+SUMIF('Common to business'!$C$5:$C$40,Summary!$A37,'Common to business'!F$5:F$40)+SUMIF('Unallocable Assets'!$C$5:$C$40,Summary!$A37,'Unallocable Assets'!F$5:F$40)</f>
        <v>0</v>
      </c>
      <c r="C37" s="356"/>
      <c r="D37" s="356"/>
      <c r="E37" s="356"/>
      <c r="F37" s="356"/>
      <c r="G37" s="356"/>
      <c r="H37" s="356"/>
      <c r="I37" s="356"/>
      <c r="J37" s="357"/>
      <c r="K37" s="356"/>
      <c r="M37" s="356"/>
      <c r="N37" s="356"/>
      <c r="O37" s="356"/>
      <c r="P37" s="356"/>
      <c r="Q37" s="356"/>
      <c r="R37" s="356"/>
      <c r="S37" s="356"/>
      <c r="T37" s="356"/>
      <c r="U37" s="357"/>
      <c r="V37" s="356"/>
      <c r="X37" s="356"/>
      <c r="Y37" s="356"/>
      <c r="Z37" s="356"/>
      <c r="AA37" s="356"/>
      <c r="AB37" s="356"/>
      <c r="AC37" s="356"/>
      <c r="AD37" s="356"/>
      <c r="AE37" s="356"/>
      <c r="AF37" s="357"/>
      <c r="AG37" s="356"/>
      <c r="AI37" s="356"/>
      <c r="AJ37" s="356"/>
      <c r="AK37" s="356"/>
      <c r="AL37" s="356"/>
      <c r="AM37" s="356"/>
      <c r="AN37" s="356"/>
      <c r="AO37" s="356"/>
      <c r="AP37" s="356"/>
      <c r="AQ37" s="357"/>
      <c r="AR37" s="356"/>
      <c r="AT37" s="356"/>
      <c r="AU37" s="356"/>
      <c r="AV37" s="356"/>
      <c r="AW37" s="356"/>
      <c r="AX37" s="356"/>
      <c r="AY37" s="356"/>
      <c r="AZ37" s="356"/>
      <c r="BA37" s="356"/>
      <c r="BB37" s="357"/>
      <c r="BC37" s="356"/>
    </row>
    <row r="38" spans="1:55">
      <c r="A38" s="355" t="str">
        <f>IF('Block of Assets'!C37=0,"",'Block of Assets'!C37)</f>
        <v/>
      </c>
      <c r="B38" s="356">
        <f>SUMIF('Voltage identifiable'!$C$5:$C$41,Summary!$A38,'Voltage identifiable'!F$5:F$41)+SUMIF('Common to Voltage'!$C$5:$C$41,Summary!$A38,'Common to Voltage'!F$5:F$41)+SUMIF('Common to business'!$C$5:$C$40,Summary!$A38,'Common to business'!F$5:F$40)+SUMIF('Unallocable Assets'!$C$5:$C$40,Summary!$A38,'Unallocable Assets'!F$5:F$40)</f>
        <v>0</v>
      </c>
      <c r="C38" s="356"/>
      <c r="D38" s="356"/>
      <c r="E38" s="356"/>
      <c r="F38" s="356"/>
      <c r="G38" s="356"/>
      <c r="H38" s="356"/>
      <c r="I38" s="356"/>
      <c r="J38" s="357"/>
      <c r="K38" s="356"/>
      <c r="M38" s="356"/>
      <c r="N38" s="356"/>
      <c r="O38" s="356"/>
      <c r="P38" s="356"/>
      <c r="Q38" s="356"/>
      <c r="R38" s="356"/>
      <c r="S38" s="356"/>
      <c r="T38" s="356"/>
      <c r="U38" s="357"/>
      <c r="V38" s="356"/>
      <c r="X38" s="356"/>
      <c r="Y38" s="356"/>
      <c r="Z38" s="356"/>
      <c r="AA38" s="356"/>
      <c r="AB38" s="356"/>
      <c r="AC38" s="356"/>
      <c r="AD38" s="356"/>
      <c r="AE38" s="356"/>
      <c r="AF38" s="357"/>
      <c r="AG38" s="356"/>
      <c r="AI38" s="356"/>
      <c r="AJ38" s="356"/>
      <c r="AK38" s="356"/>
      <c r="AL38" s="356"/>
      <c r="AM38" s="356"/>
      <c r="AN38" s="356"/>
      <c r="AO38" s="356"/>
      <c r="AP38" s="356"/>
      <c r="AQ38" s="357"/>
      <c r="AR38" s="356"/>
      <c r="AT38" s="356"/>
      <c r="AU38" s="356"/>
      <c r="AV38" s="356"/>
      <c r="AW38" s="356"/>
      <c r="AX38" s="356"/>
      <c r="AY38" s="356"/>
      <c r="AZ38" s="356"/>
      <c r="BA38" s="356"/>
      <c r="BB38" s="357"/>
      <c r="BC38" s="356"/>
    </row>
    <row r="39" spans="1:55">
      <c r="A39" s="355" t="str">
        <f>IF('Block of Assets'!C38=0,"",'Block of Assets'!C38)</f>
        <v/>
      </c>
      <c r="B39" s="356">
        <f>SUMIF('Voltage identifiable'!$C$5:$C$41,Summary!$A39,'Voltage identifiable'!F$5:F$41)+SUMIF('Common to Voltage'!$C$5:$C$41,Summary!$A39,'Common to Voltage'!F$5:F$41)+SUMIF('Common to business'!$C$5:$C$40,Summary!$A39,'Common to business'!F$5:F$40)+SUMIF('Unallocable Assets'!$C$5:$C$40,Summary!$A39,'Unallocable Assets'!F$5:F$40)</f>
        <v>0</v>
      </c>
      <c r="C39" s="356"/>
      <c r="D39" s="356"/>
      <c r="E39" s="356"/>
      <c r="F39" s="356"/>
      <c r="G39" s="356"/>
      <c r="H39" s="356"/>
      <c r="I39" s="356"/>
      <c r="J39" s="357"/>
      <c r="K39" s="356"/>
      <c r="M39" s="356"/>
      <c r="N39" s="356"/>
      <c r="O39" s="356"/>
      <c r="P39" s="356"/>
      <c r="Q39" s="356"/>
      <c r="R39" s="356"/>
      <c r="S39" s="356"/>
      <c r="T39" s="356"/>
      <c r="U39" s="357"/>
      <c r="V39" s="356"/>
      <c r="X39" s="356"/>
      <c r="Y39" s="356"/>
      <c r="Z39" s="356"/>
      <c r="AA39" s="356"/>
      <c r="AB39" s="356"/>
      <c r="AC39" s="356"/>
      <c r="AD39" s="356"/>
      <c r="AE39" s="356"/>
      <c r="AF39" s="357"/>
      <c r="AG39" s="356"/>
      <c r="AI39" s="356"/>
      <c r="AJ39" s="356"/>
      <c r="AK39" s="356"/>
      <c r="AL39" s="356"/>
      <c r="AM39" s="356"/>
      <c r="AN39" s="356"/>
      <c r="AO39" s="356"/>
      <c r="AP39" s="356"/>
      <c r="AQ39" s="357"/>
      <c r="AR39" s="356"/>
      <c r="AT39" s="356"/>
      <c r="AU39" s="356"/>
      <c r="AV39" s="356"/>
      <c r="AW39" s="356"/>
      <c r="AX39" s="356"/>
      <c r="AY39" s="356"/>
      <c r="AZ39" s="356"/>
      <c r="BA39" s="356"/>
      <c r="BB39" s="357"/>
      <c r="BC39" s="356"/>
    </row>
    <row r="40" spans="1:55">
      <c r="A40" s="355" t="str">
        <f>IF('Block of Assets'!C39=0,"",'Block of Assets'!C39)</f>
        <v/>
      </c>
      <c r="B40" s="356">
        <f>SUMIF('Voltage identifiable'!$C$5:$C$41,Summary!$A40,'Voltage identifiable'!F$5:F$41)+SUMIF('Common to Voltage'!$C$5:$C$41,Summary!$A40,'Common to Voltage'!F$5:F$41)+SUMIF('Common to business'!$C$5:$C$40,Summary!$A40,'Common to business'!F$5:F$40)+SUMIF('Unallocable Assets'!$C$5:$C$40,Summary!$A40,'Unallocable Assets'!F$5:F$40)</f>
        <v>0</v>
      </c>
      <c r="C40" s="356"/>
      <c r="D40" s="356"/>
      <c r="E40" s="356"/>
      <c r="F40" s="356"/>
      <c r="G40" s="356"/>
      <c r="H40" s="356"/>
      <c r="I40" s="356"/>
      <c r="J40" s="357"/>
      <c r="K40" s="356"/>
      <c r="M40" s="356"/>
      <c r="N40" s="356"/>
      <c r="O40" s="356"/>
      <c r="P40" s="356"/>
      <c r="Q40" s="356"/>
      <c r="R40" s="356"/>
      <c r="S40" s="356"/>
      <c r="T40" s="356"/>
      <c r="U40" s="357"/>
      <c r="V40" s="356"/>
      <c r="X40" s="356"/>
      <c r="Y40" s="356"/>
      <c r="Z40" s="356"/>
      <c r="AA40" s="356"/>
      <c r="AB40" s="356"/>
      <c r="AC40" s="356"/>
      <c r="AD40" s="356"/>
      <c r="AE40" s="356"/>
      <c r="AF40" s="357"/>
      <c r="AG40" s="356"/>
      <c r="AI40" s="356"/>
      <c r="AJ40" s="356"/>
      <c r="AK40" s="356"/>
      <c r="AL40" s="356"/>
      <c r="AM40" s="356"/>
      <c r="AN40" s="356"/>
      <c r="AO40" s="356"/>
      <c r="AP40" s="356"/>
      <c r="AQ40" s="357"/>
      <c r="AR40" s="356"/>
      <c r="AT40" s="356"/>
      <c r="AU40" s="356"/>
      <c r="AV40" s="356"/>
      <c r="AW40" s="356"/>
      <c r="AX40" s="356"/>
      <c r="AY40" s="356"/>
      <c r="AZ40" s="356"/>
      <c r="BA40" s="356"/>
      <c r="BB40" s="357"/>
      <c r="BC40" s="356"/>
    </row>
    <row r="41" spans="1:55">
      <c r="A41" s="355" t="str">
        <f>IF('Block of Assets'!C40=0,"",'Block of Assets'!C40)</f>
        <v/>
      </c>
      <c r="B41" s="356">
        <f>SUMIF('Voltage identifiable'!$C$5:$C$41,Summary!$A41,'Voltage identifiable'!F$5:F$41)+SUMIF('Common to Voltage'!$C$5:$C$41,Summary!$A41,'Common to Voltage'!F$5:F$41)+SUMIF('Common to business'!$C$5:$C$40,Summary!$A41,'Common to business'!F$5:F$40)+SUMIF('Unallocable Assets'!$C$5:$C$40,Summary!$A41,'Unallocable Assets'!F$5:F$40)</f>
        <v>0</v>
      </c>
      <c r="C41" s="356"/>
      <c r="D41" s="356"/>
      <c r="E41" s="356"/>
      <c r="F41" s="356"/>
      <c r="G41" s="356"/>
      <c r="H41" s="356"/>
      <c r="I41" s="356"/>
      <c r="J41" s="357"/>
      <c r="K41" s="356"/>
      <c r="M41" s="356"/>
      <c r="N41" s="356"/>
      <c r="O41" s="356"/>
      <c r="P41" s="356"/>
      <c r="Q41" s="356"/>
      <c r="R41" s="356"/>
      <c r="S41" s="356"/>
      <c r="T41" s="356"/>
      <c r="U41" s="357"/>
      <c r="V41" s="356"/>
      <c r="X41" s="356"/>
      <c r="Y41" s="356"/>
      <c r="Z41" s="356"/>
      <c r="AA41" s="356"/>
      <c r="AB41" s="356"/>
      <c r="AC41" s="356"/>
      <c r="AD41" s="356"/>
      <c r="AE41" s="356"/>
      <c r="AF41" s="357"/>
      <c r="AG41" s="356"/>
      <c r="AI41" s="356"/>
      <c r="AJ41" s="356"/>
      <c r="AK41" s="356"/>
      <c r="AL41" s="356"/>
      <c r="AM41" s="356"/>
      <c r="AN41" s="356"/>
      <c r="AO41" s="356"/>
      <c r="AP41" s="356"/>
      <c r="AQ41" s="357"/>
      <c r="AR41" s="356"/>
      <c r="AT41" s="356"/>
      <c r="AU41" s="356"/>
      <c r="AV41" s="356"/>
      <c r="AW41" s="356"/>
      <c r="AX41" s="356"/>
      <c r="AY41" s="356"/>
      <c r="AZ41" s="356"/>
      <c r="BA41" s="356"/>
      <c r="BB41" s="357"/>
      <c r="BC41" s="356"/>
    </row>
    <row r="42" spans="1:55">
      <c r="A42" s="355"/>
      <c r="B42" s="355"/>
      <c r="C42" s="355"/>
      <c r="D42" s="355"/>
      <c r="E42" s="355"/>
      <c r="F42" s="355"/>
      <c r="G42" s="355"/>
      <c r="H42" s="355"/>
      <c r="I42" s="355"/>
      <c r="J42" s="355"/>
      <c r="K42" s="355"/>
      <c r="M42" s="355"/>
      <c r="N42" s="355"/>
      <c r="O42" s="355"/>
      <c r="P42" s="355"/>
      <c r="Q42" s="355"/>
      <c r="R42" s="355"/>
      <c r="S42" s="355"/>
      <c r="T42" s="355"/>
      <c r="U42" s="355"/>
      <c r="V42" s="355"/>
      <c r="X42" s="355"/>
      <c r="Y42" s="355"/>
      <c r="Z42" s="355"/>
      <c r="AA42" s="355"/>
      <c r="AB42" s="355"/>
      <c r="AC42" s="355"/>
      <c r="AD42" s="355"/>
      <c r="AE42" s="355"/>
      <c r="AF42" s="355"/>
      <c r="AG42" s="355"/>
      <c r="AI42" s="355"/>
      <c r="AJ42" s="355"/>
      <c r="AK42" s="355"/>
      <c r="AL42" s="355"/>
      <c r="AM42" s="355"/>
      <c r="AN42" s="355"/>
      <c r="AO42" s="355"/>
      <c r="AP42" s="355"/>
      <c r="AQ42" s="355"/>
      <c r="AR42" s="355"/>
      <c r="AT42" s="355"/>
      <c r="AU42" s="355"/>
      <c r="AV42" s="355"/>
      <c r="AW42" s="355"/>
      <c r="AX42" s="355"/>
      <c r="AY42" s="355"/>
      <c r="AZ42" s="355"/>
      <c r="BA42" s="355"/>
      <c r="BB42" s="355"/>
      <c r="BC42" s="355"/>
    </row>
    <row r="43" spans="1:55">
      <c r="A43" s="360" t="s">
        <v>372</v>
      </c>
      <c r="B43" s="361">
        <f>SUM(B5:B41)</f>
        <v>0</v>
      </c>
      <c r="C43" s="361">
        <f>SUM(C5:C41)</f>
        <v>0</v>
      </c>
      <c r="D43" s="361">
        <f>SUM(D5:D41)</f>
        <v>0</v>
      </c>
      <c r="E43" s="361">
        <f>SUM(E5:E41)</f>
        <v>0</v>
      </c>
      <c r="F43" s="361">
        <f>SUM(F5:F41)</f>
        <v>0</v>
      </c>
      <c r="G43" s="361"/>
      <c r="H43" s="361">
        <f>SUM(H5:H41)</f>
        <v>0</v>
      </c>
      <c r="I43" s="361">
        <f>SUM(I5:I41)</f>
        <v>0</v>
      </c>
      <c r="J43" s="361">
        <f>SUM(J5:J41)</f>
        <v>0</v>
      </c>
      <c r="K43" s="361">
        <f>SUM(K5:K41)</f>
        <v>0</v>
      </c>
      <c r="M43" s="361">
        <f>SUM(M5:M41)</f>
        <v>0</v>
      </c>
      <c r="N43" s="361">
        <f>SUM(N5:N41)</f>
        <v>0</v>
      </c>
      <c r="O43" s="361">
        <f>SUM(O5:O41)</f>
        <v>0</v>
      </c>
      <c r="P43" s="361">
        <f>SUM(P5:P41)</f>
        <v>0</v>
      </c>
      <c r="Q43" s="361">
        <f>SUM(Q5:Q41)</f>
        <v>0</v>
      </c>
      <c r="R43" s="361"/>
      <c r="S43" s="361">
        <f t="shared" ref="S43:V43" si="0">SUM(S5:S41)</f>
        <v>0</v>
      </c>
      <c r="T43" s="361">
        <f t="shared" si="0"/>
        <v>0</v>
      </c>
      <c r="U43" s="361">
        <f t="shared" si="0"/>
        <v>0</v>
      </c>
      <c r="V43" s="361">
        <f t="shared" si="0"/>
        <v>0</v>
      </c>
      <c r="X43" s="361">
        <f>SUM(X5:X41)</f>
        <v>0</v>
      </c>
      <c r="Y43" s="361">
        <f t="shared" ref="Y43:AB43" si="1">SUM(Y5:Y41)</f>
        <v>0</v>
      </c>
      <c r="Z43" s="361">
        <f t="shared" si="1"/>
        <v>0</v>
      </c>
      <c r="AA43" s="361">
        <f t="shared" si="1"/>
        <v>0</v>
      </c>
      <c r="AB43" s="361">
        <f t="shared" si="1"/>
        <v>0</v>
      </c>
      <c r="AC43" s="361"/>
      <c r="AD43" s="361">
        <f t="shared" ref="AD43:AG43" si="2">SUM(AD5:AD41)</f>
        <v>0</v>
      </c>
      <c r="AE43" s="361">
        <f>SUM(AE5:AE41)</f>
        <v>0</v>
      </c>
      <c r="AF43" s="361">
        <f t="shared" si="2"/>
        <v>0</v>
      </c>
      <c r="AG43" s="361">
        <f t="shared" si="2"/>
        <v>0</v>
      </c>
      <c r="AI43" s="361">
        <f>SUM(AI5:AI41)</f>
        <v>0</v>
      </c>
      <c r="AJ43" s="361">
        <f t="shared" ref="AJ43:AM43" si="3">SUM(AJ5:AJ41)</f>
        <v>0</v>
      </c>
      <c r="AK43" s="361">
        <f t="shared" si="3"/>
        <v>0</v>
      </c>
      <c r="AL43" s="361">
        <f t="shared" si="3"/>
        <v>0</v>
      </c>
      <c r="AM43" s="361">
        <f t="shared" si="3"/>
        <v>0</v>
      </c>
      <c r="AN43" s="361"/>
      <c r="AO43" s="361">
        <f t="shared" ref="AO43" si="4">SUM(AO5:AO41)</f>
        <v>0</v>
      </c>
      <c r="AP43" s="361">
        <f>SUM(AP5:AP41)</f>
        <v>0</v>
      </c>
      <c r="AQ43" s="361">
        <f t="shared" ref="AQ43:AR43" si="5">SUM(AQ5:AQ41)</f>
        <v>0</v>
      </c>
      <c r="AR43" s="361">
        <f t="shared" si="5"/>
        <v>0</v>
      </c>
      <c r="AT43" s="361">
        <f>SUM(AT5:AT41)</f>
        <v>0</v>
      </c>
      <c r="AU43" s="361">
        <f t="shared" ref="AU43:AX43" si="6">SUM(AU5:AU41)</f>
        <v>0</v>
      </c>
      <c r="AV43" s="361">
        <f t="shared" si="6"/>
        <v>0</v>
      </c>
      <c r="AW43" s="361">
        <f t="shared" si="6"/>
        <v>0</v>
      </c>
      <c r="AX43" s="361">
        <f t="shared" si="6"/>
        <v>0</v>
      </c>
      <c r="AY43" s="361"/>
      <c r="AZ43" s="361">
        <f t="shared" ref="AZ43" si="7">SUM(AZ5:AZ41)</f>
        <v>0</v>
      </c>
      <c r="BA43" s="361">
        <f>SUM(BA5:BA41)</f>
        <v>0</v>
      </c>
      <c r="BB43" s="361">
        <f t="shared" ref="BB43:BC43" si="8">SUM(BB5:BB41)</f>
        <v>0</v>
      </c>
      <c r="BC43" s="361">
        <f t="shared" si="8"/>
        <v>0</v>
      </c>
    </row>
    <row r="44" spans="1:55">
      <c r="B44" s="362"/>
      <c r="C44" s="362"/>
      <c r="D44" s="362"/>
      <c r="E44" s="362"/>
      <c r="F44" s="362"/>
      <c r="G44" s="362"/>
      <c r="H44" s="362"/>
      <c r="I44" s="362"/>
      <c r="J44" s="362"/>
      <c r="K44" s="362"/>
      <c r="U44" s="363"/>
    </row>
    <row r="46" spans="1:55">
      <c r="U46" s="363"/>
    </row>
    <row r="48" spans="1:55" ht="15.75">
      <c r="I48" s="364"/>
      <c r="J48" s="365"/>
      <c r="S48" s="364"/>
      <c r="T48" s="364"/>
      <c r="U48" s="366"/>
      <c r="AD48" s="364"/>
      <c r="AF48" s="367"/>
    </row>
    <row r="49" spans="10:32">
      <c r="J49" s="363"/>
      <c r="U49" s="363"/>
      <c r="AF49" s="363"/>
    </row>
    <row r="52" spans="10:32">
      <c r="AF52" s="363"/>
    </row>
    <row r="54" spans="10:32">
      <c r="AF54" s="368"/>
    </row>
  </sheetData>
  <mergeCells count="36">
    <mergeCell ref="A2:A3"/>
    <mergeCell ref="B2:G2"/>
    <mergeCell ref="H2:H3"/>
    <mergeCell ref="I2:I3"/>
    <mergeCell ref="J2:J3"/>
    <mergeCell ref="B1:K1"/>
    <mergeCell ref="M1:V1"/>
    <mergeCell ref="X1:AG1"/>
    <mergeCell ref="AI1:AR1"/>
    <mergeCell ref="AT1:BC1"/>
    <mergeCell ref="AE2:AE3"/>
    <mergeCell ref="AF2:AF3"/>
    <mergeCell ref="AG2:AG3"/>
    <mergeCell ref="AI2:AN2"/>
    <mergeCell ref="K2:K3"/>
    <mergeCell ref="M2:R2"/>
    <mergeCell ref="S2:S3"/>
    <mergeCell ref="T2:T3"/>
    <mergeCell ref="U2:U3"/>
    <mergeCell ref="V2:V3"/>
    <mergeCell ref="BA2:BA3"/>
    <mergeCell ref="BB2:BB3"/>
    <mergeCell ref="BC2:BC3"/>
    <mergeCell ref="B4:K4"/>
    <mergeCell ref="M4:V4"/>
    <mergeCell ref="X4:AG4"/>
    <mergeCell ref="AI4:AR4"/>
    <mergeCell ref="AT4:BC4"/>
    <mergeCell ref="AO2:AO3"/>
    <mergeCell ref="AP2:AP3"/>
    <mergeCell ref="AQ2:AQ3"/>
    <mergeCell ref="AR2:AR3"/>
    <mergeCell ref="AT2:AY2"/>
    <mergeCell ref="AZ2:AZ3"/>
    <mergeCell ref="X2:AC2"/>
    <mergeCell ref="AD2:AD3"/>
  </mergeCells>
  <conditionalFormatting sqref="B44:K44">
    <cfRule type="containsText" dxfId="1" priority="1" operator="containsText" text="TRUE">
      <formula>NOT(ISERROR(SEARCH("TRUE",B44)))</formula>
    </cfRule>
    <cfRule type="containsText" dxfId="0" priority="2" operator="containsText" text="FALSE">
      <formula>NOT(ISERROR(SEARCH("FALSE",B44)))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C27"/>
  <sheetViews>
    <sheetView showGridLines="0" workbookViewId="0">
      <selection activeCell="D2" sqref="D2:AB3"/>
    </sheetView>
  </sheetViews>
  <sheetFormatPr defaultColWidth="8.85546875" defaultRowHeight="15"/>
  <cols>
    <col min="1" max="2" width="8.85546875" style="370"/>
    <col min="3" max="3" width="23.85546875" style="370" bestFit="1" customWidth="1"/>
    <col min="4" max="16384" width="8.85546875" style="370"/>
  </cols>
  <sheetData>
    <row r="3" spans="3:3">
      <c r="C3" s="369" t="s">
        <v>896</v>
      </c>
    </row>
    <row r="4" spans="3:3">
      <c r="C4" s="371" t="s">
        <v>676</v>
      </c>
    </row>
    <row r="5" spans="3:3">
      <c r="C5" s="371" t="s">
        <v>908</v>
      </c>
    </row>
    <row r="6" spans="3:3">
      <c r="C6" s="371" t="s">
        <v>909</v>
      </c>
    </row>
    <row r="7" spans="3:3">
      <c r="C7" s="371" t="s">
        <v>910</v>
      </c>
    </row>
    <row r="8" spans="3:3">
      <c r="C8" s="371" t="s">
        <v>911</v>
      </c>
    </row>
    <row r="9" spans="3:3">
      <c r="C9" s="371" t="s">
        <v>912</v>
      </c>
    </row>
    <row r="10" spans="3:3">
      <c r="C10" s="371" t="s">
        <v>913</v>
      </c>
    </row>
    <row r="11" spans="3:3">
      <c r="C11" s="371" t="s">
        <v>914</v>
      </c>
    </row>
    <row r="12" spans="3:3">
      <c r="C12" s="371" t="s">
        <v>915</v>
      </c>
    </row>
    <row r="13" spans="3:3">
      <c r="C13" s="371" t="s">
        <v>916</v>
      </c>
    </row>
    <row r="14" spans="3:3">
      <c r="C14" s="371" t="s">
        <v>917</v>
      </c>
    </row>
    <row r="15" spans="3:3">
      <c r="C15" s="371" t="s">
        <v>918</v>
      </c>
    </row>
    <row r="16" spans="3:3">
      <c r="C16" s="371" t="s">
        <v>919</v>
      </c>
    </row>
    <row r="17" spans="3:3">
      <c r="C17" s="371" t="s">
        <v>920</v>
      </c>
    </row>
    <row r="18" spans="3:3">
      <c r="C18" s="371" t="s">
        <v>921</v>
      </c>
    </row>
    <row r="19" spans="3:3">
      <c r="C19" s="371" t="s">
        <v>922</v>
      </c>
    </row>
    <row r="20" spans="3:3">
      <c r="C20" s="371" t="s">
        <v>923</v>
      </c>
    </row>
    <row r="21" spans="3:3">
      <c r="C21" s="371" t="s">
        <v>924</v>
      </c>
    </row>
    <row r="22" spans="3:3">
      <c r="C22" s="371" t="s">
        <v>925</v>
      </c>
    </row>
    <row r="23" spans="3:3">
      <c r="C23" s="371" t="s">
        <v>926</v>
      </c>
    </row>
    <row r="24" spans="3:3">
      <c r="C24" s="371" t="s">
        <v>927</v>
      </c>
    </row>
    <row r="25" spans="3:3">
      <c r="C25" s="372"/>
    </row>
    <row r="26" spans="3:3">
      <c r="C26" s="373"/>
    </row>
    <row r="27" spans="3:3">
      <c r="C27" s="374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1:AS43"/>
  <sheetViews>
    <sheetView showGridLines="0" zoomScaleNormal="100" workbookViewId="0">
      <pane xSplit="5" ySplit="4" topLeftCell="AL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4.25"/>
  <cols>
    <col min="1" max="1" width="3.28515625" style="344" customWidth="1"/>
    <col min="2" max="2" width="51" style="344" customWidth="1"/>
    <col min="3" max="3" width="20.42578125" style="351" bestFit="1" customWidth="1"/>
    <col min="4" max="4" width="16.28515625" style="351" customWidth="1"/>
    <col min="5" max="5" width="1.42578125" style="351" customWidth="1"/>
    <col min="6" max="6" width="11" style="344" customWidth="1"/>
    <col min="7" max="7" width="16.85546875" style="344" customWidth="1"/>
    <col min="8" max="10" width="18.28515625" style="344" customWidth="1"/>
    <col min="11" max="11" width="12.42578125" style="344" customWidth="1"/>
    <col min="12" max="12" width="1.85546875" style="344" customWidth="1"/>
    <col min="13" max="13" width="18.28515625" style="344" customWidth="1"/>
    <col min="14" max="14" width="11.7109375" style="344" customWidth="1"/>
    <col min="15" max="15" width="12.42578125" style="344" customWidth="1"/>
    <col min="16" max="16" width="11.42578125" style="344" customWidth="1"/>
    <col min="17" max="17" width="15.140625" style="344" customWidth="1"/>
    <col min="18" max="18" width="16.85546875" style="344" customWidth="1"/>
    <col min="19" max="19" width="11" style="344" customWidth="1"/>
    <col min="20" max="20" width="2.140625" style="344" customWidth="1"/>
    <col min="21" max="21" width="16.85546875" style="344" customWidth="1"/>
    <col min="22" max="23" width="12" style="344" customWidth="1"/>
    <col min="24" max="24" width="11.42578125" style="344" customWidth="1"/>
    <col min="25" max="25" width="15.140625" style="344" customWidth="1"/>
    <col min="26" max="26" width="16.85546875" style="344" customWidth="1"/>
    <col min="27" max="27" width="12.7109375" style="344" customWidth="1"/>
    <col min="28" max="28" width="2.28515625" style="344" customWidth="1"/>
    <col min="29" max="29" width="16.85546875" style="344" customWidth="1"/>
    <col min="30" max="31" width="12" style="344" customWidth="1"/>
    <col min="32" max="32" width="11.42578125" style="344" customWidth="1"/>
    <col min="33" max="33" width="15.140625" style="344" customWidth="1"/>
    <col min="34" max="34" width="16.85546875" style="344" customWidth="1"/>
    <col min="35" max="35" width="12.7109375" style="344" customWidth="1"/>
    <col min="36" max="36" width="2.28515625" style="344" customWidth="1"/>
    <col min="37" max="37" width="16.85546875" style="344" customWidth="1"/>
    <col min="38" max="39" width="12" style="344" customWidth="1"/>
    <col min="40" max="40" width="11.42578125" style="344" customWidth="1"/>
    <col min="41" max="41" width="15.140625" style="344" customWidth="1"/>
    <col min="42" max="42" width="16.85546875" style="344" customWidth="1"/>
    <col min="43" max="43" width="12.7109375" style="344" customWidth="1"/>
    <col min="44" max="44" width="2.28515625" style="344" customWidth="1"/>
    <col min="45" max="45" width="16.85546875" style="344" customWidth="1"/>
    <col min="46" max="16384" width="9.140625" style="344"/>
  </cols>
  <sheetData>
    <row r="1" spans="2:45">
      <c r="B1" s="344" t="s">
        <v>928</v>
      </c>
      <c r="H1" s="375"/>
    </row>
    <row r="2" spans="2:45">
      <c r="F2" s="1307" t="s">
        <v>209</v>
      </c>
      <c r="G2" s="1308"/>
      <c r="H2" s="1308"/>
      <c r="I2" s="1308"/>
      <c r="J2" s="1308"/>
      <c r="K2" s="1308"/>
      <c r="L2" s="1308"/>
      <c r="M2" s="1309"/>
      <c r="N2" s="1307" t="s">
        <v>214</v>
      </c>
      <c r="O2" s="1308"/>
      <c r="P2" s="1308"/>
      <c r="Q2" s="1308"/>
      <c r="R2" s="1308"/>
      <c r="S2" s="1308"/>
      <c r="T2" s="1308"/>
      <c r="U2" s="1309"/>
      <c r="V2" s="1307" t="s">
        <v>406</v>
      </c>
      <c r="W2" s="1308"/>
      <c r="X2" s="1308"/>
      <c r="Y2" s="1308"/>
      <c r="Z2" s="1308"/>
      <c r="AA2" s="1308"/>
      <c r="AB2" s="1308"/>
      <c r="AC2" s="1309"/>
      <c r="AD2" s="1307" t="s">
        <v>407</v>
      </c>
      <c r="AE2" s="1308"/>
      <c r="AF2" s="1308"/>
      <c r="AG2" s="1308"/>
      <c r="AH2" s="1308"/>
      <c r="AI2" s="1308"/>
      <c r="AJ2" s="1308"/>
      <c r="AK2" s="1309"/>
      <c r="AL2" s="1310" t="s">
        <v>408</v>
      </c>
      <c r="AM2" s="1310"/>
      <c r="AN2" s="1310"/>
      <c r="AO2" s="1310"/>
      <c r="AP2" s="1310"/>
      <c r="AQ2" s="1310"/>
      <c r="AR2" s="1310"/>
      <c r="AS2" s="1310"/>
    </row>
    <row r="3" spans="2:45" ht="15" customHeight="1">
      <c r="B3" s="1311" t="s">
        <v>929</v>
      </c>
      <c r="C3" s="1311" t="s">
        <v>930</v>
      </c>
      <c r="D3" s="1312" t="s">
        <v>931</v>
      </c>
      <c r="E3" s="376"/>
      <c r="F3" s="1306" t="s">
        <v>932</v>
      </c>
      <c r="G3" s="1306"/>
      <c r="H3" s="1306"/>
      <c r="I3" s="1306"/>
      <c r="J3" s="1306"/>
      <c r="K3" s="1306"/>
      <c r="L3" s="1306"/>
      <c r="M3" s="1306"/>
      <c r="N3" s="1306" t="s">
        <v>932</v>
      </c>
      <c r="O3" s="1306"/>
      <c r="P3" s="1306"/>
      <c r="Q3" s="1306"/>
      <c r="R3" s="1306"/>
      <c r="S3" s="1306"/>
      <c r="T3" s="1306"/>
      <c r="U3" s="1306"/>
      <c r="V3" s="1306" t="s">
        <v>932</v>
      </c>
      <c r="W3" s="1306"/>
      <c r="X3" s="1306"/>
      <c r="Y3" s="1306"/>
      <c r="Z3" s="1306"/>
      <c r="AA3" s="1306"/>
      <c r="AB3" s="1306"/>
      <c r="AC3" s="1306"/>
      <c r="AD3" s="1306" t="s">
        <v>932</v>
      </c>
      <c r="AE3" s="1306"/>
      <c r="AF3" s="1306"/>
      <c r="AG3" s="1306"/>
      <c r="AH3" s="1306"/>
      <c r="AI3" s="1306"/>
      <c r="AJ3" s="1306"/>
      <c r="AK3" s="1306"/>
      <c r="AL3" s="1306" t="s">
        <v>932</v>
      </c>
      <c r="AM3" s="1306"/>
      <c r="AN3" s="1306"/>
      <c r="AO3" s="1306"/>
      <c r="AP3" s="1306"/>
      <c r="AQ3" s="1306"/>
      <c r="AR3" s="1306"/>
      <c r="AS3" s="1306"/>
    </row>
    <row r="4" spans="2:45" ht="31.35" customHeight="1">
      <c r="B4" s="1311"/>
      <c r="C4" s="1311"/>
      <c r="D4" s="1313"/>
      <c r="E4" s="377"/>
      <c r="F4" s="346" t="s">
        <v>901</v>
      </c>
      <c r="G4" s="346" t="s">
        <v>902</v>
      </c>
      <c r="H4" s="346" t="s">
        <v>903</v>
      </c>
      <c r="I4" s="346" t="s">
        <v>904</v>
      </c>
      <c r="J4" s="346" t="s">
        <v>905</v>
      </c>
      <c r="K4" s="346" t="s">
        <v>933</v>
      </c>
      <c r="L4" s="378"/>
      <c r="M4" s="346" t="s">
        <v>176</v>
      </c>
      <c r="N4" s="346" t="s">
        <v>901</v>
      </c>
      <c r="O4" s="346" t="s">
        <v>902</v>
      </c>
      <c r="P4" s="346" t="s">
        <v>903</v>
      </c>
      <c r="Q4" s="346" t="s">
        <v>904</v>
      </c>
      <c r="R4" s="346" t="s">
        <v>905</v>
      </c>
      <c r="S4" s="346" t="s">
        <v>898</v>
      </c>
      <c r="T4" s="378"/>
      <c r="U4" s="346" t="s">
        <v>176</v>
      </c>
      <c r="V4" s="346" t="s">
        <v>901</v>
      </c>
      <c r="W4" s="346" t="s">
        <v>902</v>
      </c>
      <c r="X4" s="346" t="s">
        <v>903</v>
      </c>
      <c r="Y4" s="346" t="s">
        <v>904</v>
      </c>
      <c r="Z4" s="346" t="s">
        <v>905</v>
      </c>
      <c r="AA4" s="346" t="s">
        <v>933</v>
      </c>
      <c r="AB4" s="378"/>
      <c r="AC4" s="346" t="s">
        <v>176</v>
      </c>
      <c r="AD4" s="346" t="s">
        <v>901</v>
      </c>
      <c r="AE4" s="346" t="s">
        <v>902</v>
      </c>
      <c r="AF4" s="346" t="s">
        <v>903</v>
      </c>
      <c r="AG4" s="346" t="s">
        <v>904</v>
      </c>
      <c r="AH4" s="346" t="s">
        <v>905</v>
      </c>
      <c r="AI4" s="346" t="s">
        <v>933</v>
      </c>
      <c r="AJ4" s="378"/>
      <c r="AK4" s="346" t="s">
        <v>176</v>
      </c>
      <c r="AL4" s="346" t="s">
        <v>901</v>
      </c>
      <c r="AM4" s="346" t="s">
        <v>902</v>
      </c>
      <c r="AN4" s="346" t="s">
        <v>903</v>
      </c>
      <c r="AO4" s="346" t="s">
        <v>904</v>
      </c>
      <c r="AP4" s="346" t="s">
        <v>905</v>
      </c>
      <c r="AQ4" s="346" t="s">
        <v>933</v>
      </c>
      <c r="AR4" s="378"/>
      <c r="AS4" s="346" t="s">
        <v>176</v>
      </c>
    </row>
    <row r="5" spans="2:45">
      <c r="B5" s="379" t="s">
        <v>934</v>
      </c>
      <c r="C5" s="380" t="s">
        <v>912</v>
      </c>
      <c r="D5" s="379"/>
      <c r="E5" s="381"/>
      <c r="F5" s="382"/>
      <c r="G5" s="382"/>
      <c r="H5" s="382"/>
      <c r="I5" s="382"/>
      <c r="J5" s="382"/>
      <c r="K5" s="382"/>
      <c r="L5" s="383"/>
      <c r="M5" s="382"/>
      <c r="N5" s="382"/>
      <c r="O5" s="382"/>
      <c r="P5" s="382"/>
      <c r="Q5" s="382"/>
      <c r="R5" s="382"/>
      <c r="S5" s="382"/>
      <c r="T5" s="383"/>
      <c r="U5" s="382"/>
      <c r="V5" s="382"/>
      <c r="W5" s="382"/>
      <c r="X5" s="382"/>
      <c r="Y5" s="382"/>
      <c r="Z5" s="382"/>
      <c r="AA5" s="382"/>
      <c r="AB5" s="383"/>
      <c r="AC5" s="382"/>
      <c r="AD5" s="382"/>
      <c r="AE5" s="382"/>
      <c r="AF5" s="382"/>
      <c r="AG5" s="382"/>
      <c r="AH5" s="382"/>
      <c r="AI5" s="382"/>
      <c r="AJ5" s="383"/>
      <c r="AK5" s="382"/>
      <c r="AL5" s="382"/>
      <c r="AM5" s="382"/>
      <c r="AN5" s="382"/>
      <c r="AO5" s="382"/>
      <c r="AP5" s="382"/>
      <c r="AQ5" s="382"/>
      <c r="AR5" s="383"/>
      <c r="AS5" s="382"/>
    </row>
    <row r="6" spans="2:45">
      <c r="B6" s="379" t="s">
        <v>935</v>
      </c>
      <c r="C6" s="380"/>
      <c r="D6" s="379"/>
      <c r="E6" s="381"/>
      <c r="F6" s="382"/>
      <c r="G6" s="382"/>
      <c r="H6" s="382"/>
      <c r="I6" s="382"/>
      <c r="J6" s="382"/>
      <c r="K6" s="382"/>
      <c r="L6" s="383"/>
      <c r="M6" s="382"/>
      <c r="N6" s="382"/>
      <c r="O6" s="382"/>
      <c r="P6" s="382"/>
      <c r="Q6" s="382"/>
      <c r="R6" s="382"/>
      <c r="S6" s="382"/>
      <c r="T6" s="383"/>
      <c r="U6" s="382"/>
      <c r="V6" s="382"/>
      <c r="W6" s="382"/>
      <c r="X6" s="382"/>
      <c r="Y6" s="382"/>
      <c r="Z6" s="382"/>
      <c r="AA6" s="382"/>
      <c r="AB6" s="383"/>
      <c r="AC6" s="382"/>
      <c r="AD6" s="382"/>
      <c r="AE6" s="382"/>
      <c r="AF6" s="382"/>
      <c r="AG6" s="382"/>
      <c r="AH6" s="382"/>
      <c r="AI6" s="382"/>
      <c r="AJ6" s="383"/>
      <c r="AK6" s="382"/>
      <c r="AL6" s="382"/>
      <c r="AM6" s="382"/>
      <c r="AN6" s="382"/>
      <c r="AO6" s="382"/>
      <c r="AP6" s="382"/>
      <c r="AQ6" s="382"/>
      <c r="AR6" s="383"/>
      <c r="AS6" s="382"/>
    </row>
    <row r="7" spans="2:45">
      <c r="B7" s="379" t="s">
        <v>936</v>
      </c>
      <c r="C7" s="380" t="s">
        <v>912</v>
      </c>
      <c r="D7" s="379"/>
      <c r="E7" s="381"/>
      <c r="F7" s="382"/>
      <c r="G7" s="382"/>
      <c r="H7" s="382"/>
      <c r="I7" s="382"/>
      <c r="J7" s="382"/>
      <c r="K7" s="382"/>
      <c r="L7" s="383"/>
      <c r="M7" s="384"/>
      <c r="N7" s="382"/>
      <c r="O7" s="382"/>
      <c r="P7" s="382"/>
      <c r="Q7" s="382"/>
      <c r="R7" s="382"/>
      <c r="S7" s="382"/>
      <c r="T7" s="383"/>
      <c r="U7" s="382"/>
      <c r="V7" s="382"/>
      <c r="W7" s="382"/>
      <c r="X7" s="382"/>
      <c r="Y7" s="382"/>
      <c r="Z7" s="382"/>
      <c r="AA7" s="382"/>
      <c r="AB7" s="383"/>
      <c r="AC7" s="382"/>
      <c r="AD7" s="382"/>
      <c r="AE7" s="382"/>
      <c r="AF7" s="382"/>
      <c r="AG7" s="382"/>
      <c r="AH7" s="382"/>
      <c r="AI7" s="382"/>
      <c r="AJ7" s="383"/>
      <c r="AK7" s="382"/>
      <c r="AL7" s="382"/>
      <c r="AM7" s="382"/>
      <c r="AN7" s="382"/>
      <c r="AO7" s="382"/>
      <c r="AP7" s="382"/>
      <c r="AQ7" s="382"/>
      <c r="AR7" s="383"/>
      <c r="AS7" s="382"/>
    </row>
    <row r="8" spans="2:45">
      <c r="B8" s="379" t="s">
        <v>937</v>
      </c>
      <c r="C8" s="380" t="s">
        <v>913</v>
      </c>
      <c r="D8" s="379"/>
      <c r="E8" s="381"/>
      <c r="F8" s="382"/>
      <c r="G8" s="382"/>
      <c r="H8" s="382"/>
      <c r="I8" s="382"/>
      <c r="J8" s="382"/>
      <c r="K8" s="382"/>
      <c r="L8" s="383"/>
      <c r="M8" s="384"/>
      <c r="N8" s="382"/>
      <c r="O8" s="382"/>
      <c r="P8" s="382"/>
      <c r="Q8" s="382"/>
      <c r="R8" s="382"/>
      <c r="S8" s="382"/>
      <c r="T8" s="383"/>
      <c r="U8" s="382"/>
      <c r="V8" s="382"/>
      <c r="W8" s="382"/>
      <c r="X8" s="382"/>
      <c r="Y8" s="382"/>
      <c r="Z8" s="382"/>
      <c r="AA8" s="382"/>
      <c r="AB8" s="383"/>
      <c r="AC8" s="382"/>
      <c r="AD8" s="382"/>
      <c r="AE8" s="382"/>
      <c r="AF8" s="382"/>
      <c r="AG8" s="382"/>
      <c r="AH8" s="382"/>
      <c r="AI8" s="382"/>
      <c r="AJ8" s="383"/>
      <c r="AK8" s="382"/>
      <c r="AL8" s="382"/>
      <c r="AM8" s="382"/>
      <c r="AN8" s="382"/>
      <c r="AO8" s="382"/>
      <c r="AP8" s="382"/>
      <c r="AQ8" s="382"/>
      <c r="AR8" s="383"/>
      <c r="AS8" s="382"/>
    </row>
    <row r="9" spans="2:45">
      <c r="B9" s="379" t="s">
        <v>938</v>
      </c>
      <c r="C9" s="380"/>
      <c r="D9" s="379"/>
      <c r="E9" s="381"/>
      <c r="F9" s="382"/>
      <c r="G9" s="382"/>
      <c r="H9" s="382"/>
      <c r="I9" s="382"/>
      <c r="J9" s="382"/>
      <c r="K9" s="382"/>
      <c r="L9" s="383"/>
      <c r="M9" s="384"/>
      <c r="N9" s="382"/>
      <c r="O9" s="382"/>
      <c r="P9" s="382"/>
      <c r="Q9" s="382"/>
      <c r="R9" s="382"/>
      <c r="S9" s="382"/>
      <c r="T9" s="383"/>
      <c r="U9" s="382"/>
      <c r="V9" s="382"/>
      <c r="W9" s="382"/>
      <c r="X9" s="382"/>
      <c r="Y9" s="382"/>
      <c r="Z9" s="382"/>
      <c r="AA9" s="382"/>
      <c r="AB9" s="383"/>
      <c r="AC9" s="382"/>
      <c r="AD9" s="382"/>
      <c r="AE9" s="382"/>
      <c r="AF9" s="382"/>
      <c r="AG9" s="382"/>
      <c r="AH9" s="382"/>
      <c r="AI9" s="382"/>
      <c r="AJ9" s="383"/>
      <c r="AK9" s="382"/>
      <c r="AL9" s="382"/>
      <c r="AM9" s="382"/>
      <c r="AN9" s="382"/>
      <c r="AO9" s="382"/>
      <c r="AP9" s="382"/>
      <c r="AQ9" s="382"/>
      <c r="AR9" s="383"/>
      <c r="AS9" s="382"/>
    </row>
    <row r="10" spans="2:45">
      <c r="B10" s="379" t="s">
        <v>939</v>
      </c>
      <c r="C10" s="380"/>
      <c r="D10" s="379"/>
      <c r="E10" s="381"/>
      <c r="F10" s="382"/>
      <c r="G10" s="382"/>
      <c r="H10" s="382"/>
      <c r="I10" s="382"/>
      <c r="J10" s="382"/>
      <c r="K10" s="382"/>
      <c r="L10" s="383"/>
      <c r="M10" s="384"/>
      <c r="N10" s="382"/>
      <c r="O10" s="382"/>
      <c r="P10" s="382"/>
      <c r="Q10" s="382"/>
      <c r="R10" s="382"/>
      <c r="S10" s="382"/>
      <c r="T10" s="383"/>
      <c r="U10" s="382"/>
      <c r="V10" s="382"/>
      <c r="W10" s="382"/>
      <c r="X10" s="382"/>
      <c r="Y10" s="382"/>
      <c r="Z10" s="382"/>
      <c r="AA10" s="382"/>
      <c r="AB10" s="383"/>
      <c r="AC10" s="382"/>
      <c r="AD10" s="382"/>
      <c r="AE10" s="382"/>
      <c r="AF10" s="382"/>
      <c r="AG10" s="382"/>
      <c r="AH10" s="382"/>
      <c r="AI10" s="382"/>
      <c r="AJ10" s="383"/>
      <c r="AK10" s="382"/>
      <c r="AL10" s="382"/>
      <c r="AM10" s="382"/>
      <c r="AN10" s="382"/>
      <c r="AO10" s="382"/>
      <c r="AP10" s="382"/>
      <c r="AQ10" s="382"/>
      <c r="AR10" s="383"/>
      <c r="AS10" s="382"/>
    </row>
    <row r="11" spans="2:45">
      <c r="B11" s="379" t="s">
        <v>940</v>
      </c>
      <c r="C11" s="380"/>
      <c r="D11" s="379"/>
      <c r="E11" s="381"/>
      <c r="F11" s="382"/>
      <c r="G11" s="382"/>
      <c r="H11" s="382"/>
      <c r="I11" s="382"/>
      <c r="J11" s="382"/>
      <c r="K11" s="382"/>
      <c r="L11" s="383"/>
      <c r="M11" s="384"/>
      <c r="N11" s="382"/>
      <c r="O11" s="382"/>
      <c r="P11" s="382"/>
      <c r="Q11" s="382"/>
      <c r="R11" s="382"/>
      <c r="S11" s="382"/>
      <c r="T11" s="383"/>
      <c r="U11" s="382"/>
      <c r="V11" s="382"/>
      <c r="W11" s="382"/>
      <c r="X11" s="382"/>
      <c r="Y11" s="382"/>
      <c r="Z11" s="382"/>
      <c r="AA11" s="382"/>
      <c r="AB11" s="383"/>
      <c r="AC11" s="382"/>
      <c r="AD11" s="382"/>
      <c r="AE11" s="382"/>
      <c r="AF11" s="382"/>
      <c r="AG11" s="382"/>
      <c r="AH11" s="382"/>
      <c r="AI11" s="382"/>
      <c r="AJ11" s="383"/>
      <c r="AK11" s="382"/>
      <c r="AL11" s="382"/>
      <c r="AM11" s="382"/>
      <c r="AN11" s="382"/>
      <c r="AO11" s="382"/>
      <c r="AP11" s="382"/>
      <c r="AQ11" s="382"/>
      <c r="AR11" s="383"/>
      <c r="AS11" s="382"/>
    </row>
    <row r="12" spans="2:45">
      <c r="B12" s="379" t="s">
        <v>941</v>
      </c>
      <c r="C12" s="380"/>
      <c r="D12" s="379"/>
      <c r="E12" s="381"/>
      <c r="F12" s="382"/>
      <c r="G12" s="382"/>
      <c r="H12" s="382"/>
      <c r="I12" s="382"/>
      <c r="J12" s="382"/>
      <c r="K12" s="382"/>
      <c r="L12" s="383"/>
      <c r="M12" s="384"/>
      <c r="N12" s="382"/>
      <c r="O12" s="382"/>
      <c r="P12" s="382"/>
      <c r="Q12" s="382"/>
      <c r="R12" s="382"/>
      <c r="S12" s="382"/>
      <c r="T12" s="383"/>
      <c r="U12" s="382"/>
      <c r="V12" s="382"/>
      <c r="W12" s="382"/>
      <c r="X12" s="382"/>
      <c r="Y12" s="382"/>
      <c r="Z12" s="382"/>
      <c r="AA12" s="382"/>
      <c r="AB12" s="383"/>
      <c r="AC12" s="382"/>
      <c r="AD12" s="382"/>
      <c r="AE12" s="382"/>
      <c r="AF12" s="382"/>
      <c r="AG12" s="382"/>
      <c r="AH12" s="382"/>
      <c r="AI12" s="382"/>
      <c r="AJ12" s="383"/>
      <c r="AK12" s="382"/>
      <c r="AL12" s="382"/>
      <c r="AM12" s="382"/>
      <c r="AN12" s="382"/>
      <c r="AO12" s="382"/>
      <c r="AP12" s="382"/>
      <c r="AQ12" s="382"/>
      <c r="AR12" s="383"/>
      <c r="AS12" s="382"/>
    </row>
    <row r="13" spans="2:45">
      <c r="B13" s="379" t="s">
        <v>942</v>
      </c>
      <c r="C13" s="380" t="s">
        <v>913</v>
      </c>
      <c r="D13" s="379"/>
      <c r="E13" s="381"/>
      <c r="F13" s="382"/>
      <c r="G13" s="382"/>
      <c r="H13" s="382"/>
      <c r="I13" s="382"/>
      <c r="J13" s="382"/>
      <c r="K13" s="382"/>
      <c r="L13" s="383"/>
      <c r="M13" s="384"/>
      <c r="N13" s="382"/>
      <c r="O13" s="382"/>
      <c r="P13" s="382"/>
      <c r="Q13" s="382"/>
      <c r="R13" s="382"/>
      <c r="S13" s="382"/>
      <c r="T13" s="383"/>
      <c r="U13" s="382"/>
      <c r="V13" s="382"/>
      <c r="W13" s="382"/>
      <c r="X13" s="382"/>
      <c r="Y13" s="382"/>
      <c r="Z13" s="382"/>
      <c r="AA13" s="382"/>
      <c r="AB13" s="383"/>
      <c r="AC13" s="382"/>
      <c r="AD13" s="382"/>
      <c r="AE13" s="382"/>
      <c r="AF13" s="382"/>
      <c r="AG13" s="382"/>
      <c r="AH13" s="382"/>
      <c r="AI13" s="382"/>
      <c r="AJ13" s="383"/>
      <c r="AK13" s="382"/>
      <c r="AL13" s="382"/>
      <c r="AM13" s="382"/>
      <c r="AN13" s="382"/>
      <c r="AO13" s="382"/>
      <c r="AP13" s="382"/>
      <c r="AQ13" s="382"/>
      <c r="AR13" s="383"/>
      <c r="AS13" s="382"/>
    </row>
    <row r="14" spans="2:45">
      <c r="B14" s="379" t="s">
        <v>943</v>
      </c>
      <c r="C14" s="380" t="s">
        <v>911</v>
      </c>
      <c r="D14" s="379"/>
      <c r="E14" s="381"/>
      <c r="F14" s="382"/>
      <c r="G14" s="382"/>
      <c r="H14" s="382"/>
      <c r="I14" s="382"/>
      <c r="J14" s="382"/>
      <c r="K14" s="382"/>
      <c r="L14" s="383"/>
      <c r="M14" s="384"/>
      <c r="N14" s="382"/>
      <c r="O14" s="382"/>
      <c r="P14" s="382"/>
      <c r="Q14" s="382"/>
      <c r="R14" s="382"/>
      <c r="S14" s="382"/>
      <c r="T14" s="383"/>
      <c r="U14" s="382"/>
      <c r="V14" s="382"/>
      <c r="W14" s="382"/>
      <c r="X14" s="382"/>
      <c r="Y14" s="382"/>
      <c r="Z14" s="382"/>
      <c r="AA14" s="382"/>
      <c r="AB14" s="383"/>
      <c r="AC14" s="382"/>
      <c r="AD14" s="382"/>
      <c r="AE14" s="382"/>
      <c r="AF14" s="382"/>
      <c r="AG14" s="382"/>
      <c r="AH14" s="382"/>
      <c r="AI14" s="382"/>
      <c r="AJ14" s="383"/>
      <c r="AK14" s="382"/>
      <c r="AL14" s="382"/>
      <c r="AM14" s="382"/>
      <c r="AN14" s="382"/>
      <c r="AO14" s="382"/>
      <c r="AP14" s="382"/>
      <c r="AQ14" s="382"/>
      <c r="AR14" s="383"/>
      <c r="AS14" s="382"/>
    </row>
    <row r="15" spans="2:45">
      <c r="B15" s="379" t="s">
        <v>944</v>
      </c>
      <c r="C15" s="380"/>
      <c r="D15" s="379"/>
      <c r="E15" s="381"/>
      <c r="F15" s="382"/>
      <c r="G15" s="382"/>
      <c r="H15" s="382"/>
      <c r="I15" s="382"/>
      <c r="J15" s="382"/>
      <c r="K15" s="382"/>
      <c r="L15" s="383"/>
      <c r="M15" s="384"/>
      <c r="N15" s="382"/>
      <c r="O15" s="382"/>
      <c r="P15" s="382"/>
      <c r="Q15" s="382"/>
      <c r="R15" s="382"/>
      <c r="S15" s="382"/>
      <c r="T15" s="383"/>
      <c r="U15" s="382"/>
      <c r="V15" s="382"/>
      <c r="W15" s="382"/>
      <c r="X15" s="382"/>
      <c r="Y15" s="382"/>
      <c r="Z15" s="382"/>
      <c r="AA15" s="382"/>
      <c r="AB15" s="383"/>
      <c r="AC15" s="382"/>
      <c r="AD15" s="382"/>
      <c r="AE15" s="382"/>
      <c r="AF15" s="382"/>
      <c r="AG15" s="382"/>
      <c r="AH15" s="382"/>
      <c r="AI15" s="382"/>
      <c r="AJ15" s="383"/>
      <c r="AK15" s="382"/>
      <c r="AL15" s="382"/>
      <c r="AM15" s="382"/>
      <c r="AN15" s="382"/>
      <c r="AO15" s="382"/>
      <c r="AP15" s="382"/>
      <c r="AQ15" s="382"/>
      <c r="AR15" s="383"/>
      <c r="AS15" s="382"/>
    </row>
    <row r="16" spans="2:45">
      <c r="B16" s="379" t="s">
        <v>945</v>
      </c>
      <c r="C16" s="380"/>
      <c r="D16" s="379"/>
      <c r="E16" s="381"/>
      <c r="F16" s="382"/>
      <c r="G16" s="382"/>
      <c r="H16" s="382"/>
      <c r="I16" s="382"/>
      <c r="J16" s="382"/>
      <c r="K16" s="382"/>
      <c r="L16" s="383"/>
      <c r="M16" s="384"/>
      <c r="N16" s="382"/>
      <c r="O16" s="382"/>
      <c r="P16" s="382"/>
      <c r="Q16" s="382"/>
      <c r="R16" s="382"/>
      <c r="S16" s="382"/>
      <c r="T16" s="383"/>
      <c r="U16" s="382"/>
      <c r="V16" s="382"/>
      <c r="W16" s="382"/>
      <c r="X16" s="382"/>
      <c r="Y16" s="382"/>
      <c r="Z16" s="382"/>
      <c r="AA16" s="382"/>
      <c r="AB16" s="383"/>
      <c r="AC16" s="382"/>
      <c r="AD16" s="382"/>
      <c r="AE16" s="382"/>
      <c r="AF16" s="382"/>
      <c r="AG16" s="382"/>
      <c r="AH16" s="382"/>
      <c r="AI16" s="382"/>
      <c r="AJ16" s="383"/>
      <c r="AK16" s="382"/>
      <c r="AL16" s="382"/>
      <c r="AM16" s="382"/>
      <c r="AN16" s="382"/>
      <c r="AO16" s="382"/>
      <c r="AP16" s="382"/>
      <c r="AQ16" s="382"/>
      <c r="AR16" s="383"/>
      <c r="AS16" s="382"/>
    </row>
    <row r="17" spans="2:45">
      <c r="B17" s="379" t="s">
        <v>946</v>
      </c>
      <c r="C17" s="380"/>
      <c r="D17" s="379"/>
      <c r="E17" s="381"/>
      <c r="F17" s="382"/>
      <c r="G17" s="382"/>
      <c r="H17" s="382"/>
      <c r="I17" s="382"/>
      <c r="J17" s="382"/>
      <c r="K17" s="382"/>
      <c r="L17" s="383"/>
      <c r="M17" s="384"/>
      <c r="N17" s="382"/>
      <c r="O17" s="382"/>
      <c r="P17" s="382"/>
      <c r="Q17" s="382"/>
      <c r="R17" s="382"/>
      <c r="S17" s="382"/>
      <c r="T17" s="383"/>
      <c r="U17" s="382"/>
      <c r="V17" s="382"/>
      <c r="W17" s="382"/>
      <c r="X17" s="382"/>
      <c r="Y17" s="382"/>
      <c r="Z17" s="382"/>
      <c r="AA17" s="382"/>
      <c r="AB17" s="383"/>
      <c r="AC17" s="382"/>
      <c r="AD17" s="382"/>
      <c r="AE17" s="382"/>
      <c r="AF17" s="382"/>
      <c r="AG17" s="382"/>
      <c r="AH17" s="382"/>
      <c r="AI17" s="382"/>
      <c r="AJ17" s="383"/>
      <c r="AK17" s="382"/>
      <c r="AL17" s="382"/>
      <c r="AM17" s="382"/>
      <c r="AN17" s="382"/>
      <c r="AO17" s="382"/>
      <c r="AP17" s="382"/>
      <c r="AQ17" s="382"/>
      <c r="AR17" s="383"/>
      <c r="AS17" s="382"/>
    </row>
    <row r="18" spans="2:45">
      <c r="B18" s="379" t="s">
        <v>947</v>
      </c>
      <c r="C18" s="380" t="s">
        <v>913</v>
      </c>
      <c r="D18" s="379"/>
      <c r="E18" s="381"/>
      <c r="F18" s="382"/>
      <c r="G18" s="385"/>
      <c r="H18" s="382"/>
      <c r="I18" s="385"/>
      <c r="J18" s="382"/>
      <c r="K18" s="382"/>
      <c r="L18" s="383"/>
      <c r="M18" s="384"/>
      <c r="N18" s="382"/>
      <c r="O18" s="382"/>
      <c r="P18" s="382"/>
      <c r="Q18" s="382"/>
      <c r="R18" s="382"/>
      <c r="S18" s="382"/>
      <c r="T18" s="383"/>
      <c r="U18" s="382"/>
      <c r="V18" s="382"/>
      <c r="W18" s="382"/>
      <c r="X18" s="382"/>
      <c r="Y18" s="382"/>
      <c r="Z18" s="382"/>
      <c r="AA18" s="382"/>
      <c r="AB18" s="383"/>
      <c r="AC18" s="382"/>
      <c r="AD18" s="382"/>
      <c r="AE18" s="382"/>
      <c r="AF18" s="382"/>
      <c r="AG18" s="382"/>
      <c r="AH18" s="382"/>
      <c r="AI18" s="382"/>
      <c r="AJ18" s="383"/>
      <c r="AK18" s="382"/>
      <c r="AL18" s="382"/>
      <c r="AM18" s="382"/>
      <c r="AN18" s="382"/>
      <c r="AO18" s="382"/>
      <c r="AP18" s="382"/>
      <c r="AQ18" s="382"/>
      <c r="AR18" s="383"/>
      <c r="AS18" s="382"/>
    </row>
    <row r="19" spans="2:45">
      <c r="B19" s="379" t="s">
        <v>948</v>
      </c>
      <c r="C19" s="380"/>
      <c r="D19" s="379"/>
      <c r="E19" s="381"/>
      <c r="F19" s="382"/>
      <c r="G19" s="382"/>
      <c r="H19" s="382"/>
      <c r="I19" s="382"/>
      <c r="J19" s="382"/>
      <c r="K19" s="382"/>
      <c r="L19" s="383"/>
      <c r="M19" s="384"/>
      <c r="N19" s="382"/>
      <c r="O19" s="382"/>
      <c r="P19" s="382"/>
      <c r="Q19" s="382"/>
      <c r="R19" s="382"/>
      <c r="S19" s="382"/>
      <c r="T19" s="383"/>
      <c r="U19" s="382"/>
      <c r="V19" s="382"/>
      <c r="W19" s="382"/>
      <c r="X19" s="382"/>
      <c r="Y19" s="382"/>
      <c r="Z19" s="382"/>
      <c r="AA19" s="382"/>
      <c r="AB19" s="383"/>
      <c r="AC19" s="382"/>
      <c r="AD19" s="382"/>
      <c r="AE19" s="382"/>
      <c r="AF19" s="382"/>
      <c r="AG19" s="382"/>
      <c r="AH19" s="382"/>
      <c r="AI19" s="382"/>
      <c r="AJ19" s="383"/>
      <c r="AK19" s="382"/>
      <c r="AL19" s="382"/>
      <c r="AM19" s="382"/>
      <c r="AN19" s="382"/>
      <c r="AO19" s="382"/>
      <c r="AP19" s="382"/>
      <c r="AQ19" s="382"/>
      <c r="AR19" s="383"/>
      <c r="AS19" s="382"/>
    </row>
    <row r="20" spans="2:45">
      <c r="B20" s="379" t="s">
        <v>949</v>
      </c>
      <c r="C20" s="380"/>
      <c r="D20" s="379"/>
      <c r="E20" s="381"/>
      <c r="F20" s="382"/>
      <c r="G20" s="382"/>
      <c r="H20" s="382"/>
      <c r="I20" s="382"/>
      <c r="J20" s="382"/>
      <c r="K20" s="382"/>
      <c r="L20" s="383"/>
      <c r="M20" s="384"/>
      <c r="N20" s="382"/>
      <c r="O20" s="382"/>
      <c r="P20" s="382"/>
      <c r="Q20" s="382"/>
      <c r="R20" s="382"/>
      <c r="S20" s="382"/>
      <c r="T20" s="383"/>
      <c r="U20" s="382"/>
      <c r="V20" s="382"/>
      <c r="W20" s="382"/>
      <c r="X20" s="382"/>
      <c r="Y20" s="382"/>
      <c r="Z20" s="382"/>
      <c r="AA20" s="382"/>
      <c r="AB20" s="383"/>
      <c r="AC20" s="382"/>
      <c r="AD20" s="382"/>
      <c r="AE20" s="382"/>
      <c r="AF20" s="382"/>
      <c r="AG20" s="382"/>
      <c r="AH20" s="382"/>
      <c r="AI20" s="382"/>
      <c r="AJ20" s="383"/>
      <c r="AK20" s="382"/>
      <c r="AL20" s="382"/>
      <c r="AM20" s="382"/>
      <c r="AN20" s="382"/>
      <c r="AO20" s="382"/>
      <c r="AP20" s="382"/>
      <c r="AQ20" s="382"/>
      <c r="AR20" s="383"/>
      <c r="AS20" s="382"/>
    </row>
    <row r="21" spans="2:45">
      <c r="B21" s="379" t="s">
        <v>950</v>
      </c>
      <c r="C21" s="380"/>
      <c r="D21" s="379"/>
      <c r="E21" s="381"/>
      <c r="F21" s="382"/>
      <c r="G21" s="382"/>
      <c r="H21" s="382"/>
      <c r="I21" s="382"/>
      <c r="J21" s="382"/>
      <c r="K21" s="382"/>
      <c r="L21" s="383"/>
      <c r="M21" s="384"/>
      <c r="N21" s="382"/>
      <c r="O21" s="382"/>
      <c r="P21" s="382"/>
      <c r="Q21" s="382"/>
      <c r="R21" s="382"/>
      <c r="S21" s="382"/>
      <c r="T21" s="383"/>
      <c r="U21" s="382"/>
      <c r="V21" s="382"/>
      <c r="W21" s="382"/>
      <c r="X21" s="382"/>
      <c r="Y21" s="382"/>
      <c r="Z21" s="382"/>
      <c r="AA21" s="382"/>
      <c r="AB21" s="383"/>
      <c r="AC21" s="382"/>
      <c r="AD21" s="382"/>
      <c r="AE21" s="382"/>
      <c r="AF21" s="382"/>
      <c r="AG21" s="382"/>
      <c r="AH21" s="382"/>
      <c r="AI21" s="382"/>
      <c r="AJ21" s="383"/>
      <c r="AK21" s="382"/>
      <c r="AL21" s="382"/>
      <c r="AM21" s="382"/>
      <c r="AN21" s="382"/>
      <c r="AO21" s="382"/>
      <c r="AP21" s="382"/>
      <c r="AQ21" s="382"/>
      <c r="AR21" s="383"/>
      <c r="AS21" s="382"/>
    </row>
    <row r="22" spans="2:45">
      <c r="B22" s="379" t="s">
        <v>951</v>
      </c>
      <c r="C22" s="380"/>
      <c r="D22" s="379"/>
      <c r="E22" s="381"/>
      <c r="F22" s="382"/>
      <c r="G22" s="382"/>
      <c r="H22" s="382"/>
      <c r="I22" s="382"/>
      <c r="J22" s="382"/>
      <c r="K22" s="382"/>
      <c r="L22" s="383"/>
      <c r="M22" s="384"/>
      <c r="N22" s="382"/>
      <c r="O22" s="382"/>
      <c r="P22" s="382"/>
      <c r="Q22" s="382"/>
      <c r="R22" s="382"/>
      <c r="S22" s="382"/>
      <c r="T22" s="383"/>
      <c r="U22" s="382"/>
      <c r="V22" s="382"/>
      <c r="W22" s="382"/>
      <c r="X22" s="382"/>
      <c r="Y22" s="382"/>
      <c r="Z22" s="382"/>
      <c r="AA22" s="382"/>
      <c r="AB22" s="383"/>
      <c r="AC22" s="382"/>
      <c r="AD22" s="382"/>
      <c r="AE22" s="382"/>
      <c r="AF22" s="382"/>
      <c r="AG22" s="382"/>
      <c r="AH22" s="382"/>
      <c r="AI22" s="382"/>
      <c r="AJ22" s="383"/>
      <c r="AK22" s="382"/>
      <c r="AL22" s="382"/>
      <c r="AM22" s="382"/>
      <c r="AN22" s="382"/>
      <c r="AO22" s="382"/>
      <c r="AP22" s="382"/>
      <c r="AQ22" s="382"/>
      <c r="AR22" s="383"/>
      <c r="AS22" s="382"/>
    </row>
    <row r="23" spans="2:45">
      <c r="B23" s="379" t="s">
        <v>914</v>
      </c>
      <c r="C23" s="380" t="s">
        <v>911</v>
      </c>
      <c r="D23" s="379"/>
      <c r="E23" s="381"/>
      <c r="F23" s="382"/>
      <c r="G23" s="382"/>
      <c r="H23" s="382"/>
      <c r="I23" s="382"/>
      <c r="J23" s="379"/>
      <c r="K23" s="386"/>
      <c r="L23" s="383"/>
      <c r="M23" s="384"/>
      <c r="N23" s="382"/>
      <c r="O23" s="382"/>
      <c r="P23" s="382"/>
      <c r="Q23" s="382"/>
      <c r="R23" s="382"/>
      <c r="S23" s="382"/>
      <c r="T23" s="383"/>
      <c r="U23" s="382"/>
      <c r="V23" s="382"/>
      <c r="W23" s="382"/>
      <c r="X23" s="382"/>
      <c r="Y23" s="382"/>
      <c r="Z23" s="382"/>
      <c r="AA23" s="382"/>
      <c r="AB23" s="383"/>
      <c r="AC23" s="382"/>
      <c r="AD23" s="382"/>
      <c r="AE23" s="382"/>
      <c r="AF23" s="382"/>
      <c r="AG23" s="382"/>
      <c r="AH23" s="382"/>
      <c r="AI23" s="382"/>
      <c r="AJ23" s="383"/>
      <c r="AK23" s="382"/>
      <c r="AL23" s="382"/>
      <c r="AM23" s="382"/>
      <c r="AN23" s="382"/>
      <c r="AO23" s="382"/>
      <c r="AP23" s="382"/>
      <c r="AQ23" s="382"/>
      <c r="AR23" s="383"/>
      <c r="AS23" s="382"/>
    </row>
    <row r="24" spans="2:45">
      <c r="B24" s="379" t="s">
        <v>914</v>
      </c>
      <c r="C24" s="380" t="s">
        <v>914</v>
      </c>
      <c r="D24" s="379"/>
      <c r="E24" s="381"/>
      <c r="F24" s="382"/>
      <c r="G24" s="382"/>
      <c r="H24" s="382"/>
      <c r="I24" s="382"/>
      <c r="J24" s="386"/>
      <c r="L24" s="383"/>
      <c r="M24" s="384"/>
      <c r="N24" s="382"/>
      <c r="O24" s="382"/>
      <c r="P24" s="382"/>
      <c r="Q24" s="382"/>
      <c r="R24" s="382"/>
      <c r="S24" s="382"/>
      <c r="T24" s="383"/>
      <c r="U24" s="382"/>
      <c r="V24" s="382"/>
      <c r="W24" s="382"/>
      <c r="X24" s="382"/>
      <c r="Y24" s="382"/>
      <c r="Z24" s="382"/>
      <c r="AA24" s="382"/>
      <c r="AB24" s="383"/>
      <c r="AC24" s="382"/>
      <c r="AD24" s="382"/>
      <c r="AE24" s="382"/>
      <c r="AF24" s="382"/>
      <c r="AG24" s="382"/>
      <c r="AH24" s="382"/>
      <c r="AI24" s="382"/>
      <c r="AJ24" s="383"/>
      <c r="AK24" s="382"/>
      <c r="AL24" s="382"/>
      <c r="AM24" s="382"/>
      <c r="AN24" s="382"/>
      <c r="AO24" s="382"/>
      <c r="AP24" s="382"/>
      <c r="AQ24" s="382"/>
      <c r="AR24" s="383"/>
      <c r="AS24" s="382"/>
    </row>
    <row r="25" spans="2:45">
      <c r="B25" s="374" t="s">
        <v>952</v>
      </c>
      <c r="C25" s="387" t="s">
        <v>911</v>
      </c>
      <c r="D25" s="379"/>
      <c r="E25" s="381"/>
      <c r="F25" s="382"/>
      <c r="G25" s="382"/>
      <c r="H25" s="382"/>
      <c r="I25" s="382"/>
      <c r="J25" s="382"/>
      <c r="K25" s="382"/>
      <c r="L25" s="383"/>
      <c r="M25" s="384"/>
      <c r="N25" s="382"/>
      <c r="O25" s="382"/>
      <c r="P25" s="382"/>
      <c r="Q25" s="382"/>
      <c r="R25" s="382"/>
      <c r="S25" s="382"/>
      <c r="T25" s="383"/>
      <c r="U25" s="382"/>
      <c r="V25" s="382"/>
      <c r="W25" s="382"/>
      <c r="X25" s="382"/>
      <c r="Y25" s="382"/>
      <c r="Z25" s="382"/>
      <c r="AA25" s="382"/>
      <c r="AB25" s="383"/>
      <c r="AC25" s="382"/>
      <c r="AD25" s="382"/>
      <c r="AE25" s="382"/>
      <c r="AF25" s="382"/>
      <c r="AG25" s="382"/>
      <c r="AH25" s="382"/>
      <c r="AI25" s="382"/>
      <c r="AJ25" s="383"/>
      <c r="AK25" s="382"/>
      <c r="AL25" s="382"/>
      <c r="AM25" s="382"/>
      <c r="AN25" s="382"/>
      <c r="AO25" s="382"/>
      <c r="AP25" s="382"/>
      <c r="AQ25" s="382"/>
      <c r="AR25" s="383"/>
      <c r="AS25" s="382"/>
    </row>
    <row r="26" spans="2:45">
      <c r="B26" s="374" t="s">
        <v>953</v>
      </c>
      <c r="C26" s="387" t="s">
        <v>911</v>
      </c>
      <c r="D26" s="379"/>
      <c r="E26" s="381"/>
      <c r="F26" s="382"/>
      <c r="G26" s="382"/>
      <c r="H26" s="382"/>
      <c r="I26" s="382"/>
      <c r="J26" s="382"/>
      <c r="K26" s="382"/>
      <c r="L26" s="383"/>
      <c r="M26" s="384"/>
      <c r="N26" s="382"/>
      <c r="O26" s="382"/>
      <c r="P26" s="382"/>
      <c r="Q26" s="382"/>
      <c r="R26" s="382"/>
      <c r="S26" s="382"/>
      <c r="T26" s="383"/>
      <c r="U26" s="382"/>
      <c r="V26" s="382"/>
      <c r="W26" s="382"/>
      <c r="X26" s="382"/>
      <c r="Y26" s="382"/>
      <c r="Z26" s="382"/>
      <c r="AA26" s="382"/>
      <c r="AB26" s="383"/>
      <c r="AC26" s="382"/>
      <c r="AD26" s="382"/>
      <c r="AE26" s="382"/>
      <c r="AF26" s="382"/>
      <c r="AG26" s="382"/>
      <c r="AH26" s="382"/>
      <c r="AI26" s="382"/>
      <c r="AJ26" s="383"/>
      <c r="AK26" s="382"/>
      <c r="AL26" s="382"/>
      <c r="AM26" s="382"/>
      <c r="AN26" s="382"/>
      <c r="AO26" s="382"/>
      <c r="AP26" s="382"/>
      <c r="AQ26" s="382"/>
      <c r="AR26" s="383"/>
      <c r="AS26" s="382"/>
    </row>
    <row r="27" spans="2:45">
      <c r="B27" s="374" t="s">
        <v>954</v>
      </c>
      <c r="C27" s="380" t="s">
        <v>913</v>
      </c>
      <c r="D27" s="379"/>
      <c r="E27" s="381"/>
      <c r="F27" s="382"/>
      <c r="G27" s="382"/>
      <c r="H27" s="382"/>
      <c r="I27" s="382"/>
      <c r="J27" s="382"/>
      <c r="K27" s="382"/>
      <c r="L27" s="383"/>
      <c r="M27" s="384"/>
      <c r="N27" s="382"/>
      <c r="O27" s="382"/>
      <c r="P27" s="382"/>
      <c r="Q27" s="382"/>
      <c r="R27" s="382"/>
      <c r="S27" s="382"/>
      <c r="T27" s="383"/>
      <c r="U27" s="382"/>
      <c r="V27" s="382"/>
      <c r="W27" s="382"/>
      <c r="X27" s="382"/>
      <c r="Y27" s="382"/>
      <c r="Z27" s="382"/>
      <c r="AA27" s="382"/>
      <c r="AB27" s="383"/>
      <c r="AC27" s="382"/>
      <c r="AD27" s="382"/>
      <c r="AE27" s="382"/>
      <c r="AF27" s="382"/>
      <c r="AG27" s="382"/>
      <c r="AH27" s="382"/>
      <c r="AI27" s="382"/>
      <c r="AJ27" s="383"/>
      <c r="AK27" s="382"/>
      <c r="AL27" s="382"/>
      <c r="AM27" s="382"/>
      <c r="AN27" s="382"/>
      <c r="AO27" s="382"/>
      <c r="AP27" s="382"/>
      <c r="AQ27" s="382"/>
      <c r="AR27" s="383"/>
      <c r="AS27" s="382"/>
    </row>
    <row r="28" spans="2:45">
      <c r="B28" s="374" t="s">
        <v>955</v>
      </c>
      <c r="C28" s="380" t="s">
        <v>913</v>
      </c>
      <c r="D28" s="379"/>
      <c r="E28" s="381"/>
      <c r="F28" s="382"/>
      <c r="G28" s="382"/>
      <c r="H28" s="382"/>
      <c r="I28" s="382"/>
      <c r="J28" s="385"/>
      <c r="K28" s="382"/>
      <c r="L28" s="383"/>
      <c r="M28" s="388"/>
      <c r="N28" s="382"/>
      <c r="O28" s="382"/>
      <c r="P28" s="382"/>
      <c r="Q28" s="382"/>
      <c r="R28" s="382"/>
      <c r="S28" s="382"/>
      <c r="T28" s="383"/>
      <c r="U28" s="382"/>
      <c r="V28" s="382"/>
      <c r="W28" s="382"/>
      <c r="X28" s="382"/>
      <c r="Y28" s="382"/>
      <c r="Z28" s="382"/>
      <c r="AA28" s="382"/>
      <c r="AB28" s="383"/>
      <c r="AC28" s="382"/>
      <c r="AD28" s="382"/>
      <c r="AE28" s="382"/>
      <c r="AF28" s="382"/>
      <c r="AG28" s="382"/>
      <c r="AH28" s="382"/>
      <c r="AI28" s="382"/>
      <c r="AJ28" s="383"/>
      <c r="AK28" s="382"/>
      <c r="AL28" s="382"/>
      <c r="AM28" s="382"/>
      <c r="AN28" s="382"/>
      <c r="AO28" s="382"/>
      <c r="AP28" s="382"/>
      <c r="AQ28" s="382"/>
      <c r="AR28" s="383"/>
      <c r="AS28" s="382"/>
    </row>
    <row r="29" spans="2:45">
      <c r="B29" s="389" t="s">
        <v>956</v>
      </c>
      <c r="C29" s="380" t="s">
        <v>913</v>
      </c>
      <c r="D29" s="379"/>
      <c r="E29" s="381"/>
      <c r="F29" s="382"/>
      <c r="G29" s="382"/>
      <c r="H29" s="382"/>
      <c r="I29" s="390"/>
      <c r="J29" s="382"/>
      <c r="K29" s="382"/>
      <c r="L29" s="383"/>
      <c r="M29" s="388"/>
      <c r="N29" s="382"/>
      <c r="O29" s="382"/>
      <c r="P29" s="382"/>
      <c r="Q29" s="382"/>
      <c r="R29" s="382"/>
      <c r="S29" s="382"/>
      <c r="T29" s="383"/>
      <c r="U29" s="382"/>
      <c r="V29" s="382"/>
      <c r="W29" s="382"/>
      <c r="X29" s="382"/>
      <c r="Y29" s="382"/>
      <c r="Z29" s="382"/>
      <c r="AA29" s="382"/>
      <c r="AB29" s="383"/>
      <c r="AC29" s="382"/>
      <c r="AD29" s="382"/>
      <c r="AE29" s="382"/>
      <c r="AF29" s="382"/>
      <c r="AG29" s="382"/>
      <c r="AH29" s="382"/>
      <c r="AI29" s="382"/>
      <c r="AJ29" s="383"/>
      <c r="AK29" s="382"/>
      <c r="AL29" s="382"/>
      <c r="AM29" s="382"/>
      <c r="AN29" s="382"/>
      <c r="AO29" s="382"/>
      <c r="AP29" s="382"/>
      <c r="AQ29" s="382"/>
      <c r="AR29" s="383"/>
      <c r="AS29" s="382"/>
    </row>
    <row r="30" spans="2:45">
      <c r="B30" s="379"/>
      <c r="C30" s="380"/>
      <c r="D30" s="379"/>
      <c r="E30" s="381"/>
      <c r="F30" s="382"/>
      <c r="G30" s="382"/>
      <c r="H30" s="382"/>
      <c r="I30" s="382"/>
      <c r="J30" s="382"/>
      <c r="K30" s="382"/>
      <c r="L30" s="383"/>
      <c r="M30" s="384"/>
      <c r="N30" s="382"/>
      <c r="O30" s="382"/>
      <c r="P30" s="382"/>
      <c r="Q30" s="382"/>
      <c r="R30" s="382"/>
      <c r="S30" s="382"/>
      <c r="T30" s="383"/>
      <c r="U30" s="382"/>
      <c r="V30" s="382"/>
      <c r="W30" s="382"/>
      <c r="X30" s="382"/>
      <c r="Y30" s="382"/>
      <c r="Z30" s="382"/>
      <c r="AA30" s="382"/>
      <c r="AB30" s="383"/>
      <c r="AC30" s="382"/>
      <c r="AD30" s="382"/>
      <c r="AE30" s="382"/>
      <c r="AF30" s="382"/>
      <c r="AG30" s="382"/>
      <c r="AH30" s="382"/>
      <c r="AI30" s="382"/>
      <c r="AJ30" s="383"/>
      <c r="AK30" s="382"/>
      <c r="AL30" s="382"/>
      <c r="AM30" s="382"/>
      <c r="AN30" s="382"/>
      <c r="AO30" s="382"/>
      <c r="AP30" s="382"/>
      <c r="AQ30" s="382"/>
      <c r="AR30" s="383"/>
      <c r="AS30" s="382"/>
    </row>
    <row r="31" spans="2:45">
      <c r="B31" s="379"/>
      <c r="C31" s="380"/>
      <c r="D31" s="379"/>
      <c r="E31" s="381"/>
      <c r="F31" s="382"/>
      <c r="G31" s="382"/>
      <c r="H31" s="382"/>
      <c r="I31" s="382"/>
      <c r="J31" s="382"/>
      <c r="K31" s="382"/>
      <c r="L31" s="383"/>
      <c r="M31" s="384"/>
      <c r="N31" s="382"/>
      <c r="O31" s="382"/>
      <c r="P31" s="382"/>
      <c r="Q31" s="382"/>
      <c r="R31" s="382"/>
      <c r="S31" s="382"/>
      <c r="T31" s="383"/>
      <c r="U31" s="382"/>
      <c r="V31" s="382"/>
      <c r="W31" s="382"/>
      <c r="X31" s="382"/>
      <c r="Y31" s="382"/>
      <c r="Z31" s="382"/>
      <c r="AA31" s="382"/>
      <c r="AB31" s="383"/>
      <c r="AC31" s="382"/>
      <c r="AD31" s="382"/>
      <c r="AE31" s="382"/>
      <c r="AF31" s="382"/>
      <c r="AG31" s="382"/>
      <c r="AH31" s="382"/>
      <c r="AI31" s="382"/>
      <c r="AJ31" s="383"/>
      <c r="AK31" s="382"/>
      <c r="AL31" s="382"/>
      <c r="AM31" s="382"/>
      <c r="AN31" s="382"/>
      <c r="AO31" s="382"/>
      <c r="AP31" s="382"/>
      <c r="AQ31" s="382"/>
      <c r="AR31" s="383"/>
      <c r="AS31" s="382"/>
    </row>
    <row r="32" spans="2:45">
      <c r="B32" s="379"/>
      <c r="C32" s="380"/>
      <c r="D32" s="379"/>
      <c r="E32" s="381"/>
      <c r="F32" s="382"/>
      <c r="G32" s="382"/>
      <c r="H32" s="382"/>
      <c r="I32" s="382"/>
      <c r="J32" s="382"/>
      <c r="K32" s="382"/>
      <c r="L32" s="383"/>
      <c r="M32" s="384"/>
      <c r="N32" s="382"/>
      <c r="O32" s="382"/>
      <c r="P32" s="382"/>
      <c r="Q32" s="382"/>
      <c r="R32" s="382"/>
      <c r="S32" s="382"/>
      <c r="T32" s="383"/>
      <c r="U32" s="382"/>
      <c r="V32" s="382"/>
      <c r="W32" s="382"/>
      <c r="X32" s="382"/>
      <c r="Y32" s="382"/>
      <c r="Z32" s="382"/>
      <c r="AA32" s="382"/>
      <c r="AB32" s="383"/>
      <c r="AC32" s="382"/>
      <c r="AD32" s="382"/>
      <c r="AE32" s="382"/>
      <c r="AF32" s="382"/>
      <c r="AG32" s="382"/>
      <c r="AH32" s="382"/>
      <c r="AI32" s="382"/>
      <c r="AJ32" s="383"/>
      <c r="AK32" s="382"/>
      <c r="AL32" s="382"/>
      <c r="AM32" s="382"/>
      <c r="AN32" s="382"/>
      <c r="AO32" s="382"/>
      <c r="AP32" s="382"/>
      <c r="AQ32" s="382"/>
      <c r="AR32" s="383"/>
      <c r="AS32" s="382"/>
    </row>
    <row r="33" spans="2:45">
      <c r="B33" s="379"/>
      <c r="C33" s="380"/>
      <c r="D33" s="379"/>
      <c r="E33" s="381"/>
      <c r="F33" s="382"/>
      <c r="G33" s="382"/>
      <c r="H33" s="382"/>
      <c r="I33" s="382"/>
      <c r="J33" s="382"/>
      <c r="K33" s="382"/>
      <c r="L33" s="383"/>
      <c r="M33" s="384"/>
      <c r="N33" s="382"/>
      <c r="O33" s="382"/>
      <c r="P33" s="382"/>
      <c r="Q33" s="382"/>
      <c r="R33" s="382"/>
      <c r="S33" s="382"/>
      <c r="T33" s="383"/>
      <c r="U33" s="382"/>
      <c r="V33" s="382"/>
      <c r="W33" s="382"/>
      <c r="X33" s="382"/>
      <c r="Y33" s="382"/>
      <c r="Z33" s="382"/>
      <c r="AA33" s="382"/>
      <c r="AB33" s="383"/>
      <c r="AC33" s="382"/>
      <c r="AD33" s="382"/>
      <c r="AE33" s="382"/>
      <c r="AF33" s="382"/>
      <c r="AG33" s="382"/>
      <c r="AH33" s="382"/>
      <c r="AI33" s="382"/>
      <c r="AJ33" s="383"/>
      <c r="AK33" s="382"/>
      <c r="AL33" s="382"/>
      <c r="AM33" s="382"/>
      <c r="AN33" s="382"/>
      <c r="AO33" s="382"/>
      <c r="AP33" s="382"/>
      <c r="AQ33" s="382"/>
      <c r="AR33" s="383"/>
      <c r="AS33" s="382"/>
    </row>
    <row r="34" spans="2:45">
      <c r="B34" s="379"/>
      <c r="C34" s="380"/>
      <c r="D34" s="379"/>
      <c r="E34" s="381"/>
      <c r="F34" s="382"/>
      <c r="G34" s="382"/>
      <c r="H34" s="382"/>
      <c r="I34" s="382"/>
      <c r="J34" s="382"/>
      <c r="K34" s="382"/>
      <c r="L34" s="383"/>
      <c r="M34" s="384"/>
      <c r="N34" s="382"/>
      <c r="O34" s="382"/>
      <c r="P34" s="382"/>
      <c r="Q34" s="382"/>
      <c r="R34" s="382"/>
      <c r="S34" s="382"/>
      <c r="T34" s="383"/>
      <c r="U34" s="382"/>
      <c r="V34" s="382"/>
      <c r="W34" s="382"/>
      <c r="X34" s="382"/>
      <c r="Y34" s="382"/>
      <c r="Z34" s="382"/>
      <c r="AA34" s="382"/>
      <c r="AB34" s="383"/>
      <c r="AC34" s="382"/>
      <c r="AD34" s="382"/>
      <c r="AE34" s="382"/>
      <c r="AF34" s="382"/>
      <c r="AG34" s="382"/>
      <c r="AH34" s="382"/>
      <c r="AI34" s="382"/>
      <c r="AJ34" s="383"/>
      <c r="AK34" s="382"/>
      <c r="AL34" s="382"/>
      <c r="AM34" s="382"/>
      <c r="AN34" s="382"/>
      <c r="AO34" s="382"/>
      <c r="AP34" s="382"/>
      <c r="AQ34" s="382"/>
      <c r="AR34" s="383"/>
      <c r="AS34" s="382"/>
    </row>
    <row r="35" spans="2:45">
      <c r="B35" s="379"/>
      <c r="C35" s="380"/>
      <c r="D35" s="379"/>
      <c r="E35" s="381"/>
      <c r="F35" s="382"/>
      <c r="G35" s="382"/>
      <c r="H35" s="382"/>
      <c r="I35" s="382"/>
      <c r="J35" s="382"/>
      <c r="K35" s="382"/>
      <c r="L35" s="383"/>
      <c r="M35" s="384"/>
      <c r="N35" s="382"/>
      <c r="O35" s="382"/>
      <c r="P35" s="382"/>
      <c r="Q35" s="382"/>
      <c r="R35" s="382"/>
      <c r="S35" s="382"/>
      <c r="T35" s="383"/>
      <c r="U35" s="382"/>
      <c r="V35" s="382"/>
      <c r="W35" s="382"/>
      <c r="X35" s="382"/>
      <c r="Y35" s="382"/>
      <c r="Z35" s="382"/>
      <c r="AA35" s="382"/>
      <c r="AB35" s="383"/>
      <c r="AC35" s="382"/>
      <c r="AD35" s="382"/>
      <c r="AE35" s="382"/>
      <c r="AF35" s="382"/>
      <c r="AG35" s="382"/>
      <c r="AH35" s="382"/>
      <c r="AI35" s="382"/>
      <c r="AJ35" s="383"/>
      <c r="AK35" s="382"/>
      <c r="AL35" s="382"/>
      <c r="AM35" s="382"/>
      <c r="AN35" s="382"/>
      <c r="AO35" s="382"/>
      <c r="AP35" s="382"/>
      <c r="AQ35" s="382"/>
      <c r="AR35" s="383"/>
      <c r="AS35" s="382"/>
    </row>
    <row r="36" spans="2:45">
      <c r="B36" s="379"/>
      <c r="C36" s="380"/>
      <c r="D36" s="379"/>
      <c r="E36" s="381"/>
      <c r="F36" s="382"/>
      <c r="G36" s="382"/>
      <c r="H36" s="382"/>
      <c r="I36" s="382"/>
      <c r="J36" s="382"/>
      <c r="K36" s="382"/>
      <c r="L36" s="383"/>
      <c r="M36" s="384"/>
      <c r="N36" s="382"/>
      <c r="O36" s="382"/>
      <c r="P36" s="382"/>
      <c r="Q36" s="382"/>
      <c r="R36" s="382"/>
      <c r="S36" s="382"/>
      <c r="T36" s="383"/>
      <c r="U36" s="382"/>
      <c r="V36" s="382"/>
      <c r="W36" s="382"/>
      <c r="X36" s="382"/>
      <c r="Y36" s="382"/>
      <c r="Z36" s="382"/>
      <c r="AA36" s="382"/>
      <c r="AB36" s="383"/>
      <c r="AC36" s="382"/>
      <c r="AD36" s="382"/>
      <c r="AE36" s="382"/>
      <c r="AF36" s="382"/>
      <c r="AG36" s="382"/>
      <c r="AH36" s="382"/>
      <c r="AI36" s="382"/>
      <c r="AJ36" s="383"/>
      <c r="AK36" s="382"/>
      <c r="AL36" s="382"/>
      <c r="AM36" s="382"/>
      <c r="AN36" s="382"/>
      <c r="AO36" s="382"/>
      <c r="AP36" s="382"/>
      <c r="AQ36" s="382"/>
      <c r="AR36" s="383"/>
      <c r="AS36" s="382"/>
    </row>
    <row r="37" spans="2:45">
      <c r="B37" s="379"/>
      <c r="C37" s="380"/>
      <c r="D37" s="379"/>
      <c r="E37" s="381"/>
      <c r="F37" s="382"/>
      <c r="G37" s="382"/>
      <c r="H37" s="382"/>
      <c r="I37" s="382"/>
      <c r="J37" s="382"/>
      <c r="K37" s="382"/>
      <c r="L37" s="383"/>
      <c r="M37" s="384"/>
      <c r="N37" s="382"/>
      <c r="O37" s="382"/>
      <c r="P37" s="382"/>
      <c r="Q37" s="382"/>
      <c r="R37" s="382"/>
      <c r="S37" s="382"/>
      <c r="T37" s="383"/>
      <c r="U37" s="382"/>
      <c r="V37" s="382"/>
      <c r="W37" s="382"/>
      <c r="X37" s="382"/>
      <c r="Y37" s="382"/>
      <c r="Z37" s="382"/>
      <c r="AA37" s="382"/>
      <c r="AB37" s="383"/>
      <c r="AC37" s="382"/>
      <c r="AD37" s="382"/>
      <c r="AE37" s="382"/>
      <c r="AF37" s="382"/>
      <c r="AG37" s="382"/>
      <c r="AH37" s="382"/>
      <c r="AI37" s="382"/>
      <c r="AJ37" s="383"/>
      <c r="AK37" s="382"/>
      <c r="AL37" s="382"/>
      <c r="AM37" s="382"/>
      <c r="AN37" s="382"/>
      <c r="AO37" s="382"/>
      <c r="AP37" s="382"/>
      <c r="AQ37" s="382"/>
      <c r="AR37" s="383"/>
      <c r="AS37" s="382"/>
    </row>
    <row r="38" spans="2:45">
      <c r="B38" s="379"/>
      <c r="C38" s="380"/>
      <c r="D38" s="379"/>
      <c r="E38" s="381"/>
      <c r="F38" s="382"/>
      <c r="G38" s="382"/>
      <c r="H38" s="382"/>
      <c r="I38" s="382"/>
      <c r="J38" s="382"/>
      <c r="K38" s="382"/>
      <c r="L38" s="383"/>
      <c r="M38" s="384"/>
      <c r="N38" s="382"/>
      <c r="O38" s="382"/>
      <c r="P38" s="382"/>
      <c r="Q38" s="382"/>
      <c r="R38" s="382"/>
      <c r="S38" s="382"/>
      <c r="T38" s="383"/>
      <c r="U38" s="382"/>
      <c r="V38" s="382"/>
      <c r="W38" s="382"/>
      <c r="X38" s="382"/>
      <c r="Y38" s="382"/>
      <c r="Z38" s="382"/>
      <c r="AA38" s="382"/>
      <c r="AB38" s="383"/>
      <c r="AC38" s="382"/>
      <c r="AD38" s="382"/>
      <c r="AE38" s="382"/>
      <c r="AF38" s="382"/>
      <c r="AG38" s="382"/>
      <c r="AH38" s="382"/>
      <c r="AI38" s="382"/>
      <c r="AJ38" s="383"/>
      <c r="AK38" s="382"/>
      <c r="AL38" s="382"/>
      <c r="AM38" s="382"/>
      <c r="AN38" s="382"/>
      <c r="AO38" s="382"/>
      <c r="AP38" s="382"/>
      <c r="AQ38" s="382"/>
      <c r="AR38" s="383"/>
      <c r="AS38" s="382"/>
    </row>
    <row r="39" spans="2:45">
      <c r="B39" s="379"/>
      <c r="C39" s="380"/>
      <c r="D39" s="379"/>
      <c r="E39" s="381"/>
      <c r="F39" s="382"/>
      <c r="G39" s="382"/>
      <c r="H39" s="382"/>
      <c r="I39" s="382"/>
      <c r="J39" s="382"/>
      <c r="K39" s="382"/>
      <c r="L39" s="383"/>
      <c r="M39" s="384"/>
      <c r="N39" s="382"/>
      <c r="O39" s="382"/>
      <c r="P39" s="382"/>
      <c r="Q39" s="382"/>
      <c r="R39" s="382"/>
      <c r="S39" s="382"/>
      <c r="T39" s="383"/>
      <c r="U39" s="382"/>
      <c r="V39" s="382"/>
      <c r="W39" s="382"/>
      <c r="X39" s="382"/>
      <c r="Y39" s="382"/>
      <c r="Z39" s="382"/>
      <c r="AA39" s="382"/>
      <c r="AB39" s="383"/>
      <c r="AC39" s="382"/>
      <c r="AD39" s="382"/>
      <c r="AE39" s="382"/>
      <c r="AF39" s="382"/>
      <c r="AG39" s="382"/>
      <c r="AH39" s="382"/>
      <c r="AI39" s="382"/>
      <c r="AJ39" s="383"/>
      <c r="AK39" s="382"/>
      <c r="AL39" s="382"/>
      <c r="AM39" s="382"/>
      <c r="AN39" s="382"/>
      <c r="AO39" s="382"/>
      <c r="AP39" s="382"/>
      <c r="AQ39" s="382"/>
      <c r="AR39" s="383"/>
      <c r="AS39" s="382"/>
    </row>
    <row r="40" spans="2:45">
      <c r="B40" s="379"/>
      <c r="C40" s="380"/>
      <c r="D40" s="379"/>
      <c r="E40" s="381"/>
      <c r="F40" s="382"/>
      <c r="G40" s="382"/>
      <c r="H40" s="382"/>
      <c r="I40" s="382"/>
      <c r="J40" s="382"/>
      <c r="K40" s="382"/>
      <c r="L40" s="383"/>
      <c r="M40" s="384"/>
      <c r="N40" s="382"/>
      <c r="O40" s="382"/>
      <c r="P40" s="382"/>
      <c r="Q40" s="382"/>
      <c r="R40" s="382"/>
      <c r="S40" s="382"/>
      <c r="T40" s="383"/>
      <c r="U40" s="382"/>
      <c r="V40" s="382"/>
      <c r="W40" s="382"/>
      <c r="X40" s="382"/>
      <c r="Y40" s="382"/>
      <c r="Z40" s="382"/>
      <c r="AA40" s="382"/>
      <c r="AB40" s="383"/>
      <c r="AC40" s="382"/>
      <c r="AD40" s="382"/>
      <c r="AE40" s="382"/>
      <c r="AF40" s="382"/>
      <c r="AG40" s="382"/>
      <c r="AH40" s="382"/>
      <c r="AI40" s="382"/>
      <c r="AJ40" s="383"/>
      <c r="AK40" s="382"/>
      <c r="AL40" s="382"/>
      <c r="AM40" s="382"/>
      <c r="AN40" s="382"/>
      <c r="AO40" s="382"/>
      <c r="AP40" s="382"/>
      <c r="AQ40" s="382"/>
      <c r="AR40" s="383"/>
      <c r="AS40" s="382"/>
    </row>
    <row r="41" spans="2:45">
      <c r="B41" s="379"/>
      <c r="C41" s="380"/>
      <c r="D41" s="379"/>
      <c r="E41" s="381"/>
      <c r="F41" s="382"/>
      <c r="G41" s="382"/>
      <c r="H41" s="382"/>
      <c r="I41" s="382"/>
      <c r="J41" s="382"/>
      <c r="K41" s="382"/>
      <c r="L41" s="383"/>
      <c r="M41" s="384"/>
      <c r="N41" s="382"/>
      <c r="O41" s="382"/>
      <c r="P41" s="382"/>
      <c r="Q41" s="382"/>
      <c r="R41" s="382"/>
      <c r="S41" s="382"/>
      <c r="T41" s="383"/>
      <c r="U41" s="382"/>
      <c r="V41" s="382"/>
      <c r="W41" s="382"/>
      <c r="X41" s="382"/>
      <c r="Y41" s="382"/>
      <c r="Z41" s="382"/>
      <c r="AA41" s="382"/>
      <c r="AB41" s="383"/>
      <c r="AC41" s="382"/>
      <c r="AD41" s="382"/>
      <c r="AE41" s="382"/>
      <c r="AF41" s="382"/>
      <c r="AG41" s="382"/>
      <c r="AH41" s="382"/>
      <c r="AI41" s="382"/>
      <c r="AJ41" s="383"/>
      <c r="AK41" s="382"/>
      <c r="AL41" s="382"/>
      <c r="AM41" s="382"/>
      <c r="AN41" s="382"/>
      <c r="AO41" s="382"/>
      <c r="AP41" s="382"/>
      <c r="AQ41" s="382"/>
      <c r="AR41" s="383"/>
      <c r="AS41" s="382"/>
    </row>
    <row r="42" spans="2:45">
      <c r="E42" s="391"/>
      <c r="F42" s="382"/>
      <c r="G42" s="382"/>
      <c r="H42" s="382"/>
      <c r="I42" s="382"/>
      <c r="J42" s="382"/>
      <c r="K42" s="382"/>
      <c r="L42" s="383"/>
      <c r="M42" s="382"/>
      <c r="N42" s="382"/>
      <c r="O42" s="382"/>
      <c r="P42" s="382"/>
      <c r="Q42" s="382"/>
      <c r="R42" s="382"/>
      <c r="S42" s="382"/>
      <c r="T42" s="383"/>
      <c r="U42" s="382"/>
      <c r="V42" s="382"/>
      <c r="W42" s="382"/>
      <c r="X42" s="382"/>
      <c r="Y42" s="382"/>
      <c r="Z42" s="382"/>
      <c r="AA42" s="382"/>
      <c r="AB42" s="383"/>
      <c r="AC42" s="382"/>
      <c r="AD42" s="382"/>
      <c r="AE42" s="382"/>
      <c r="AF42" s="382"/>
      <c r="AG42" s="382"/>
      <c r="AH42" s="382"/>
      <c r="AI42" s="382"/>
      <c r="AJ42" s="383"/>
      <c r="AK42" s="382"/>
      <c r="AL42" s="382"/>
      <c r="AM42" s="382"/>
      <c r="AN42" s="382"/>
      <c r="AO42" s="382"/>
      <c r="AP42" s="382"/>
      <c r="AQ42" s="382"/>
      <c r="AR42" s="383"/>
      <c r="AS42" s="382"/>
    </row>
    <row r="43" spans="2:45">
      <c r="B43" s="392" t="s">
        <v>176</v>
      </c>
      <c r="C43" s="393"/>
      <c r="D43" s="393"/>
      <c r="E43" s="394"/>
      <c r="F43" s="395">
        <f t="shared" ref="F43:AI43" si="0">SUM(F5:F41)</f>
        <v>0</v>
      </c>
      <c r="G43" s="395">
        <f t="shared" si="0"/>
        <v>0</v>
      </c>
      <c r="H43" s="395">
        <f t="shared" si="0"/>
        <v>0</v>
      </c>
      <c r="I43" s="395">
        <f t="shared" si="0"/>
        <v>0</v>
      </c>
      <c r="J43" s="395">
        <f t="shared" si="0"/>
        <v>0</v>
      </c>
      <c r="K43" s="395">
        <f t="shared" si="0"/>
        <v>0</v>
      </c>
      <c r="L43" s="396"/>
      <c r="M43" s="395">
        <f t="shared" si="0"/>
        <v>0</v>
      </c>
      <c r="N43" s="395">
        <f t="shared" si="0"/>
        <v>0</v>
      </c>
      <c r="O43" s="395">
        <f t="shared" si="0"/>
        <v>0</v>
      </c>
      <c r="P43" s="395">
        <f t="shared" si="0"/>
        <v>0</v>
      </c>
      <c r="Q43" s="395">
        <f t="shared" si="0"/>
        <v>0</v>
      </c>
      <c r="R43" s="395">
        <f t="shared" si="0"/>
        <v>0</v>
      </c>
      <c r="S43" s="395">
        <f t="shared" si="0"/>
        <v>0</v>
      </c>
      <c r="T43" s="396"/>
      <c r="U43" s="395">
        <f t="shared" si="0"/>
        <v>0</v>
      </c>
      <c r="V43" s="395">
        <f t="shared" si="0"/>
        <v>0</v>
      </c>
      <c r="W43" s="395">
        <f t="shared" si="0"/>
        <v>0</v>
      </c>
      <c r="X43" s="395">
        <f t="shared" si="0"/>
        <v>0</v>
      </c>
      <c r="Y43" s="395">
        <f t="shared" si="0"/>
        <v>0</v>
      </c>
      <c r="Z43" s="395">
        <f t="shared" si="0"/>
        <v>0</v>
      </c>
      <c r="AA43" s="395">
        <f t="shared" si="0"/>
        <v>0</v>
      </c>
      <c r="AB43" s="396"/>
      <c r="AC43" s="395">
        <f t="shared" si="0"/>
        <v>0</v>
      </c>
      <c r="AD43" s="395">
        <f t="shared" si="0"/>
        <v>0</v>
      </c>
      <c r="AE43" s="395">
        <f t="shared" si="0"/>
        <v>0</v>
      </c>
      <c r="AF43" s="395">
        <f t="shared" si="0"/>
        <v>0</v>
      </c>
      <c r="AG43" s="395">
        <f t="shared" si="0"/>
        <v>0</v>
      </c>
      <c r="AH43" s="395">
        <f t="shared" si="0"/>
        <v>0</v>
      </c>
      <c r="AI43" s="395">
        <f t="shared" si="0"/>
        <v>0</v>
      </c>
      <c r="AJ43" s="396"/>
      <c r="AK43" s="395">
        <f t="shared" ref="AK43:AQ43" si="1">SUM(AK5:AK41)</f>
        <v>0</v>
      </c>
      <c r="AL43" s="395">
        <f t="shared" si="1"/>
        <v>0</v>
      </c>
      <c r="AM43" s="395">
        <f t="shared" si="1"/>
        <v>0</v>
      </c>
      <c r="AN43" s="395">
        <f t="shared" si="1"/>
        <v>0</v>
      </c>
      <c r="AO43" s="395">
        <f t="shared" si="1"/>
        <v>0</v>
      </c>
      <c r="AP43" s="395">
        <f t="shared" si="1"/>
        <v>0</v>
      </c>
      <c r="AQ43" s="395">
        <f t="shared" si="1"/>
        <v>0</v>
      </c>
      <c r="AR43" s="396"/>
      <c r="AS43" s="395">
        <f t="shared" ref="AS43" si="2">SUM(AS5:AS41)</f>
        <v>0</v>
      </c>
    </row>
  </sheetData>
  <mergeCells count="13">
    <mergeCell ref="B3:B4"/>
    <mergeCell ref="C3:C4"/>
    <mergeCell ref="D3:D4"/>
    <mergeCell ref="F3:M3"/>
    <mergeCell ref="N3:U3"/>
    <mergeCell ref="V3:AC3"/>
    <mergeCell ref="AD3:AK3"/>
    <mergeCell ref="AL3:AS3"/>
    <mergeCell ref="F2:M2"/>
    <mergeCell ref="N2:U2"/>
    <mergeCell ref="V2:AC2"/>
    <mergeCell ref="AD2:AK2"/>
    <mergeCell ref="AL2:AS2"/>
  </mergeCells>
  <dataValidations count="1">
    <dataValidation type="list" allowBlank="1" showInputMessage="1" showErrorMessage="1" sqref="D5:E41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5:C41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J46"/>
  <sheetViews>
    <sheetView showGridLines="0" zoomScale="85" zoomScaleNormal="85" workbookViewId="0">
      <pane xSplit="4" ySplit="4" topLeftCell="AN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4.25"/>
  <cols>
    <col min="1" max="1" width="18.7109375" style="344" customWidth="1"/>
    <col min="2" max="2" width="48.42578125" style="344" customWidth="1"/>
    <col min="3" max="4" width="18.7109375" style="344" customWidth="1"/>
    <col min="5" max="5" width="21.28515625" style="344" customWidth="1"/>
    <col min="6" max="6" width="11" style="344" customWidth="1"/>
    <col min="7" max="8" width="18.28515625" style="344" customWidth="1"/>
    <col min="9" max="10" width="15.28515625" style="344" customWidth="1"/>
    <col min="11" max="11" width="12.42578125" style="344" customWidth="1"/>
    <col min="12" max="12" width="2.140625" style="344" customWidth="1"/>
    <col min="13" max="13" width="18.28515625" style="344" customWidth="1"/>
    <col min="14" max="14" width="11.7109375" style="344" customWidth="1"/>
    <col min="15" max="15" width="12.42578125" style="344" customWidth="1"/>
    <col min="16" max="16" width="11.42578125" style="344" customWidth="1"/>
    <col min="17" max="18" width="12.7109375" style="344" customWidth="1"/>
    <col min="19" max="19" width="11" style="344" customWidth="1"/>
    <col min="20" max="20" width="1.28515625" style="344" customWidth="1"/>
    <col min="21" max="21" width="13.85546875" style="344" customWidth="1"/>
    <col min="22" max="23" width="12" style="344" customWidth="1"/>
    <col min="24" max="24" width="11.42578125" style="344" customWidth="1"/>
    <col min="25" max="26" width="12.140625" style="344" customWidth="1"/>
    <col min="27" max="27" width="12.7109375" style="344" customWidth="1"/>
    <col min="28" max="28" width="1.85546875" style="344" customWidth="1"/>
    <col min="29" max="29" width="12" style="344" customWidth="1"/>
    <col min="30" max="30" width="13.85546875" style="344" customWidth="1"/>
    <col min="31" max="32" width="12" style="344" customWidth="1"/>
    <col min="33" max="33" width="11.42578125" style="344" customWidth="1"/>
    <col min="34" max="35" width="12.140625" style="344" customWidth="1"/>
    <col min="36" max="36" width="12.7109375" style="344" customWidth="1"/>
    <col min="37" max="37" width="1.85546875" style="344" customWidth="1"/>
    <col min="38" max="40" width="12" style="344" customWidth="1"/>
    <col min="41" max="41" width="11.42578125" style="344" customWidth="1"/>
    <col min="42" max="43" width="12.140625" style="344" customWidth="1"/>
    <col min="44" max="44" width="12.7109375" style="344" customWidth="1"/>
    <col min="45" max="45" width="1.85546875" style="344" customWidth="1"/>
    <col min="46" max="46" width="12" style="344" customWidth="1"/>
    <col min="47" max="47" width="38.85546875" style="344" customWidth="1"/>
    <col min="48" max="49" width="9.140625" style="344"/>
    <col min="50" max="50" width="11" style="344" hidden="1" customWidth="1"/>
    <col min="51" max="52" width="18.28515625" style="344" hidden="1" customWidth="1"/>
    <col min="53" max="54" width="15.28515625" style="344" hidden="1" customWidth="1"/>
    <col min="55" max="55" width="12.42578125" style="344" hidden="1" customWidth="1"/>
    <col min="56" max="56" width="2.140625" style="344" hidden="1" customWidth="1"/>
    <col min="57" max="57" width="18.28515625" style="344" hidden="1" customWidth="1"/>
    <col min="58" max="58" width="11.7109375" style="344" hidden="1" customWidth="1"/>
    <col min="59" max="59" width="12.42578125" style="344" hidden="1" customWidth="1"/>
    <col min="60" max="60" width="11.42578125" style="344" hidden="1" customWidth="1"/>
    <col min="61" max="61" width="12.7109375" style="344" hidden="1" customWidth="1"/>
    <col min="62" max="62" width="13.85546875" style="344" hidden="1" customWidth="1"/>
    <col min="63" max="63" width="11" style="344" hidden="1" customWidth="1"/>
    <col min="64" max="64" width="1.28515625" style="344" hidden="1" customWidth="1"/>
    <col min="65" max="65" width="13.85546875" style="344" hidden="1" customWidth="1"/>
    <col min="66" max="67" width="12" style="344" hidden="1" customWidth="1"/>
    <col min="68" max="68" width="11.42578125" style="344" hidden="1" customWidth="1"/>
    <col min="69" max="70" width="12.140625" style="344" hidden="1" customWidth="1"/>
    <col min="71" max="71" width="12.7109375" style="344" hidden="1" customWidth="1"/>
    <col min="72" max="72" width="1.85546875" style="344" hidden="1" customWidth="1"/>
    <col min="73" max="73" width="13.42578125" style="344" hidden="1" customWidth="1"/>
    <col min="74" max="74" width="38.85546875" style="344" hidden="1" customWidth="1"/>
    <col min="75" max="87" width="0" style="344" hidden="1" customWidth="1"/>
    <col min="88" max="88" width="12.140625" style="344" hidden="1" customWidth="1"/>
    <col min="89" max="16384" width="9.140625" style="344"/>
  </cols>
  <sheetData>
    <row r="1" spans="1:87">
      <c r="A1" s="344" t="s">
        <v>928</v>
      </c>
      <c r="H1" s="375"/>
      <c r="AZ1" s="375"/>
    </row>
    <row r="2" spans="1:87">
      <c r="F2" s="1307" t="s">
        <v>209</v>
      </c>
      <c r="G2" s="1308"/>
      <c r="H2" s="1308"/>
      <c r="I2" s="1308"/>
      <c r="J2" s="1308"/>
      <c r="K2" s="1308"/>
      <c r="L2" s="1308"/>
      <c r="M2" s="1309"/>
      <c r="N2" s="1307" t="s">
        <v>214</v>
      </c>
      <c r="O2" s="1308"/>
      <c r="P2" s="1308"/>
      <c r="Q2" s="1308"/>
      <c r="R2" s="1308"/>
      <c r="S2" s="1308"/>
      <c r="T2" s="1308"/>
      <c r="U2" s="1309"/>
      <c r="V2" s="1307" t="s">
        <v>406</v>
      </c>
      <c r="W2" s="1308"/>
      <c r="X2" s="1308"/>
      <c r="Y2" s="1308"/>
      <c r="Z2" s="1308"/>
      <c r="AA2" s="1308"/>
      <c r="AB2" s="1308"/>
      <c r="AC2" s="1309"/>
      <c r="AD2" s="397"/>
      <c r="AE2" s="1307" t="s">
        <v>407</v>
      </c>
      <c r="AF2" s="1308"/>
      <c r="AG2" s="1308"/>
      <c r="AH2" s="1308"/>
      <c r="AI2" s="1308"/>
      <c r="AJ2" s="1308"/>
      <c r="AK2" s="1308"/>
      <c r="AL2" s="1309"/>
      <c r="AM2" s="1307" t="s">
        <v>408</v>
      </c>
      <c r="AN2" s="1308"/>
      <c r="AO2" s="1308"/>
      <c r="AP2" s="1308"/>
      <c r="AQ2" s="1308"/>
      <c r="AR2" s="1308"/>
      <c r="AS2" s="1308"/>
      <c r="AT2" s="1309"/>
      <c r="AX2" s="1307" t="s">
        <v>208</v>
      </c>
      <c r="AY2" s="1308"/>
      <c r="AZ2" s="1308"/>
      <c r="BA2" s="1308"/>
      <c r="BB2" s="1308"/>
      <c r="BC2" s="1308"/>
      <c r="BD2" s="1308"/>
      <c r="BE2" s="1309"/>
      <c r="BF2" s="1307" t="s">
        <v>209</v>
      </c>
      <c r="BG2" s="1308"/>
      <c r="BH2" s="1308"/>
      <c r="BI2" s="1308"/>
      <c r="BJ2" s="1308"/>
      <c r="BK2" s="1308"/>
      <c r="BL2" s="1308"/>
      <c r="BM2" s="1309"/>
      <c r="BN2" s="1307" t="s">
        <v>214</v>
      </c>
      <c r="BO2" s="1308"/>
      <c r="BP2" s="1308"/>
      <c r="BQ2" s="1308"/>
      <c r="BR2" s="1308"/>
      <c r="BS2" s="1308"/>
      <c r="BT2" s="1308"/>
      <c r="BU2" s="1309"/>
      <c r="CB2" s="1307" t="s">
        <v>957</v>
      </c>
      <c r="CC2" s="1308"/>
      <c r="CD2" s="1308"/>
      <c r="CE2" s="1308"/>
      <c r="CF2" s="1308"/>
      <c r="CG2" s="1308"/>
      <c r="CH2" s="1308"/>
      <c r="CI2" s="1309"/>
    </row>
    <row r="3" spans="1:87">
      <c r="A3" s="1320" t="s">
        <v>958</v>
      </c>
      <c r="B3" s="1320" t="s">
        <v>929</v>
      </c>
      <c r="C3" s="1322" t="s">
        <v>896</v>
      </c>
      <c r="D3" s="1312" t="s">
        <v>931</v>
      </c>
      <c r="E3" s="1312" t="s">
        <v>959</v>
      </c>
      <c r="F3" s="1314" t="s">
        <v>960</v>
      </c>
      <c r="G3" s="1315"/>
      <c r="H3" s="1315"/>
      <c r="I3" s="1315"/>
      <c r="J3" s="1315"/>
      <c r="K3" s="1315"/>
      <c r="L3" s="1315"/>
      <c r="M3" s="1316"/>
      <c r="N3" s="1314" t="s">
        <v>932</v>
      </c>
      <c r="O3" s="1315"/>
      <c r="P3" s="1315"/>
      <c r="Q3" s="1315"/>
      <c r="R3" s="1315"/>
      <c r="S3" s="1315"/>
      <c r="T3" s="1315"/>
      <c r="U3" s="1316"/>
      <c r="V3" s="1314" t="s">
        <v>932</v>
      </c>
      <c r="W3" s="1315"/>
      <c r="X3" s="1315"/>
      <c r="Y3" s="1315"/>
      <c r="Z3" s="1315"/>
      <c r="AA3" s="1315"/>
      <c r="AB3" s="1315"/>
      <c r="AC3" s="1316"/>
      <c r="AD3" s="400"/>
      <c r="AE3" s="1314" t="s">
        <v>932</v>
      </c>
      <c r="AF3" s="1315"/>
      <c r="AG3" s="1315"/>
      <c r="AH3" s="1315"/>
      <c r="AI3" s="1315"/>
      <c r="AJ3" s="1315"/>
      <c r="AK3" s="1315"/>
      <c r="AL3" s="1316"/>
      <c r="AM3" s="1314" t="s">
        <v>932</v>
      </c>
      <c r="AN3" s="1315"/>
      <c r="AO3" s="1315"/>
      <c r="AP3" s="1315"/>
      <c r="AQ3" s="1315"/>
      <c r="AR3" s="1315"/>
      <c r="AS3" s="1315"/>
      <c r="AT3" s="1316"/>
      <c r="AU3" s="1312" t="s">
        <v>961</v>
      </c>
      <c r="AX3" s="1314" t="s">
        <v>960</v>
      </c>
      <c r="AY3" s="1315"/>
      <c r="AZ3" s="1315"/>
      <c r="BA3" s="1315"/>
      <c r="BB3" s="1315"/>
      <c r="BC3" s="1315"/>
      <c r="BD3" s="1315"/>
      <c r="BE3" s="1316"/>
      <c r="BF3" s="1314" t="s">
        <v>932</v>
      </c>
      <c r="BG3" s="1315"/>
      <c r="BH3" s="1315"/>
      <c r="BI3" s="1315"/>
      <c r="BJ3" s="1315"/>
      <c r="BK3" s="1315"/>
      <c r="BL3" s="1315"/>
      <c r="BM3" s="1316"/>
      <c r="BN3" s="1314" t="s">
        <v>932</v>
      </c>
      <c r="BO3" s="1315"/>
      <c r="BP3" s="1315"/>
      <c r="BQ3" s="1315"/>
      <c r="BR3" s="1315"/>
      <c r="BS3" s="1315"/>
      <c r="BT3" s="1315"/>
      <c r="BU3" s="1316"/>
      <c r="BV3" s="1312" t="s">
        <v>961</v>
      </c>
      <c r="CB3" s="1314" t="s">
        <v>932</v>
      </c>
      <c r="CC3" s="1315"/>
      <c r="CD3" s="1315"/>
      <c r="CE3" s="1315"/>
      <c r="CF3" s="1315"/>
      <c r="CG3" s="1315"/>
      <c r="CH3" s="1315"/>
      <c r="CI3" s="1316"/>
    </row>
    <row r="4" spans="1:87" ht="28.5">
      <c r="A4" s="1321"/>
      <c r="B4" s="1321"/>
      <c r="C4" s="1323"/>
      <c r="D4" s="1313"/>
      <c r="E4" s="1313"/>
      <c r="F4" s="346" t="s">
        <v>901</v>
      </c>
      <c r="G4" s="346" t="s">
        <v>902</v>
      </c>
      <c r="H4" s="346" t="s">
        <v>903</v>
      </c>
      <c r="I4" s="346" t="s">
        <v>904</v>
      </c>
      <c r="J4" s="346" t="s">
        <v>905</v>
      </c>
      <c r="K4" s="346" t="s">
        <v>933</v>
      </c>
      <c r="L4" s="378"/>
      <c r="M4" s="346" t="s">
        <v>176</v>
      </c>
      <c r="N4" s="346" t="s">
        <v>901</v>
      </c>
      <c r="O4" s="346" t="s">
        <v>902</v>
      </c>
      <c r="P4" s="346" t="s">
        <v>903</v>
      </c>
      <c r="Q4" s="346" t="s">
        <v>904</v>
      </c>
      <c r="R4" s="346" t="s">
        <v>905</v>
      </c>
      <c r="S4" s="346" t="s">
        <v>933</v>
      </c>
      <c r="T4" s="378"/>
      <c r="U4" s="346" t="s">
        <v>176</v>
      </c>
      <c r="V4" s="346" t="s">
        <v>901</v>
      </c>
      <c r="W4" s="346" t="s">
        <v>902</v>
      </c>
      <c r="X4" s="346" t="s">
        <v>903</v>
      </c>
      <c r="Y4" s="346" t="s">
        <v>904</v>
      </c>
      <c r="Z4" s="346" t="s">
        <v>905</v>
      </c>
      <c r="AA4" s="346" t="s">
        <v>933</v>
      </c>
      <c r="AB4" s="378"/>
      <c r="AC4" s="346" t="s">
        <v>176</v>
      </c>
      <c r="AD4" s="346" t="s">
        <v>176</v>
      </c>
      <c r="AE4" s="346" t="s">
        <v>901</v>
      </c>
      <c r="AF4" s="346" t="s">
        <v>902</v>
      </c>
      <c r="AG4" s="346" t="s">
        <v>903</v>
      </c>
      <c r="AH4" s="346" t="s">
        <v>904</v>
      </c>
      <c r="AI4" s="346" t="s">
        <v>905</v>
      </c>
      <c r="AJ4" s="346" t="s">
        <v>933</v>
      </c>
      <c r="AK4" s="378"/>
      <c r="AL4" s="346" t="s">
        <v>176</v>
      </c>
      <c r="AM4" s="346" t="s">
        <v>901</v>
      </c>
      <c r="AN4" s="346" t="s">
        <v>902</v>
      </c>
      <c r="AO4" s="346" t="s">
        <v>903</v>
      </c>
      <c r="AP4" s="346" t="s">
        <v>904</v>
      </c>
      <c r="AQ4" s="346" t="s">
        <v>905</v>
      </c>
      <c r="AR4" s="346" t="s">
        <v>933</v>
      </c>
      <c r="AS4" s="378"/>
      <c r="AT4" s="346" t="s">
        <v>176</v>
      </c>
      <c r="AU4" s="1313"/>
      <c r="AX4" s="346" t="s">
        <v>901</v>
      </c>
      <c r="AY4" s="346" t="s">
        <v>902</v>
      </c>
      <c r="AZ4" s="346" t="s">
        <v>903</v>
      </c>
      <c r="BA4" s="346" t="s">
        <v>904</v>
      </c>
      <c r="BB4" s="346" t="s">
        <v>905</v>
      </c>
      <c r="BC4" s="346" t="s">
        <v>933</v>
      </c>
      <c r="BD4" s="378"/>
      <c r="BE4" s="346" t="s">
        <v>176</v>
      </c>
      <c r="BF4" s="346" t="s">
        <v>901</v>
      </c>
      <c r="BG4" s="346" t="s">
        <v>902</v>
      </c>
      <c r="BH4" s="346" t="s">
        <v>903</v>
      </c>
      <c r="BI4" s="346" t="s">
        <v>904</v>
      </c>
      <c r="BJ4" s="346" t="s">
        <v>905</v>
      </c>
      <c r="BK4" s="346" t="s">
        <v>933</v>
      </c>
      <c r="BL4" s="378"/>
      <c r="BM4" s="346" t="s">
        <v>176</v>
      </c>
      <c r="BN4" s="346" t="s">
        <v>901</v>
      </c>
      <c r="BO4" s="346" t="s">
        <v>902</v>
      </c>
      <c r="BP4" s="346" t="s">
        <v>903</v>
      </c>
      <c r="BQ4" s="346" t="s">
        <v>904</v>
      </c>
      <c r="BR4" s="346" t="s">
        <v>905</v>
      </c>
      <c r="BS4" s="346" t="s">
        <v>933</v>
      </c>
      <c r="BT4" s="378"/>
      <c r="BU4" s="346" t="s">
        <v>176</v>
      </c>
      <c r="BV4" s="1313"/>
      <c r="CB4" s="346" t="s">
        <v>901</v>
      </c>
      <c r="CC4" s="346" t="s">
        <v>902</v>
      </c>
      <c r="CD4" s="346" t="s">
        <v>903</v>
      </c>
      <c r="CE4" s="346" t="s">
        <v>904</v>
      </c>
      <c r="CF4" s="346" t="s">
        <v>905</v>
      </c>
      <c r="CG4" s="346" t="s">
        <v>933</v>
      </c>
      <c r="CH4" s="378"/>
      <c r="CI4" s="346" t="s">
        <v>176</v>
      </c>
    </row>
    <row r="5" spans="1:87">
      <c r="A5" s="1317" t="s">
        <v>962</v>
      </c>
      <c r="B5" s="348" t="s">
        <v>963</v>
      </c>
      <c r="C5" s="347" t="s">
        <v>911</v>
      </c>
      <c r="D5" s="347"/>
      <c r="E5" s="379"/>
      <c r="F5" s="379"/>
      <c r="G5" s="379"/>
      <c r="H5" s="379"/>
      <c r="I5" s="382"/>
      <c r="J5" s="379"/>
      <c r="K5" s="379"/>
      <c r="L5" s="381"/>
      <c r="M5" s="382"/>
      <c r="N5" s="379"/>
      <c r="O5" s="379"/>
      <c r="P5" s="379"/>
      <c r="Q5" s="379"/>
      <c r="R5" s="379"/>
      <c r="S5" s="379"/>
      <c r="T5" s="381"/>
      <c r="U5" s="382"/>
      <c r="V5" s="379"/>
      <c r="W5" s="379"/>
      <c r="X5" s="379"/>
      <c r="Y5" s="379"/>
      <c r="Z5" s="379"/>
      <c r="AA5" s="379"/>
      <c r="AB5" s="381"/>
      <c r="AC5" s="382"/>
      <c r="AD5" s="382"/>
      <c r="AE5" s="379"/>
      <c r="AF5" s="379"/>
      <c r="AG5" s="379"/>
      <c r="AH5" s="379"/>
      <c r="AI5" s="379"/>
      <c r="AJ5" s="379"/>
      <c r="AK5" s="381"/>
      <c r="AL5" s="382"/>
      <c r="AM5" s="379"/>
      <c r="AN5" s="379"/>
      <c r="AO5" s="379"/>
      <c r="AP5" s="379"/>
      <c r="AQ5" s="379"/>
      <c r="AR5" s="379"/>
      <c r="AS5" s="381"/>
      <c r="AT5" s="382"/>
      <c r="AU5" s="379"/>
      <c r="AX5" s="379"/>
      <c r="AY5" s="379"/>
      <c r="AZ5" s="379"/>
      <c r="BA5" s="382">
        <f>12827367.7007408/10^7</f>
        <v>1.2827367700740799</v>
      </c>
      <c r="BB5" s="379"/>
      <c r="BC5" s="379"/>
      <c r="BD5" s="381"/>
      <c r="BE5" s="382">
        <f t="shared" ref="BE5:BE10" si="0">SUM(AX5:BC5)</f>
        <v>1.2827367700740799</v>
      </c>
      <c r="BF5" s="379"/>
      <c r="BG5" s="379"/>
      <c r="BH5" s="379"/>
      <c r="BI5" s="403">
        <f>15729079.6014413/10^7</f>
        <v>1.57290796014413</v>
      </c>
      <c r="BJ5" s="379"/>
      <c r="BK5" s="379"/>
      <c r="BL5" s="381"/>
      <c r="BM5" s="382">
        <f>SUM(BF5:BK5)</f>
        <v>1.57290796014413</v>
      </c>
      <c r="BN5" s="379"/>
      <c r="BO5" s="379"/>
      <c r="BP5" s="379"/>
      <c r="BQ5" s="379">
        <f>4615966.83834585/10^7</f>
        <v>0.46159668383458496</v>
      </c>
      <c r="BR5" s="379"/>
      <c r="BS5" s="379"/>
      <c r="BT5" s="381"/>
      <c r="BU5" s="382">
        <f>SUM(BN5:BS5)</f>
        <v>0.46159668383458496</v>
      </c>
      <c r="BV5" s="379"/>
      <c r="CB5" s="379"/>
      <c r="CC5" s="379"/>
      <c r="CD5" s="379"/>
      <c r="CE5" s="390">
        <f>8169350.49871385/10^7</f>
        <v>0.81693504987138499</v>
      </c>
      <c r="CF5" s="379"/>
      <c r="CG5" s="379"/>
      <c r="CH5" s="381"/>
      <c r="CI5" s="382">
        <f>SUM(CB5:CG5)</f>
        <v>0.81693504987138499</v>
      </c>
    </row>
    <row r="6" spans="1:87">
      <c r="A6" s="1318"/>
      <c r="B6" s="348" t="s">
        <v>964</v>
      </c>
      <c r="C6" s="347"/>
      <c r="D6" s="347"/>
      <c r="E6" s="379"/>
      <c r="F6" s="382"/>
      <c r="G6" s="382"/>
      <c r="H6" s="382"/>
      <c r="I6" s="382"/>
      <c r="J6" s="382"/>
      <c r="K6" s="382"/>
      <c r="L6" s="383"/>
      <c r="M6" s="382"/>
      <c r="N6" s="379"/>
      <c r="O6" s="379"/>
      <c r="P6" s="379"/>
      <c r="Q6" s="379"/>
      <c r="R6" s="379"/>
      <c r="S6" s="379"/>
      <c r="T6" s="383"/>
      <c r="U6" s="382"/>
      <c r="V6" s="379"/>
      <c r="W6" s="379"/>
      <c r="X6" s="379"/>
      <c r="Y6" s="379"/>
      <c r="Z6" s="379"/>
      <c r="AA6" s="379"/>
      <c r="AB6" s="383"/>
      <c r="AC6" s="382"/>
      <c r="AD6" s="382"/>
      <c r="AE6" s="379"/>
      <c r="AF6" s="379"/>
      <c r="AG6" s="379"/>
      <c r="AH6" s="379"/>
      <c r="AI6" s="379"/>
      <c r="AJ6" s="379"/>
      <c r="AK6" s="383"/>
      <c r="AL6" s="382"/>
      <c r="AM6" s="379"/>
      <c r="AN6" s="379"/>
      <c r="AO6" s="379"/>
      <c r="AP6" s="379"/>
      <c r="AQ6" s="379"/>
      <c r="AR6" s="379"/>
      <c r="AS6" s="383"/>
      <c r="AT6" s="382"/>
      <c r="AU6" s="379"/>
      <c r="AX6" s="382"/>
      <c r="AY6" s="382"/>
      <c r="AZ6" s="382"/>
      <c r="BA6" s="382"/>
      <c r="BB6" s="382"/>
      <c r="BC6" s="382"/>
      <c r="BD6" s="383"/>
      <c r="BE6" s="382">
        <f t="shared" si="0"/>
        <v>0</v>
      </c>
      <c r="BF6" s="382"/>
      <c r="BG6" s="382"/>
      <c r="BH6" s="382"/>
      <c r="BI6" s="382"/>
      <c r="BJ6" s="382"/>
      <c r="BK6" s="382"/>
      <c r="BL6" s="383"/>
      <c r="BM6" s="382">
        <f>SUM(BF6:BK6)</f>
        <v>0</v>
      </c>
      <c r="BN6" s="382"/>
      <c r="BO6" s="382"/>
      <c r="BP6" s="382"/>
      <c r="BQ6" s="382"/>
      <c r="BR6" s="382"/>
      <c r="BS6" s="382"/>
      <c r="BT6" s="383"/>
      <c r="BU6" s="382">
        <f>SUM(BN6:BS6)</f>
        <v>0</v>
      </c>
      <c r="BV6" s="379"/>
      <c r="CB6" s="382"/>
      <c r="CC6" s="382"/>
      <c r="CD6" s="382"/>
      <c r="CE6" s="382"/>
      <c r="CF6" s="382"/>
      <c r="CG6" s="382"/>
      <c r="CH6" s="383"/>
      <c r="CI6" s="382">
        <f>SUM(CB6:CG6)</f>
        <v>0</v>
      </c>
    </row>
    <row r="7" spans="1:87">
      <c r="A7" s="1318"/>
      <c r="B7" s="348" t="s">
        <v>965</v>
      </c>
      <c r="C7" s="347"/>
      <c r="D7" s="347"/>
      <c r="E7" s="379"/>
      <c r="F7" s="382"/>
      <c r="G7" s="382"/>
      <c r="H7" s="382"/>
      <c r="I7" s="382"/>
      <c r="J7" s="382"/>
      <c r="K7" s="382"/>
      <c r="L7" s="383"/>
      <c r="M7" s="382"/>
      <c r="N7" s="379"/>
      <c r="O7" s="379"/>
      <c r="P7" s="379"/>
      <c r="Q7" s="379"/>
      <c r="R7" s="379"/>
      <c r="S7" s="379"/>
      <c r="T7" s="383"/>
      <c r="U7" s="382"/>
      <c r="V7" s="379"/>
      <c r="W7" s="379"/>
      <c r="X7" s="379"/>
      <c r="Y7" s="379"/>
      <c r="Z7" s="379"/>
      <c r="AA7" s="379"/>
      <c r="AB7" s="383"/>
      <c r="AC7" s="382"/>
      <c r="AD7" s="382"/>
      <c r="AE7" s="379"/>
      <c r="AF7" s="379"/>
      <c r="AG7" s="379"/>
      <c r="AH7" s="379"/>
      <c r="AI7" s="379"/>
      <c r="AJ7" s="379"/>
      <c r="AK7" s="383"/>
      <c r="AL7" s="382"/>
      <c r="AM7" s="379"/>
      <c r="AN7" s="379"/>
      <c r="AO7" s="379"/>
      <c r="AP7" s="379"/>
      <c r="AQ7" s="379"/>
      <c r="AR7" s="379"/>
      <c r="AS7" s="383"/>
      <c r="AT7" s="382"/>
      <c r="AU7" s="379"/>
      <c r="AX7" s="382"/>
      <c r="AY7" s="382"/>
      <c r="AZ7" s="382"/>
      <c r="BA7" s="382"/>
      <c r="BB7" s="382"/>
      <c r="BC7" s="382"/>
      <c r="BD7" s="383"/>
      <c r="BE7" s="382">
        <f t="shared" si="0"/>
        <v>0</v>
      </c>
      <c r="BF7" s="382"/>
      <c r="BG7" s="382"/>
      <c r="BH7" s="382"/>
      <c r="BI7" s="382"/>
      <c r="BJ7" s="382"/>
      <c r="BK7" s="382"/>
      <c r="BL7" s="383"/>
      <c r="BM7" s="382">
        <f t="shared" ref="BM7:BM42" si="1">SUM(BF7:BK7)</f>
        <v>0</v>
      </c>
      <c r="BN7" s="382"/>
      <c r="BO7" s="382"/>
      <c r="BP7" s="382"/>
      <c r="BQ7" s="382"/>
      <c r="BR7" s="382"/>
      <c r="BS7" s="382"/>
      <c r="BT7" s="383"/>
      <c r="BU7" s="382">
        <f t="shared" ref="BU7:BU42" si="2">SUM(BN7:BS7)</f>
        <v>0</v>
      </c>
      <c r="BV7" s="379"/>
      <c r="CB7" s="382"/>
      <c r="CC7" s="382"/>
      <c r="CD7" s="382"/>
      <c r="CE7" s="382"/>
      <c r="CF7" s="382"/>
      <c r="CG7" s="382"/>
      <c r="CH7" s="383"/>
      <c r="CI7" s="382">
        <f t="shared" ref="CI7:CI42" si="3">SUM(CB7:CG7)</f>
        <v>0</v>
      </c>
    </row>
    <row r="8" spans="1:87" ht="28.5">
      <c r="A8" s="1318"/>
      <c r="B8" s="348" t="s">
        <v>966</v>
      </c>
      <c r="C8" s="347"/>
      <c r="D8" s="347"/>
      <c r="E8" s="379"/>
      <c r="F8" s="382"/>
      <c r="G8" s="382"/>
      <c r="H8" s="382"/>
      <c r="J8" s="382"/>
      <c r="K8" s="382"/>
      <c r="L8" s="383"/>
      <c r="M8" s="382"/>
      <c r="N8" s="379"/>
      <c r="O8" s="379"/>
      <c r="P8" s="379"/>
      <c r="Q8" s="379"/>
      <c r="R8" s="379"/>
      <c r="S8" s="379"/>
      <c r="T8" s="383"/>
      <c r="U8" s="382"/>
      <c r="V8" s="379"/>
      <c r="W8" s="379"/>
      <c r="X8" s="379"/>
      <c r="Y8" s="379"/>
      <c r="Z8" s="379"/>
      <c r="AA8" s="379"/>
      <c r="AB8" s="383"/>
      <c r="AC8" s="382"/>
      <c r="AD8" s="382"/>
      <c r="AE8" s="379"/>
      <c r="AF8" s="379"/>
      <c r="AG8" s="379"/>
      <c r="AH8" s="379"/>
      <c r="AI8" s="379"/>
      <c r="AJ8" s="379"/>
      <c r="AK8" s="383"/>
      <c r="AL8" s="382"/>
      <c r="AM8" s="379"/>
      <c r="AN8" s="379"/>
      <c r="AO8" s="379"/>
      <c r="AP8" s="379"/>
      <c r="AQ8" s="379"/>
      <c r="AR8" s="379"/>
      <c r="AS8" s="383"/>
      <c r="AT8" s="382"/>
      <c r="AU8" s="379"/>
      <c r="AX8" s="382"/>
      <c r="AY8" s="382"/>
      <c r="AZ8" s="382"/>
      <c r="BB8" s="382"/>
      <c r="BC8" s="382"/>
      <c r="BD8" s="383"/>
      <c r="BE8" s="382">
        <f t="shared" si="0"/>
        <v>0</v>
      </c>
      <c r="BF8" s="382"/>
      <c r="BG8" s="382"/>
      <c r="BH8" s="382"/>
      <c r="BI8" s="382"/>
      <c r="BJ8" s="382"/>
      <c r="BK8" s="382"/>
      <c r="BL8" s="383"/>
      <c r="BM8" s="382">
        <f t="shared" si="1"/>
        <v>0</v>
      </c>
      <c r="BN8" s="382"/>
      <c r="BO8" s="382"/>
      <c r="BP8" s="382"/>
      <c r="BQ8" s="382"/>
      <c r="BR8" s="382"/>
      <c r="BS8" s="382"/>
      <c r="BT8" s="383"/>
      <c r="BU8" s="382">
        <f t="shared" si="2"/>
        <v>0</v>
      </c>
      <c r="BV8" s="379"/>
      <c r="CB8" s="382"/>
      <c r="CC8" s="382"/>
      <c r="CD8" s="382"/>
      <c r="CE8" s="382"/>
      <c r="CF8" s="382"/>
      <c r="CG8" s="382"/>
      <c r="CH8" s="383"/>
      <c r="CI8" s="382">
        <f t="shared" si="3"/>
        <v>0</v>
      </c>
    </row>
    <row r="9" spans="1:87" ht="28.5">
      <c r="A9" s="1318"/>
      <c r="B9" s="348" t="s">
        <v>967</v>
      </c>
      <c r="C9" s="347"/>
      <c r="D9" s="347"/>
      <c r="E9" s="379"/>
      <c r="F9" s="382"/>
      <c r="G9" s="382"/>
      <c r="H9" s="382"/>
      <c r="I9" s="382"/>
      <c r="J9" s="382"/>
      <c r="K9" s="382"/>
      <c r="L9" s="383"/>
      <c r="M9" s="382"/>
      <c r="N9" s="379"/>
      <c r="O9" s="379"/>
      <c r="P9" s="379"/>
      <c r="Q9" s="379"/>
      <c r="R9" s="379"/>
      <c r="S9" s="379"/>
      <c r="T9" s="383"/>
      <c r="U9" s="382"/>
      <c r="V9" s="379"/>
      <c r="W9" s="379"/>
      <c r="X9" s="379"/>
      <c r="Y9" s="379"/>
      <c r="Z9" s="379"/>
      <c r="AA9" s="379"/>
      <c r="AB9" s="383"/>
      <c r="AC9" s="382"/>
      <c r="AD9" s="382"/>
      <c r="AE9" s="379"/>
      <c r="AF9" s="379"/>
      <c r="AG9" s="379"/>
      <c r="AH9" s="379"/>
      <c r="AI9" s="379"/>
      <c r="AJ9" s="379"/>
      <c r="AK9" s="383"/>
      <c r="AL9" s="382"/>
      <c r="AM9" s="379"/>
      <c r="AN9" s="379"/>
      <c r="AO9" s="379"/>
      <c r="AP9" s="379"/>
      <c r="AQ9" s="379"/>
      <c r="AR9" s="379"/>
      <c r="AS9" s="383"/>
      <c r="AT9" s="382"/>
      <c r="AU9" s="379"/>
      <c r="AX9" s="382"/>
      <c r="AY9" s="382"/>
      <c r="AZ9" s="382"/>
      <c r="BA9" s="382"/>
      <c r="BB9" s="382"/>
      <c r="BC9" s="382"/>
      <c r="BD9" s="383"/>
      <c r="BE9" s="382">
        <f t="shared" si="0"/>
        <v>0</v>
      </c>
      <c r="BF9" s="382"/>
      <c r="BG9" s="382"/>
      <c r="BH9" s="382"/>
      <c r="BI9" s="382"/>
      <c r="BJ9" s="382"/>
      <c r="BK9" s="382"/>
      <c r="BL9" s="383"/>
      <c r="BM9" s="382">
        <f t="shared" si="1"/>
        <v>0</v>
      </c>
      <c r="BN9" s="382"/>
      <c r="BO9" s="382"/>
      <c r="BP9" s="382"/>
      <c r="BQ9" s="382"/>
      <c r="BR9" s="382"/>
      <c r="BS9" s="382"/>
      <c r="BT9" s="383"/>
      <c r="BU9" s="382">
        <f t="shared" si="2"/>
        <v>0</v>
      </c>
      <c r="BV9" s="379"/>
      <c r="CB9" s="382"/>
      <c r="CC9" s="382"/>
      <c r="CD9" s="382"/>
      <c r="CE9" s="382"/>
      <c r="CF9" s="382"/>
      <c r="CG9" s="382"/>
      <c r="CH9" s="383"/>
      <c r="CI9" s="382">
        <f t="shared" si="3"/>
        <v>0</v>
      </c>
    </row>
    <row r="10" spans="1:87" ht="28.5">
      <c r="A10" s="1318"/>
      <c r="B10" s="348" t="s">
        <v>968</v>
      </c>
      <c r="C10" s="347"/>
      <c r="D10" s="347"/>
      <c r="E10" s="379"/>
      <c r="F10" s="382"/>
      <c r="G10" s="382"/>
      <c r="H10" s="382"/>
      <c r="I10" s="382"/>
      <c r="J10" s="382"/>
      <c r="K10" s="382"/>
      <c r="L10" s="383"/>
      <c r="M10" s="382"/>
      <c r="N10" s="379"/>
      <c r="O10" s="379"/>
      <c r="P10" s="379"/>
      <c r="Q10" s="379"/>
      <c r="R10" s="379"/>
      <c r="S10" s="379"/>
      <c r="T10" s="383"/>
      <c r="U10" s="382"/>
      <c r="V10" s="379"/>
      <c r="W10" s="379"/>
      <c r="X10" s="379"/>
      <c r="Y10" s="379"/>
      <c r="Z10" s="379"/>
      <c r="AA10" s="379"/>
      <c r="AB10" s="383"/>
      <c r="AC10" s="382"/>
      <c r="AD10" s="382"/>
      <c r="AE10" s="379"/>
      <c r="AF10" s="379"/>
      <c r="AG10" s="379"/>
      <c r="AH10" s="379"/>
      <c r="AI10" s="379"/>
      <c r="AJ10" s="379"/>
      <c r="AK10" s="383"/>
      <c r="AL10" s="382"/>
      <c r="AM10" s="379"/>
      <c r="AN10" s="379"/>
      <c r="AO10" s="379"/>
      <c r="AP10" s="379"/>
      <c r="AQ10" s="379"/>
      <c r="AR10" s="379"/>
      <c r="AS10" s="383"/>
      <c r="AT10" s="382"/>
      <c r="AU10" s="379"/>
      <c r="AX10" s="382"/>
      <c r="AY10" s="382"/>
      <c r="AZ10" s="382"/>
      <c r="BA10" s="382"/>
      <c r="BB10" s="382"/>
      <c r="BC10" s="382"/>
      <c r="BD10" s="383"/>
      <c r="BE10" s="382">
        <f t="shared" si="0"/>
        <v>0</v>
      </c>
      <c r="BF10" s="382"/>
      <c r="BG10" s="382"/>
      <c r="BH10" s="382"/>
      <c r="BI10" s="382"/>
      <c r="BJ10" s="382"/>
      <c r="BK10" s="382"/>
      <c r="BL10" s="383"/>
      <c r="BM10" s="382">
        <f t="shared" si="1"/>
        <v>0</v>
      </c>
      <c r="BN10" s="382"/>
      <c r="BO10" s="382"/>
      <c r="BP10" s="382"/>
      <c r="BQ10" s="382"/>
      <c r="BR10" s="382"/>
      <c r="BS10" s="382"/>
      <c r="BT10" s="383"/>
      <c r="BU10" s="382">
        <f t="shared" si="2"/>
        <v>0</v>
      </c>
      <c r="BV10" s="379"/>
      <c r="CB10" s="382"/>
      <c r="CC10" s="382"/>
      <c r="CD10" s="382"/>
      <c r="CE10" s="382"/>
      <c r="CF10" s="382"/>
      <c r="CG10" s="382"/>
      <c r="CH10" s="383"/>
      <c r="CI10" s="382">
        <f t="shared" si="3"/>
        <v>0</v>
      </c>
    </row>
    <row r="11" spans="1:87" ht="28.5">
      <c r="A11" s="1318"/>
      <c r="B11" s="348" t="s">
        <v>969</v>
      </c>
      <c r="C11" s="347"/>
      <c r="D11" s="347"/>
      <c r="E11" s="379"/>
      <c r="F11" s="382"/>
      <c r="G11" s="382"/>
      <c r="H11" s="382"/>
      <c r="I11" s="382"/>
      <c r="J11" s="382"/>
      <c r="K11" s="382"/>
      <c r="L11" s="383"/>
      <c r="M11" s="382"/>
      <c r="N11" s="379"/>
      <c r="O11" s="379"/>
      <c r="P11" s="379"/>
      <c r="Q11" s="379"/>
      <c r="R11" s="379"/>
      <c r="S11" s="379"/>
      <c r="T11" s="383"/>
      <c r="U11" s="382"/>
      <c r="V11" s="379"/>
      <c r="W11" s="379"/>
      <c r="X11" s="379"/>
      <c r="Y11" s="379"/>
      <c r="Z11" s="379"/>
      <c r="AA11" s="379"/>
      <c r="AB11" s="383"/>
      <c r="AC11" s="382"/>
      <c r="AD11" s="382"/>
      <c r="AE11" s="379"/>
      <c r="AF11" s="379"/>
      <c r="AG11" s="379"/>
      <c r="AH11" s="379"/>
      <c r="AI11" s="379"/>
      <c r="AJ11" s="379"/>
      <c r="AK11" s="383"/>
      <c r="AL11" s="382"/>
      <c r="AM11" s="379"/>
      <c r="AN11" s="379"/>
      <c r="AO11" s="379"/>
      <c r="AP11" s="379"/>
      <c r="AQ11" s="379"/>
      <c r="AR11" s="379"/>
      <c r="AS11" s="383"/>
      <c r="AT11" s="382"/>
      <c r="AU11" s="379"/>
      <c r="AX11" s="382"/>
      <c r="AY11" s="382"/>
      <c r="AZ11" s="382"/>
      <c r="BA11" s="382"/>
      <c r="BB11" s="382"/>
      <c r="BC11" s="382"/>
      <c r="BD11" s="383"/>
      <c r="BE11" s="382">
        <f t="shared" ref="BE11:BE12" si="4">SUM(AX11:BC11)</f>
        <v>0</v>
      </c>
      <c r="BF11" s="382"/>
      <c r="BG11" s="382"/>
      <c r="BH11" s="382"/>
      <c r="BI11" s="382"/>
      <c r="BJ11" s="382"/>
      <c r="BK11" s="382"/>
      <c r="BL11" s="383"/>
      <c r="BM11" s="382">
        <f t="shared" si="1"/>
        <v>0</v>
      </c>
      <c r="BN11" s="382"/>
      <c r="BO11" s="382"/>
      <c r="BP11" s="382"/>
      <c r="BQ11" s="382"/>
      <c r="BR11" s="382"/>
      <c r="BS11" s="382"/>
      <c r="BT11" s="383"/>
      <c r="BU11" s="382">
        <f t="shared" si="2"/>
        <v>0</v>
      </c>
      <c r="BV11" s="379"/>
      <c r="CB11" s="382"/>
      <c r="CC11" s="382"/>
      <c r="CD11" s="382"/>
      <c r="CE11" s="382"/>
      <c r="CF11" s="382"/>
      <c r="CG11" s="382"/>
      <c r="CH11" s="383"/>
      <c r="CI11" s="382">
        <f t="shared" si="3"/>
        <v>0</v>
      </c>
    </row>
    <row r="12" spans="1:87">
      <c r="A12" s="1318"/>
      <c r="B12" s="348" t="s">
        <v>970</v>
      </c>
      <c r="C12" s="347"/>
      <c r="D12" s="347"/>
      <c r="E12" s="379"/>
      <c r="F12" s="382"/>
      <c r="G12" s="382"/>
      <c r="H12" s="382"/>
      <c r="I12" s="382"/>
      <c r="J12" s="382"/>
      <c r="K12" s="382"/>
      <c r="L12" s="383"/>
      <c r="M12" s="382"/>
      <c r="N12" s="379"/>
      <c r="O12" s="379"/>
      <c r="P12" s="379"/>
      <c r="Q12" s="379"/>
      <c r="R12" s="379"/>
      <c r="S12" s="379"/>
      <c r="T12" s="383"/>
      <c r="U12" s="382"/>
      <c r="V12" s="379"/>
      <c r="W12" s="379"/>
      <c r="X12" s="379"/>
      <c r="Y12" s="379"/>
      <c r="Z12" s="379"/>
      <c r="AA12" s="379"/>
      <c r="AB12" s="383"/>
      <c r="AC12" s="382"/>
      <c r="AD12" s="382"/>
      <c r="AE12" s="379"/>
      <c r="AF12" s="379"/>
      <c r="AG12" s="379"/>
      <c r="AH12" s="379"/>
      <c r="AI12" s="379"/>
      <c r="AJ12" s="379"/>
      <c r="AK12" s="383"/>
      <c r="AL12" s="382"/>
      <c r="AM12" s="379"/>
      <c r="AN12" s="379"/>
      <c r="AO12" s="379"/>
      <c r="AP12" s="379"/>
      <c r="AQ12" s="379"/>
      <c r="AR12" s="379"/>
      <c r="AS12" s="383"/>
      <c r="AT12" s="382"/>
      <c r="AU12" s="379"/>
      <c r="AX12" s="382"/>
      <c r="AY12" s="382"/>
      <c r="AZ12" s="382"/>
      <c r="BA12" s="382"/>
      <c r="BB12" s="382"/>
      <c r="BC12" s="382"/>
      <c r="BD12" s="383"/>
      <c r="BE12" s="382">
        <f t="shared" si="4"/>
        <v>0</v>
      </c>
      <c r="BF12" s="382"/>
      <c r="BG12" s="382"/>
      <c r="BH12" s="382"/>
      <c r="BI12" s="382"/>
      <c r="BJ12" s="382"/>
      <c r="BK12" s="382"/>
      <c r="BL12" s="383"/>
      <c r="BM12" s="382">
        <f t="shared" si="1"/>
        <v>0</v>
      </c>
      <c r="BN12" s="382"/>
      <c r="BO12" s="382"/>
      <c r="BP12" s="382"/>
      <c r="BQ12" s="382"/>
      <c r="BR12" s="382"/>
      <c r="BS12" s="382"/>
      <c r="BT12" s="383"/>
      <c r="BU12" s="382">
        <f t="shared" si="2"/>
        <v>0</v>
      </c>
      <c r="BV12" s="379"/>
      <c r="CB12" s="382"/>
      <c r="CC12" s="382"/>
      <c r="CD12" s="382"/>
      <c r="CE12" s="382"/>
      <c r="CF12" s="382"/>
      <c r="CG12" s="382"/>
      <c r="CH12" s="383"/>
      <c r="CI12" s="382">
        <f t="shared" si="3"/>
        <v>0</v>
      </c>
    </row>
    <row r="13" spans="1:87">
      <c r="A13" s="1318"/>
      <c r="B13" s="348" t="s">
        <v>971</v>
      </c>
      <c r="C13" s="347"/>
      <c r="D13" s="347"/>
      <c r="E13" s="379"/>
      <c r="F13" s="382"/>
      <c r="G13" s="382"/>
      <c r="H13" s="382"/>
      <c r="I13" s="382"/>
      <c r="J13" s="382"/>
      <c r="K13" s="382"/>
      <c r="L13" s="383"/>
      <c r="M13" s="382"/>
      <c r="N13" s="379"/>
      <c r="O13" s="379"/>
      <c r="P13" s="379"/>
      <c r="Q13" s="379"/>
      <c r="R13" s="379"/>
      <c r="S13" s="379"/>
      <c r="T13" s="383"/>
      <c r="U13" s="382"/>
      <c r="V13" s="379"/>
      <c r="W13" s="379"/>
      <c r="X13" s="379"/>
      <c r="Y13" s="379"/>
      <c r="Z13" s="379"/>
      <c r="AA13" s="379"/>
      <c r="AB13" s="383"/>
      <c r="AC13" s="382"/>
      <c r="AD13" s="382"/>
      <c r="AE13" s="379"/>
      <c r="AF13" s="379"/>
      <c r="AG13" s="379"/>
      <c r="AH13" s="379"/>
      <c r="AI13" s="379"/>
      <c r="AJ13" s="379"/>
      <c r="AK13" s="383"/>
      <c r="AL13" s="382"/>
      <c r="AM13" s="379"/>
      <c r="AN13" s="379"/>
      <c r="AO13" s="379"/>
      <c r="AP13" s="379"/>
      <c r="AQ13" s="379"/>
      <c r="AR13" s="379"/>
      <c r="AS13" s="383"/>
      <c r="AT13" s="382"/>
      <c r="AU13" s="379"/>
      <c r="AX13" s="382"/>
      <c r="AY13" s="382"/>
      <c r="AZ13" s="382"/>
      <c r="BA13" s="382"/>
      <c r="BB13" s="382"/>
      <c r="BC13" s="382"/>
      <c r="BD13" s="383"/>
      <c r="BE13" s="382"/>
      <c r="BF13" s="382"/>
      <c r="BG13" s="382"/>
      <c r="BH13" s="382"/>
      <c r="BI13" s="382"/>
      <c r="BJ13" s="382"/>
      <c r="BK13" s="382"/>
      <c r="BL13" s="383"/>
      <c r="BM13" s="382">
        <f t="shared" si="1"/>
        <v>0</v>
      </c>
      <c r="BN13" s="382"/>
      <c r="BO13" s="382"/>
      <c r="BP13" s="382"/>
      <c r="BQ13" s="382"/>
      <c r="BR13" s="382"/>
      <c r="BS13" s="382"/>
      <c r="BT13" s="383"/>
      <c r="BU13" s="382">
        <f t="shared" si="2"/>
        <v>0</v>
      </c>
      <c r="BV13" s="379"/>
      <c r="CB13" s="382"/>
      <c r="CC13" s="382"/>
      <c r="CD13" s="382"/>
      <c r="CE13" s="382"/>
      <c r="CF13" s="382"/>
      <c r="CG13" s="382"/>
      <c r="CH13" s="383"/>
      <c r="CI13" s="382">
        <f t="shared" si="3"/>
        <v>0</v>
      </c>
    </row>
    <row r="14" spans="1:87">
      <c r="A14" s="1319"/>
      <c r="B14" s="348" t="s">
        <v>972</v>
      </c>
      <c r="C14" s="347"/>
      <c r="D14" s="347"/>
      <c r="E14" s="379"/>
      <c r="F14" s="382"/>
      <c r="G14" s="382"/>
      <c r="H14" s="382"/>
      <c r="I14" s="382"/>
      <c r="J14" s="382"/>
      <c r="K14" s="382"/>
      <c r="L14" s="383"/>
      <c r="M14" s="382"/>
      <c r="N14" s="379"/>
      <c r="O14" s="379"/>
      <c r="P14" s="379"/>
      <c r="Q14" s="379"/>
      <c r="R14" s="379"/>
      <c r="S14" s="379"/>
      <c r="T14" s="383"/>
      <c r="U14" s="382"/>
      <c r="V14" s="379"/>
      <c r="W14" s="379"/>
      <c r="X14" s="379"/>
      <c r="Y14" s="379"/>
      <c r="Z14" s="379"/>
      <c r="AA14" s="379"/>
      <c r="AB14" s="383"/>
      <c r="AC14" s="382"/>
      <c r="AD14" s="382"/>
      <c r="AE14" s="379"/>
      <c r="AF14" s="379"/>
      <c r="AG14" s="379"/>
      <c r="AH14" s="379"/>
      <c r="AI14" s="379"/>
      <c r="AJ14" s="379"/>
      <c r="AK14" s="383"/>
      <c r="AL14" s="382"/>
      <c r="AM14" s="379"/>
      <c r="AN14" s="379"/>
      <c r="AO14" s="379"/>
      <c r="AP14" s="379"/>
      <c r="AQ14" s="379"/>
      <c r="AR14" s="379"/>
      <c r="AS14" s="383"/>
      <c r="AT14" s="382"/>
      <c r="AU14" s="379"/>
      <c r="AX14" s="382"/>
      <c r="AY14" s="382"/>
      <c r="AZ14" s="382"/>
      <c r="BA14" s="382"/>
      <c r="BB14" s="382"/>
      <c r="BC14" s="382"/>
      <c r="BD14" s="383"/>
      <c r="BE14" s="382">
        <f t="shared" ref="BE14:BE42" si="5">SUM(AX14:BC14)</f>
        <v>0</v>
      </c>
      <c r="BF14" s="382"/>
      <c r="BG14" s="382"/>
      <c r="BH14" s="382"/>
      <c r="BI14" s="382"/>
      <c r="BJ14" s="382"/>
      <c r="BK14" s="382"/>
      <c r="BL14" s="383"/>
      <c r="BM14" s="382">
        <f t="shared" si="1"/>
        <v>0</v>
      </c>
      <c r="BN14" s="382"/>
      <c r="BO14" s="382"/>
      <c r="BP14" s="382"/>
      <c r="BQ14" s="382"/>
      <c r="BR14" s="382"/>
      <c r="BS14" s="382"/>
      <c r="BT14" s="383"/>
      <c r="BU14" s="382">
        <f t="shared" si="2"/>
        <v>0</v>
      </c>
      <c r="BV14" s="379"/>
      <c r="CB14" s="382"/>
      <c r="CC14" s="382"/>
      <c r="CD14" s="382"/>
      <c r="CE14" s="382"/>
      <c r="CF14" s="382"/>
      <c r="CG14" s="382"/>
      <c r="CH14" s="383"/>
      <c r="CI14" s="382">
        <f t="shared" si="3"/>
        <v>0</v>
      </c>
    </row>
    <row r="15" spans="1:87">
      <c r="A15" s="404"/>
      <c r="B15" s="348"/>
      <c r="C15" s="347"/>
      <c r="D15" s="347"/>
      <c r="E15" s="379"/>
      <c r="F15" s="382"/>
      <c r="G15" s="382"/>
      <c r="H15" s="382"/>
      <c r="I15" s="382"/>
      <c r="J15" s="382"/>
      <c r="K15" s="382"/>
      <c r="L15" s="383"/>
      <c r="M15" s="382"/>
      <c r="N15" s="379"/>
      <c r="O15" s="379"/>
      <c r="P15" s="379"/>
      <c r="Q15" s="379"/>
      <c r="R15" s="379"/>
      <c r="S15" s="379"/>
      <c r="T15" s="383"/>
      <c r="U15" s="382"/>
      <c r="V15" s="379"/>
      <c r="W15" s="379"/>
      <c r="X15" s="379"/>
      <c r="Y15" s="379"/>
      <c r="Z15" s="379"/>
      <c r="AA15" s="379"/>
      <c r="AB15" s="383"/>
      <c r="AC15" s="382"/>
      <c r="AD15" s="382"/>
      <c r="AE15" s="379"/>
      <c r="AF15" s="379"/>
      <c r="AG15" s="379"/>
      <c r="AH15" s="379"/>
      <c r="AI15" s="379"/>
      <c r="AJ15" s="379"/>
      <c r="AK15" s="383"/>
      <c r="AL15" s="382"/>
      <c r="AM15" s="379"/>
      <c r="AN15" s="379"/>
      <c r="AO15" s="379"/>
      <c r="AP15" s="379"/>
      <c r="AQ15" s="379"/>
      <c r="AR15" s="379"/>
      <c r="AS15" s="383"/>
      <c r="AT15" s="382"/>
      <c r="AU15" s="379"/>
      <c r="AX15" s="382"/>
      <c r="AY15" s="382"/>
      <c r="AZ15" s="382"/>
      <c r="BA15" s="382"/>
      <c r="BB15" s="382"/>
      <c r="BC15" s="382"/>
      <c r="BD15" s="383"/>
      <c r="BE15" s="382">
        <f t="shared" si="5"/>
        <v>0</v>
      </c>
      <c r="BF15" s="382"/>
      <c r="BG15" s="382"/>
      <c r="BH15" s="382"/>
      <c r="BI15" s="382"/>
      <c r="BJ15" s="382"/>
      <c r="BK15" s="382"/>
      <c r="BL15" s="383"/>
      <c r="BM15" s="382">
        <f t="shared" si="1"/>
        <v>0</v>
      </c>
      <c r="BN15" s="382"/>
      <c r="BO15" s="382"/>
      <c r="BP15" s="382"/>
      <c r="BQ15" s="382"/>
      <c r="BR15" s="382"/>
      <c r="BS15" s="382"/>
      <c r="BT15" s="383"/>
      <c r="BU15" s="382">
        <f t="shared" si="2"/>
        <v>0</v>
      </c>
      <c r="BV15" s="379"/>
      <c r="CB15" s="382"/>
      <c r="CC15" s="382"/>
      <c r="CD15" s="382"/>
      <c r="CE15" s="382"/>
      <c r="CF15" s="382"/>
      <c r="CG15" s="382"/>
      <c r="CH15" s="383"/>
      <c r="CI15" s="382">
        <f t="shared" si="3"/>
        <v>0</v>
      </c>
    </row>
    <row r="16" spans="1:87">
      <c r="A16" s="1317" t="s">
        <v>973</v>
      </c>
      <c r="B16" s="348" t="s">
        <v>974</v>
      </c>
      <c r="C16" s="347"/>
      <c r="D16" s="347"/>
      <c r="E16" s="379"/>
      <c r="F16" s="382"/>
      <c r="G16" s="382"/>
      <c r="H16" s="382"/>
      <c r="I16" s="382"/>
      <c r="J16" s="382"/>
      <c r="K16" s="382"/>
      <c r="L16" s="383"/>
      <c r="M16" s="382"/>
      <c r="N16" s="379"/>
      <c r="O16" s="379"/>
      <c r="P16" s="379"/>
      <c r="Q16" s="379"/>
      <c r="R16" s="379"/>
      <c r="S16" s="379"/>
      <c r="T16" s="383"/>
      <c r="U16" s="382"/>
      <c r="V16" s="379"/>
      <c r="W16" s="379"/>
      <c r="X16" s="379"/>
      <c r="Y16" s="379"/>
      <c r="Z16" s="379"/>
      <c r="AA16" s="379"/>
      <c r="AB16" s="383"/>
      <c r="AC16" s="382"/>
      <c r="AD16" s="382"/>
      <c r="AE16" s="379"/>
      <c r="AF16" s="379"/>
      <c r="AG16" s="379"/>
      <c r="AH16" s="379"/>
      <c r="AI16" s="379"/>
      <c r="AJ16" s="379"/>
      <c r="AK16" s="383"/>
      <c r="AL16" s="382"/>
      <c r="AM16" s="379"/>
      <c r="AN16" s="379"/>
      <c r="AO16" s="379"/>
      <c r="AP16" s="379"/>
      <c r="AQ16" s="379"/>
      <c r="AR16" s="379"/>
      <c r="AS16" s="383"/>
      <c r="AT16" s="382"/>
      <c r="AU16" s="379"/>
      <c r="AX16" s="382"/>
      <c r="AY16" s="382"/>
      <c r="AZ16" s="382"/>
      <c r="BA16" s="382"/>
      <c r="BB16" s="382"/>
      <c r="BC16" s="382"/>
      <c r="BD16" s="383"/>
      <c r="BE16" s="382">
        <f t="shared" si="5"/>
        <v>0</v>
      </c>
      <c r="BF16" s="382"/>
      <c r="BG16" s="382"/>
      <c r="BH16" s="382"/>
      <c r="BI16" s="382"/>
      <c r="BJ16" s="382"/>
      <c r="BK16" s="382"/>
      <c r="BL16" s="383"/>
      <c r="BM16" s="382">
        <f t="shared" si="1"/>
        <v>0</v>
      </c>
      <c r="BN16" s="382"/>
      <c r="BO16" s="382"/>
      <c r="BP16" s="382"/>
      <c r="BQ16" s="382"/>
      <c r="BR16" s="382"/>
      <c r="BS16" s="382"/>
      <c r="BT16" s="383"/>
      <c r="BU16" s="382">
        <f t="shared" si="2"/>
        <v>0</v>
      </c>
      <c r="BV16" s="379"/>
      <c r="CB16" s="382"/>
      <c r="CC16" s="382"/>
      <c r="CD16" s="382"/>
      <c r="CE16" s="382"/>
      <c r="CF16" s="382"/>
      <c r="CG16" s="382"/>
      <c r="CH16" s="383"/>
      <c r="CI16" s="382">
        <f t="shared" si="3"/>
        <v>0</v>
      </c>
    </row>
    <row r="17" spans="1:87">
      <c r="A17" s="1318"/>
      <c r="B17" s="348" t="s">
        <v>975</v>
      </c>
      <c r="C17" s="347" t="s">
        <v>911</v>
      </c>
      <c r="D17" s="347"/>
      <c r="E17" s="379"/>
      <c r="F17" s="382"/>
      <c r="G17" s="382"/>
      <c r="H17" s="382"/>
      <c r="J17" s="382"/>
      <c r="K17" s="382"/>
      <c r="L17" s="383"/>
      <c r="M17" s="384"/>
      <c r="N17" s="379"/>
      <c r="O17" s="379"/>
      <c r="P17" s="379"/>
      <c r="Q17" s="379"/>
      <c r="R17" s="379"/>
      <c r="S17" s="379"/>
      <c r="T17" s="383"/>
      <c r="U17" s="382"/>
      <c r="V17" s="379"/>
      <c r="W17" s="403"/>
      <c r="X17" s="379"/>
      <c r="Y17" s="379"/>
      <c r="Z17" s="379"/>
      <c r="AA17" s="379"/>
      <c r="AB17" s="383"/>
      <c r="AC17" s="382"/>
      <c r="AD17" s="382"/>
      <c r="AE17" s="379"/>
      <c r="AF17" s="403"/>
      <c r="AG17" s="379"/>
      <c r="AH17" s="379"/>
      <c r="AI17" s="379"/>
      <c r="AJ17" s="379"/>
      <c r="AK17" s="383"/>
      <c r="AL17" s="382"/>
      <c r="AM17" s="379"/>
      <c r="AN17" s="403"/>
      <c r="AO17" s="379"/>
      <c r="AP17" s="379"/>
      <c r="AQ17" s="379"/>
      <c r="AR17" s="379"/>
      <c r="AS17" s="383"/>
      <c r="AT17" s="382"/>
      <c r="AU17" s="379"/>
      <c r="AX17" s="382"/>
      <c r="AY17" s="382">
        <f>50550002.1964823/10^7</f>
        <v>5.05500021964823</v>
      </c>
      <c r="AZ17" s="382"/>
      <c r="BB17" s="382"/>
      <c r="BC17" s="382"/>
      <c r="BD17" s="383"/>
      <c r="BE17" s="384">
        <f t="shared" si="5"/>
        <v>5.05500021964823</v>
      </c>
      <c r="BF17" s="382"/>
      <c r="BG17" s="382"/>
      <c r="BH17" s="382"/>
      <c r="BI17" s="382"/>
      <c r="BJ17" s="382"/>
      <c r="BK17" s="382"/>
      <c r="BL17" s="383"/>
      <c r="BM17" s="382">
        <f t="shared" si="1"/>
        <v>0</v>
      </c>
      <c r="BN17" s="382"/>
      <c r="BO17" s="382"/>
      <c r="BP17" s="382"/>
      <c r="BQ17" s="382"/>
      <c r="BR17" s="382"/>
      <c r="BS17" s="382"/>
      <c r="BT17" s="383"/>
      <c r="BU17" s="382">
        <f t="shared" si="2"/>
        <v>0</v>
      </c>
      <c r="BV17" s="379"/>
      <c r="CB17" s="382"/>
      <c r="CC17" s="382"/>
      <c r="CD17" s="382"/>
      <c r="CE17" s="382"/>
      <c r="CF17" s="382"/>
      <c r="CG17" s="382"/>
      <c r="CH17" s="383"/>
      <c r="CI17" s="382">
        <f t="shared" si="3"/>
        <v>0</v>
      </c>
    </row>
    <row r="18" spans="1:87" ht="28.5">
      <c r="A18" s="1318"/>
      <c r="B18" s="348" t="s">
        <v>976</v>
      </c>
      <c r="C18" s="347"/>
      <c r="D18" s="347"/>
      <c r="E18" s="379"/>
      <c r="F18" s="382"/>
      <c r="G18" s="382"/>
      <c r="H18" s="382"/>
      <c r="I18" s="382"/>
      <c r="J18" s="382"/>
      <c r="K18" s="382"/>
      <c r="L18" s="383"/>
      <c r="M18" s="384"/>
      <c r="N18" s="379"/>
      <c r="O18" s="379"/>
      <c r="P18" s="379"/>
      <c r="Q18" s="379"/>
      <c r="R18" s="379"/>
      <c r="S18" s="379"/>
      <c r="T18" s="383"/>
      <c r="U18" s="382"/>
      <c r="V18" s="379"/>
      <c r="W18" s="379"/>
      <c r="X18" s="379"/>
      <c r="Y18" s="379"/>
      <c r="Z18" s="379"/>
      <c r="AA18" s="379"/>
      <c r="AB18" s="383"/>
      <c r="AC18" s="382"/>
      <c r="AD18" s="382"/>
      <c r="AE18" s="379"/>
      <c r="AF18" s="379"/>
      <c r="AG18" s="379"/>
      <c r="AH18" s="379"/>
      <c r="AI18" s="379"/>
      <c r="AJ18" s="379"/>
      <c r="AK18" s="383"/>
      <c r="AL18" s="382"/>
      <c r="AM18" s="379"/>
      <c r="AN18" s="379"/>
      <c r="AO18" s="379"/>
      <c r="AP18" s="379"/>
      <c r="AQ18" s="379"/>
      <c r="AR18" s="379"/>
      <c r="AS18" s="383"/>
      <c r="AT18" s="382"/>
      <c r="AU18" s="379"/>
      <c r="AX18" s="382"/>
      <c r="AY18" s="382"/>
      <c r="AZ18" s="382"/>
      <c r="BA18" s="382"/>
      <c r="BB18" s="382"/>
      <c r="BC18" s="382"/>
      <c r="BD18" s="383"/>
      <c r="BE18" s="384">
        <f t="shared" si="5"/>
        <v>0</v>
      </c>
      <c r="BF18" s="382"/>
      <c r="BG18" s="382"/>
      <c r="BH18" s="382"/>
      <c r="BI18" s="382"/>
      <c r="BJ18" s="382"/>
      <c r="BK18" s="382"/>
      <c r="BL18" s="383"/>
      <c r="BM18" s="382">
        <f t="shared" si="1"/>
        <v>0</v>
      </c>
      <c r="BN18" s="382"/>
      <c r="BO18" s="382"/>
      <c r="BP18" s="382"/>
      <c r="BQ18" s="382"/>
      <c r="BR18" s="382"/>
      <c r="BS18" s="382"/>
      <c r="BT18" s="383"/>
      <c r="BU18" s="382">
        <f t="shared" si="2"/>
        <v>0</v>
      </c>
      <c r="BV18" s="379"/>
      <c r="CB18" s="382"/>
      <c r="CC18" s="382"/>
      <c r="CD18" s="382"/>
      <c r="CE18" s="382"/>
      <c r="CF18" s="382"/>
      <c r="CG18" s="382"/>
      <c r="CH18" s="383"/>
      <c r="CI18" s="382">
        <f t="shared" si="3"/>
        <v>0</v>
      </c>
    </row>
    <row r="19" spans="1:87" ht="28.5">
      <c r="A19" s="1318"/>
      <c r="B19" s="348" t="s">
        <v>977</v>
      </c>
      <c r="C19" s="347"/>
      <c r="D19" s="347"/>
      <c r="E19" s="379"/>
      <c r="F19" s="382"/>
      <c r="G19" s="382"/>
      <c r="H19" s="382"/>
      <c r="I19" s="382"/>
      <c r="J19" s="382"/>
      <c r="K19" s="382"/>
      <c r="L19" s="383"/>
      <c r="M19" s="384"/>
      <c r="N19" s="379"/>
      <c r="O19" s="379"/>
      <c r="P19" s="379"/>
      <c r="Q19" s="379"/>
      <c r="R19" s="379"/>
      <c r="S19" s="379"/>
      <c r="T19" s="383"/>
      <c r="U19" s="382"/>
      <c r="V19" s="379"/>
      <c r="W19" s="379"/>
      <c r="X19" s="379"/>
      <c r="Y19" s="379"/>
      <c r="Z19" s="379"/>
      <c r="AA19" s="379"/>
      <c r="AB19" s="383"/>
      <c r="AC19" s="382"/>
      <c r="AD19" s="382"/>
      <c r="AE19" s="379"/>
      <c r="AF19" s="379"/>
      <c r="AG19" s="379"/>
      <c r="AH19" s="379"/>
      <c r="AI19" s="379"/>
      <c r="AJ19" s="379"/>
      <c r="AK19" s="383"/>
      <c r="AL19" s="382"/>
      <c r="AM19" s="379"/>
      <c r="AN19" s="379"/>
      <c r="AO19" s="379"/>
      <c r="AP19" s="379"/>
      <c r="AQ19" s="379"/>
      <c r="AR19" s="379"/>
      <c r="AS19" s="383"/>
      <c r="AT19" s="382"/>
      <c r="AU19" s="379"/>
      <c r="AX19" s="382"/>
      <c r="AY19" s="382"/>
      <c r="AZ19" s="382"/>
      <c r="BA19" s="382"/>
      <c r="BB19" s="382"/>
      <c r="BC19" s="382"/>
      <c r="BD19" s="383"/>
      <c r="BE19" s="384">
        <f t="shared" si="5"/>
        <v>0</v>
      </c>
      <c r="BF19" s="382"/>
      <c r="BG19" s="382"/>
      <c r="BH19" s="382"/>
      <c r="BI19" s="382"/>
      <c r="BJ19" s="382"/>
      <c r="BK19" s="382"/>
      <c r="BL19" s="383"/>
      <c r="BM19" s="382">
        <f t="shared" si="1"/>
        <v>0</v>
      </c>
      <c r="BN19" s="382"/>
      <c r="BO19" s="382"/>
      <c r="BP19" s="382"/>
      <c r="BQ19" s="382"/>
      <c r="BR19" s="382"/>
      <c r="BS19" s="382"/>
      <c r="BT19" s="383"/>
      <c r="BU19" s="382">
        <f t="shared" si="2"/>
        <v>0</v>
      </c>
      <c r="BV19" s="379"/>
      <c r="CB19" s="382"/>
      <c r="CC19" s="382"/>
      <c r="CD19" s="382"/>
      <c r="CE19" s="382"/>
      <c r="CF19" s="382"/>
      <c r="CG19" s="382"/>
      <c r="CH19" s="383"/>
      <c r="CI19" s="382">
        <f t="shared" si="3"/>
        <v>0</v>
      </c>
    </row>
    <row r="20" spans="1:87" ht="28.5">
      <c r="A20" s="1318"/>
      <c r="B20" s="348" t="s">
        <v>978</v>
      </c>
      <c r="C20" s="347" t="s">
        <v>910</v>
      </c>
      <c r="D20" s="347" t="s">
        <v>910</v>
      </c>
      <c r="E20" s="379"/>
      <c r="F20" s="382"/>
      <c r="G20" s="385"/>
      <c r="H20" s="382"/>
      <c r="I20" s="382"/>
      <c r="J20" s="382"/>
      <c r="K20" s="382"/>
      <c r="L20" s="383"/>
      <c r="M20" s="384"/>
      <c r="N20" s="379"/>
      <c r="O20" s="379"/>
      <c r="P20" s="379"/>
      <c r="Q20" s="379"/>
      <c r="R20" s="379"/>
      <c r="S20" s="379"/>
      <c r="T20" s="383"/>
      <c r="U20" s="382"/>
      <c r="V20" s="379"/>
      <c r="W20" s="379"/>
      <c r="X20" s="379"/>
      <c r="Y20" s="379"/>
      <c r="Z20" s="379"/>
      <c r="AA20" s="379"/>
      <c r="AB20" s="383"/>
      <c r="AC20" s="382"/>
      <c r="AD20" s="382"/>
      <c r="AE20" s="379"/>
      <c r="AF20" s="379"/>
      <c r="AG20" s="379"/>
      <c r="AH20" s="379"/>
      <c r="AI20" s="379"/>
      <c r="AJ20" s="379"/>
      <c r="AK20" s="383"/>
      <c r="AL20" s="382"/>
      <c r="AM20" s="379"/>
      <c r="AN20" s="379"/>
      <c r="AO20" s="379"/>
      <c r="AP20" s="379"/>
      <c r="AQ20" s="379"/>
      <c r="AR20" s="379"/>
      <c r="AS20" s="383"/>
      <c r="AT20" s="382"/>
      <c r="AU20" s="379"/>
      <c r="AX20" s="382"/>
      <c r="AY20" s="385">
        <f>112402291.247664/10^7</f>
        <v>11.240229124766401</v>
      </c>
      <c r="AZ20" s="382"/>
      <c r="BA20" s="382"/>
      <c r="BB20" s="382">
        <f>4106249.54841589/10^7</f>
        <v>0.41062495484158901</v>
      </c>
      <c r="BC20" s="382"/>
      <c r="BD20" s="383"/>
      <c r="BE20" s="384">
        <f t="shared" si="5"/>
        <v>11.65085407960799</v>
      </c>
      <c r="BF20" s="382"/>
      <c r="BG20" s="382"/>
      <c r="BH20" s="382"/>
      <c r="BI20" s="382"/>
      <c r="BJ20" s="382"/>
      <c r="BK20" s="382"/>
      <c r="BL20" s="383"/>
      <c r="BM20" s="382">
        <f t="shared" si="1"/>
        <v>0</v>
      </c>
      <c r="BN20" s="382"/>
      <c r="BO20" s="382"/>
      <c r="BP20" s="382"/>
      <c r="BQ20" s="382"/>
      <c r="BR20" s="382"/>
      <c r="BS20" s="382"/>
      <c r="BT20" s="383"/>
      <c r="BU20" s="382">
        <f t="shared" si="2"/>
        <v>0</v>
      </c>
      <c r="BV20" s="379"/>
      <c r="CB20" s="382"/>
      <c r="CC20" s="382"/>
      <c r="CD20" s="382"/>
      <c r="CE20" s="382"/>
      <c r="CF20" s="382"/>
      <c r="CG20" s="382"/>
      <c r="CH20" s="383"/>
      <c r="CI20" s="382">
        <f t="shared" si="3"/>
        <v>0</v>
      </c>
    </row>
    <row r="21" spans="1:87" ht="42.75">
      <c r="A21" s="1318"/>
      <c r="B21" s="348" t="s">
        <v>979</v>
      </c>
      <c r="C21" s="347"/>
      <c r="D21" s="347"/>
      <c r="E21" s="379"/>
      <c r="F21" s="382"/>
      <c r="G21" s="382"/>
      <c r="H21" s="382"/>
      <c r="I21" s="382"/>
      <c r="J21" s="382"/>
      <c r="K21" s="382"/>
      <c r="L21" s="383"/>
      <c r="M21" s="384"/>
      <c r="N21" s="379"/>
      <c r="O21" s="379"/>
      <c r="P21" s="379"/>
      <c r="Q21" s="379"/>
      <c r="R21" s="379"/>
      <c r="S21" s="379"/>
      <c r="T21" s="383"/>
      <c r="U21" s="382"/>
      <c r="V21" s="379"/>
      <c r="W21" s="379"/>
      <c r="X21" s="379"/>
      <c r="Y21" s="379"/>
      <c r="Z21" s="379"/>
      <c r="AA21" s="379"/>
      <c r="AB21" s="383"/>
      <c r="AC21" s="382"/>
      <c r="AD21" s="382"/>
      <c r="AE21" s="379"/>
      <c r="AF21" s="379"/>
      <c r="AG21" s="379"/>
      <c r="AH21" s="379"/>
      <c r="AI21" s="379"/>
      <c r="AJ21" s="379"/>
      <c r="AK21" s="383"/>
      <c r="AL21" s="382"/>
      <c r="AM21" s="379"/>
      <c r="AN21" s="379"/>
      <c r="AO21" s="379"/>
      <c r="AP21" s="379"/>
      <c r="AQ21" s="379"/>
      <c r="AR21" s="379"/>
      <c r="AS21" s="383"/>
      <c r="AT21" s="382"/>
      <c r="AU21" s="379"/>
      <c r="AX21" s="382"/>
      <c r="AY21" s="382"/>
      <c r="AZ21" s="382"/>
      <c r="BA21" s="382"/>
      <c r="BB21" s="382"/>
      <c r="BC21" s="382"/>
      <c r="BD21" s="383"/>
      <c r="BE21" s="384">
        <f t="shared" si="5"/>
        <v>0</v>
      </c>
      <c r="BF21" s="382"/>
      <c r="BG21" s="382"/>
      <c r="BH21" s="382"/>
      <c r="BI21" s="382"/>
      <c r="BJ21" s="382"/>
      <c r="BK21" s="382"/>
      <c r="BL21" s="383"/>
      <c r="BM21" s="382">
        <f t="shared" si="1"/>
        <v>0</v>
      </c>
      <c r="BN21" s="382"/>
      <c r="BO21" s="382"/>
      <c r="BP21" s="382"/>
      <c r="BQ21" s="382"/>
      <c r="BR21" s="382"/>
      <c r="BS21" s="382"/>
      <c r="BT21" s="383"/>
      <c r="BU21" s="382">
        <f t="shared" si="2"/>
        <v>0</v>
      </c>
      <c r="BV21" s="379"/>
      <c r="CB21" s="382"/>
      <c r="CC21" s="382"/>
      <c r="CD21" s="382"/>
      <c r="CE21" s="382"/>
      <c r="CF21" s="382"/>
      <c r="CG21" s="382"/>
      <c r="CH21" s="383"/>
      <c r="CI21" s="382">
        <f t="shared" si="3"/>
        <v>0</v>
      </c>
    </row>
    <row r="22" spans="1:87">
      <c r="A22" s="1318"/>
      <c r="B22" s="348" t="s">
        <v>980</v>
      </c>
      <c r="C22" s="347"/>
      <c r="D22" s="347"/>
      <c r="E22" s="379"/>
      <c r="F22" s="382"/>
      <c r="G22" s="382"/>
      <c r="H22" s="382"/>
      <c r="I22" s="382"/>
      <c r="J22" s="382"/>
      <c r="K22" s="382"/>
      <c r="L22" s="383"/>
      <c r="M22" s="384"/>
      <c r="N22" s="379"/>
      <c r="O22" s="379"/>
      <c r="P22" s="379"/>
      <c r="Q22" s="379"/>
      <c r="R22" s="379"/>
      <c r="S22" s="379"/>
      <c r="T22" s="383"/>
      <c r="U22" s="382"/>
      <c r="V22" s="379"/>
      <c r="W22" s="379"/>
      <c r="X22" s="379"/>
      <c r="Y22" s="379"/>
      <c r="Z22" s="379"/>
      <c r="AA22" s="379"/>
      <c r="AB22" s="383"/>
      <c r="AC22" s="382"/>
      <c r="AD22" s="382"/>
      <c r="AE22" s="379"/>
      <c r="AF22" s="379"/>
      <c r="AG22" s="379"/>
      <c r="AH22" s="379"/>
      <c r="AI22" s="379"/>
      <c r="AJ22" s="379"/>
      <c r="AK22" s="383"/>
      <c r="AL22" s="382"/>
      <c r="AM22" s="379"/>
      <c r="AN22" s="379"/>
      <c r="AO22" s="379"/>
      <c r="AP22" s="379"/>
      <c r="AQ22" s="379"/>
      <c r="AR22" s="379"/>
      <c r="AS22" s="383"/>
      <c r="AT22" s="382"/>
      <c r="AU22" s="379"/>
      <c r="AX22" s="382"/>
      <c r="AY22" s="382"/>
      <c r="AZ22" s="382"/>
      <c r="BA22" s="382"/>
      <c r="BB22" s="382"/>
      <c r="BC22" s="382"/>
      <c r="BD22" s="383"/>
      <c r="BE22" s="384">
        <f t="shared" si="5"/>
        <v>0</v>
      </c>
      <c r="BF22" s="382"/>
      <c r="BG22" s="382"/>
      <c r="BH22" s="382"/>
      <c r="BI22" s="382"/>
      <c r="BJ22" s="382"/>
      <c r="BK22" s="382"/>
      <c r="BL22" s="383"/>
      <c r="BM22" s="382">
        <f t="shared" si="1"/>
        <v>0</v>
      </c>
      <c r="BN22" s="382"/>
      <c r="BO22" s="382"/>
      <c r="BP22" s="382"/>
      <c r="BQ22" s="382"/>
      <c r="BR22" s="382"/>
      <c r="BS22" s="382"/>
      <c r="BT22" s="383"/>
      <c r="BU22" s="382">
        <f t="shared" si="2"/>
        <v>0</v>
      </c>
      <c r="BV22" s="379"/>
      <c r="CB22" s="382"/>
      <c r="CC22" s="382"/>
      <c r="CD22" s="382"/>
      <c r="CE22" s="382"/>
      <c r="CF22" s="382"/>
      <c r="CG22" s="382"/>
      <c r="CH22" s="383"/>
      <c r="CI22" s="382">
        <f t="shared" si="3"/>
        <v>0</v>
      </c>
    </row>
    <row r="23" spans="1:87">
      <c r="A23" s="1318"/>
      <c r="B23" s="348" t="s">
        <v>981</v>
      </c>
      <c r="C23" s="347"/>
      <c r="D23" s="347"/>
      <c r="E23" s="379"/>
      <c r="F23" s="382"/>
      <c r="G23" s="382"/>
      <c r="H23" s="382"/>
      <c r="I23" s="382"/>
      <c r="J23" s="382"/>
      <c r="K23" s="382"/>
      <c r="L23" s="383"/>
      <c r="M23" s="384"/>
      <c r="N23" s="379"/>
      <c r="O23" s="379"/>
      <c r="P23" s="379"/>
      <c r="Q23" s="379"/>
      <c r="R23" s="379"/>
      <c r="S23" s="379"/>
      <c r="T23" s="383"/>
      <c r="U23" s="382"/>
      <c r="V23" s="379"/>
      <c r="W23" s="379"/>
      <c r="X23" s="379"/>
      <c r="Y23" s="379"/>
      <c r="Z23" s="379"/>
      <c r="AA23" s="379"/>
      <c r="AB23" s="383"/>
      <c r="AC23" s="382"/>
      <c r="AD23" s="382"/>
      <c r="AE23" s="379"/>
      <c r="AF23" s="379"/>
      <c r="AG23" s="379"/>
      <c r="AH23" s="379"/>
      <c r="AI23" s="379"/>
      <c r="AJ23" s="379"/>
      <c r="AK23" s="383"/>
      <c r="AL23" s="382"/>
      <c r="AM23" s="379"/>
      <c r="AN23" s="379"/>
      <c r="AO23" s="379"/>
      <c r="AP23" s="379"/>
      <c r="AQ23" s="379"/>
      <c r="AR23" s="379"/>
      <c r="AS23" s="383"/>
      <c r="AT23" s="382"/>
      <c r="AU23" s="379"/>
      <c r="AX23" s="382"/>
      <c r="AY23" s="382"/>
      <c r="AZ23" s="382"/>
      <c r="BA23" s="382"/>
      <c r="BB23" s="382"/>
      <c r="BC23" s="382"/>
      <c r="BD23" s="383"/>
      <c r="BE23" s="384">
        <f t="shared" si="5"/>
        <v>0</v>
      </c>
      <c r="BF23" s="382"/>
      <c r="BG23" s="382"/>
      <c r="BH23" s="382"/>
      <c r="BI23" s="382"/>
      <c r="BJ23" s="382"/>
      <c r="BK23" s="382"/>
      <c r="BL23" s="383"/>
      <c r="BM23" s="382">
        <f t="shared" si="1"/>
        <v>0</v>
      </c>
      <c r="BN23" s="382"/>
      <c r="BO23" s="382"/>
      <c r="BP23" s="382"/>
      <c r="BQ23" s="382"/>
      <c r="BR23" s="382"/>
      <c r="BS23" s="382"/>
      <c r="BT23" s="383"/>
      <c r="BU23" s="382">
        <f t="shared" si="2"/>
        <v>0</v>
      </c>
      <c r="BV23" s="379"/>
      <c r="CB23" s="382"/>
      <c r="CC23" s="382"/>
      <c r="CD23" s="382"/>
      <c r="CE23" s="382"/>
      <c r="CF23" s="382"/>
      <c r="CG23" s="382"/>
      <c r="CH23" s="383"/>
      <c r="CI23" s="382">
        <f t="shared" si="3"/>
        <v>0</v>
      </c>
    </row>
    <row r="24" spans="1:87" ht="28.5">
      <c r="A24" s="1319"/>
      <c r="B24" s="348" t="s">
        <v>982</v>
      </c>
      <c r="C24" s="347"/>
      <c r="D24" s="347"/>
      <c r="E24" s="379"/>
      <c r="F24" s="382"/>
      <c r="G24" s="382"/>
      <c r="H24" s="382"/>
      <c r="I24" s="382"/>
      <c r="J24" s="382"/>
      <c r="K24" s="382"/>
      <c r="L24" s="383"/>
      <c r="M24" s="384"/>
      <c r="N24" s="379"/>
      <c r="O24" s="379"/>
      <c r="P24" s="379"/>
      <c r="Q24" s="379"/>
      <c r="R24" s="379"/>
      <c r="S24" s="379"/>
      <c r="T24" s="383"/>
      <c r="U24" s="382"/>
      <c r="V24" s="379"/>
      <c r="W24" s="379"/>
      <c r="X24" s="379"/>
      <c r="Y24" s="379"/>
      <c r="Z24" s="379"/>
      <c r="AA24" s="379"/>
      <c r="AB24" s="383"/>
      <c r="AC24" s="382"/>
      <c r="AD24" s="382"/>
      <c r="AE24" s="379"/>
      <c r="AF24" s="379"/>
      <c r="AG24" s="379"/>
      <c r="AH24" s="379"/>
      <c r="AI24" s="379"/>
      <c r="AJ24" s="379"/>
      <c r="AK24" s="383"/>
      <c r="AL24" s="382"/>
      <c r="AM24" s="379"/>
      <c r="AN24" s="379"/>
      <c r="AO24" s="379"/>
      <c r="AP24" s="379"/>
      <c r="AQ24" s="379"/>
      <c r="AR24" s="379"/>
      <c r="AS24" s="383"/>
      <c r="AT24" s="382"/>
      <c r="AU24" s="379"/>
      <c r="AX24" s="382"/>
      <c r="AY24" s="382"/>
      <c r="AZ24" s="382"/>
      <c r="BA24" s="382"/>
      <c r="BB24" s="382"/>
      <c r="BC24" s="382"/>
      <c r="BD24" s="383"/>
      <c r="BE24" s="384">
        <f t="shared" si="5"/>
        <v>0</v>
      </c>
      <c r="BF24" s="382"/>
      <c r="BG24" s="382"/>
      <c r="BH24" s="382"/>
      <c r="BI24" s="382"/>
      <c r="BJ24" s="382"/>
      <c r="BK24" s="382"/>
      <c r="BL24" s="383"/>
      <c r="BM24" s="382">
        <f t="shared" si="1"/>
        <v>0</v>
      </c>
      <c r="BN24" s="382"/>
      <c r="BO24" s="382"/>
      <c r="BP24" s="382"/>
      <c r="BQ24" s="382"/>
      <c r="BR24" s="382"/>
      <c r="BS24" s="382"/>
      <c r="BT24" s="383"/>
      <c r="BU24" s="382">
        <f t="shared" si="2"/>
        <v>0</v>
      </c>
      <c r="BV24" s="379"/>
      <c r="CB24" s="382"/>
      <c r="CC24" s="382"/>
      <c r="CD24" s="382"/>
      <c r="CE24" s="382"/>
      <c r="CF24" s="382"/>
      <c r="CG24" s="382"/>
      <c r="CH24" s="383"/>
      <c r="CI24" s="382">
        <f t="shared" si="3"/>
        <v>0</v>
      </c>
    </row>
    <row r="25" spans="1:87">
      <c r="A25" s="404"/>
      <c r="B25" s="348"/>
      <c r="C25" s="347"/>
      <c r="D25" s="347"/>
      <c r="E25" s="379"/>
      <c r="F25" s="382"/>
      <c r="G25" s="382"/>
      <c r="H25" s="382"/>
      <c r="I25" s="382"/>
      <c r="J25" s="382"/>
      <c r="K25" s="382"/>
      <c r="L25" s="383"/>
      <c r="M25" s="384"/>
      <c r="N25" s="379"/>
      <c r="O25" s="379"/>
      <c r="P25" s="379"/>
      <c r="Q25" s="379"/>
      <c r="R25" s="379"/>
      <c r="S25" s="379"/>
      <c r="T25" s="383"/>
      <c r="U25" s="382"/>
      <c r="V25" s="379"/>
      <c r="W25" s="379"/>
      <c r="X25" s="379"/>
      <c r="Y25" s="379"/>
      <c r="Z25" s="379"/>
      <c r="AA25" s="379"/>
      <c r="AB25" s="383"/>
      <c r="AC25" s="382"/>
      <c r="AD25" s="382"/>
      <c r="AE25" s="379"/>
      <c r="AF25" s="379"/>
      <c r="AG25" s="379"/>
      <c r="AH25" s="379"/>
      <c r="AI25" s="379"/>
      <c r="AJ25" s="379"/>
      <c r="AK25" s="383"/>
      <c r="AL25" s="382"/>
      <c r="AM25" s="379"/>
      <c r="AN25" s="379"/>
      <c r="AO25" s="379"/>
      <c r="AP25" s="379"/>
      <c r="AQ25" s="379"/>
      <c r="AR25" s="379"/>
      <c r="AS25" s="383"/>
      <c r="AT25" s="382"/>
      <c r="AU25" s="379"/>
      <c r="AX25" s="382"/>
      <c r="AY25" s="382"/>
      <c r="AZ25" s="382"/>
      <c r="BA25" s="382"/>
      <c r="BB25" s="382"/>
      <c r="BC25" s="382"/>
      <c r="BD25" s="383"/>
      <c r="BE25" s="384">
        <f t="shared" si="5"/>
        <v>0</v>
      </c>
      <c r="BF25" s="382"/>
      <c r="BG25" s="382"/>
      <c r="BH25" s="382"/>
      <c r="BI25" s="382"/>
      <c r="BJ25" s="382"/>
      <c r="BK25" s="382"/>
      <c r="BL25" s="383"/>
      <c r="BM25" s="382">
        <f t="shared" si="1"/>
        <v>0</v>
      </c>
      <c r="BN25" s="382"/>
      <c r="BO25" s="382"/>
      <c r="BP25" s="382"/>
      <c r="BQ25" s="382"/>
      <c r="BR25" s="382"/>
      <c r="BS25" s="382"/>
      <c r="BT25" s="383"/>
      <c r="BU25" s="382">
        <f t="shared" si="2"/>
        <v>0</v>
      </c>
      <c r="BV25" s="379"/>
      <c r="CB25" s="382"/>
      <c r="CC25" s="382"/>
      <c r="CD25" s="382"/>
      <c r="CE25" s="382"/>
      <c r="CF25" s="382"/>
      <c r="CG25" s="382"/>
      <c r="CH25" s="383"/>
      <c r="CI25" s="382">
        <f t="shared" si="3"/>
        <v>0</v>
      </c>
    </row>
    <row r="26" spans="1:87">
      <c r="A26" s="379" t="s">
        <v>983</v>
      </c>
      <c r="B26" s="348" t="s">
        <v>984</v>
      </c>
      <c r="C26" s="347" t="s">
        <v>913</v>
      </c>
      <c r="D26" s="347"/>
      <c r="E26" s="379"/>
      <c r="F26" s="382"/>
      <c r="G26" s="382"/>
      <c r="H26" s="382"/>
      <c r="I26" s="405"/>
      <c r="J26" s="406"/>
      <c r="K26" s="382"/>
      <c r="L26" s="383"/>
      <c r="M26" s="407"/>
      <c r="N26" s="379"/>
      <c r="O26" s="379"/>
      <c r="P26" s="379"/>
      <c r="Q26" s="379"/>
      <c r="R26" s="379"/>
      <c r="S26" s="379"/>
      <c r="T26" s="383"/>
      <c r="U26" s="382"/>
      <c r="V26" s="379"/>
      <c r="W26" s="379"/>
      <c r="X26" s="379"/>
      <c r="Y26" s="379"/>
      <c r="Z26" s="379"/>
      <c r="AA26" s="379"/>
      <c r="AB26" s="383"/>
      <c r="AC26" s="382"/>
      <c r="AD26" s="382"/>
      <c r="AE26" s="379"/>
      <c r="AF26" s="379"/>
      <c r="AG26" s="379"/>
      <c r="AH26" s="379"/>
      <c r="AI26" s="379"/>
      <c r="AJ26" s="379"/>
      <c r="AK26" s="383"/>
      <c r="AL26" s="382"/>
      <c r="AM26" s="379"/>
      <c r="AN26" s="379"/>
      <c r="AO26" s="379"/>
      <c r="AP26" s="379"/>
      <c r="AQ26" s="379"/>
      <c r="AR26" s="379"/>
      <c r="AS26" s="383"/>
      <c r="AT26" s="382"/>
      <c r="AU26" s="379"/>
      <c r="AX26" s="382"/>
      <c r="AY26" s="382">
        <f>218737.53521342/10^7</f>
        <v>2.1873753521342E-2</v>
      </c>
      <c r="AZ26" s="382"/>
      <c r="BA26" s="405">
        <f>27952.8988370589/10^7</f>
        <v>2.79528988370589E-3</v>
      </c>
      <c r="BB26" s="406">
        <f>11245.8467838295/10^7</f>
        <v>1.1245846783829499E-3</v>
      </c>
      <c r="BC26" s="382"/>
      <c r="BD26" s="383"/>
      <c r="BE26" s="407">
        <f t="shared" si="5"/>
        <v>2.5793628083430838E-2</v>
      </c>
      <c r="BF26" s="382"/>
      <c r="BG26" s="382"/>
      <c r="BH26" s="382"/>
      <c r="BI26" s="382"/>
      <c r="BJ26" s="382"/>
      <c r="BK26" s="382"/>
      <c r="BL26" s="383"/>
      <c r="BM26" s="382">
        <f t="shared" si="1"/>
        <v>0</v>
      </c>
      <c r="BN26" s="382"/>
      <c r="BO26" s="382"/>
      <c r="BP26" s="382"/>
      <c r="BQ26" s="382"/>
      <c r="BR26" s="382"/>
      <c r="BS26" s="382"/>
      <c r="BT26" s="383"/>
      <c r="BU26" s="382">
        <f t="shared" si="2"/>
        <v>0</v>
      </c>
      <c r="BV26" s="379"/>
      <c r="CB26" s="382"/>
      <c r="CC26" s="382"/>
      <c r="CD26" s="382"/>
      <c r="CE26" s="382"/>
      <c r="CF26" s="382"/>
      <c r="CG26" s="382"/>
      <c r="CH26" s="383"/>
      <c r="CI26" s="382">
        <f t="shared" si="3"/>
        <v>0</v>
      </c>
    </row>
    <row r="27" spans="1:87" ht="28.5">
      <c r="A27" s="379"/>
      <c r="B27" s="408" t="s">
        <v>985</v>
      </c>
      <c r="C27" s="347" t="s">
        <v>918</v>
      </c>
      <c r="D27" s="347" t="s">
        <v>918</v>
      </c>
      <c r="E27" s="379"/>
      <c r="F27" s="382"/>
      <c r="G27" s="382"/>
      <c r="H27" s="382"/>
      <c r="I27" s="382"/>
      <c r="J27" s="382"/>
      <c r="K27" s="382"/>
      <c r="L27" s="383"/>
      <c r="M27" s="384"/>
      <c r="N27" s="379"/>
      <c r="O27" s="379"/>
      <c r="P27" s="379"/>
      <c r="Q27" s="379"/>
      <c r="R27" s="379"/>
      <c r="S27" s="379"/>
      <c r="T27" s="383"/>
      <c r="U27" s="382"/>
      <c r="V27" s="379"/>
      <c r="W27" s="379"/>
      <c r="X27" s="379"/>
      <c r="Y27" s="379"/>
      <c r="Z27" s="379"/>
      <c r="AA27" s="379"/>
      <c r="AB27" s="383"/>
      <c r="AC27" s="382"/>
      <c r="AD27" s="382"/>
      <c r="AE27" s="379"/>
      <c r="AF27" s="379"/>
      <c r="AG27" s="379"/>
      <c r="AH27" s="379"/>
      <c r="AI27" s="379"/>
      <c r="AJ27" s="379"/>
      <c r="AK27" s="383"/>
      <c r="AL27" s="382"/>
      <c r="AM27" s="379"/>
      <c r="AN27" s="379"/>
      <c r="AO27" s="379"/>
      <c r="AP27" s="379"/>
      <c r="AQ27" s="379"/>
      <c r="AR27" s="379"/>
      <c r="AS27" s="383"/>
      <c r="AT27" s="382"/>
      <c r="AU27" s="379"/>
      <c r="AX27" s="382"/>
      <c r="AY27" s="382">
        <f>59111035.895977/10^7</f>
        <v>5.9111035895977002</v>
      </c>
      <c r="AZ27" s="382"/>
      <c r="BA27" s="382"/>
      <c r="BB27" s="382">
        <f>5668529.79220348/10^7</f>
        <v>0.56685297922034805</v>
      </c>
      <c r="BC27" s="382"/>
      <c r="BD27" s="383"/>
      <c r="BE27" s="384">
        <f t="shared" si="5"/>
        <v>6.4779565688180485</v>
      </c>
      <c r="BF27" s="382"/>
      <c r="BG27" s="382"/>
      <c r="BH27" s="382"/>
      <c r="BI27" s="382"/>
      <c r="BJ27" s="382"/>
      <c r="BK27" s="382"/>
      <c r="BL27" s="383"/>
      <c r="BM27" s="382">
        <f t="shared" si="1"/>
        <v>0</v>
      </c>
      <c r="BN27" s="382"/>
      <c r="BO27" s="382"/>
      <c r="BP27" s="382"/>
      <c r="BQ27" s="382"/>
      <c r="BR27" s="382"/>
      <c r="BS27" s="382"/>
      <c r="BT27" s="383"/>
      <c r="BU27" s="382">
        <f t="shared" si="2"/>
        <v>0</v>
      </c>
      <c r="BV27" s="379"/>
      <c r="CB27" s="382"/>
      <c r="CC27" s="382"/>
      <c r="CD27" s="382"/>
      <c r="CE27" s="382"/>
      <c r="CF27" s="382"/>
      <c r="CG27" s="382"/>
      <c r="CH27" s="383"/>
      <c r="CI27" s="382">
        <f t="shared" si="3"/>
        <v>0</v>
      </c>
    </row>
    <row r="28" spans="1:87">
      <c r="A28" s="379"/>
      <c r="B28" s="379" t="s">
        <v>986</v>
      </c>
      <c r="C28" s="347"/>
      <c r="D28" s="347"/>
      <c r="E28" s="379"/>
      <c r="F28" s="382"/>
      <c r="G28" s="382"/>
      <c r="H28" s="382"/>
      <c r="I28" s="382"/>
      <c r="J28" s="382"/>
      <c r="K28" s="382"/>
      <c r="L28" s="383"/>
      <c r="M28" s="384"/>
      <c r="N28" s="379"/>
      <c r="O28" s="379"/>
      <c r="P28" s="379"/>
      <c r="Q28" s="379"/>
      <c r="R28" s="379"/>
      <c r="S28" s="379"/>
      <c r="T28" s="383"/>
      <c r="U28" s="382"/>
      <c r="V28" s="379"/>
      <c r="W28" s="379"/>
      <c r="X28" s="379"/>
      <c r="Y28" s="379"/>
      <c r="Z28" s="379"/>
      <c r="AA28" s="379"/>
      <c r="AB28" s="383"/>
      <c r="AC28" s="382"/>
      <c r="AD28" s="382"/>
      <c r="AE28" s="379"/>
      <c r="AF28" s="379"/>
      <c r="AG28" s="379"/>
      <c r="AH28" s="379"/>
      <c r="AI28" s="379"/>
      <c r="AJ28" s="379"/>
      <c r="AK28" s="383"/>
      <c r="AL28" s="382"/>
      <c r="AM28" s="379"/>
      <c r="AN28" s="379"/>
      <c r="AO28" s="379"/>
      <c r="AP28" s="379"/>
      <c r="AQ28" s="379"/>
      <c r="AR28" s="379"/>
      <c r="AS28" s="383"/>
      <c r="AT28" s="382"/>
      <c r="AU28" s="379"/>
      <c r="AX28" s="382"/>
      <c r="AY28" s="382"/>
      <c r="AZ28" s="382"/>
      <c r="BA28" s="382"/>
      <c r="BB28" s="382"/>
      <c r="BC28" s="382"/>
      <c r="BD28" s="383"/>
      <c r="BE28" s="384">
        <f t="shared" si="5"/>
        <v>0</v>
      </c>
      <c r="BF28" s="382"/>
      <c r="BG28" s="382"/>
      <c r="BH28" s="382"/>
      <c r="BI28" s="382"/>
      <c r="BJ28" s="382"/>
      <c r="BK28" s="382"/>
      <c r="BL28" s="383"/>
      <c r="BM28" s="382">
        <f t="shared" si="1"/>
        <v>0</v>
      </c>
      <c r="BN28" s="382"/>
      <c r="BO28" s="382"/>
      <c r="BP28" s="382"/>
      <c r="BQ28" s="382"/>
      <c r="BR28" s="382"/>
      <c r="BS28" s="382"/>
      <c r="BT28" s="383"/>
      <c r="BU28" s="382">
        <f t="shared" si="2"/>
        <v>0</v>
      </c>
      <c r="BV28" s="379"/>
      <c r="CB28" s="382"/>
      <c r="CC28" s="382"/>
      <c r="CD28" s="382"/>
      <c r="CE28" s="382"/>
      <c r="CF28" s="382"/>
      <c r="CG28" s="382"/>
      <c r="CH28" s="383"/>
      <c r="CI28" s="382">
        <f t="shared" si="3"/>
        <v>0</v>
      </c>
    </row>
    <row r="29" spans="1:87">
      <c r="A29" s="379"/>
      <c r="B29" s="348" t="s">
        <v>987</v>
      </c>
      <c r="C29" s="347"/>
      <c r="D29" s="347"/>
      <c r="E29" s="379"/>
      <c r="F29" s="382"/>
      <c r="G29" s="382"/>
      <c r="H29" s="382"/>
      <c r="I29" s="382"/>
      <c r="J29" s="382"/>
      <c r="K29" s="382"/>
      <c r="L29" s="383"/>
      <c r="M29" s="382"/>
      <c r="N29" s="379"/>
      <c r="O29" s="379"/>
      <c r="P29" s="379"/>
      <c r="Q29" s="379"/>
      <c r="R29" s="379"/>
      <c r="S29" s="379"/>
      <c r="T29" s="383"/>
      <c r="U29" s="382"/>
      <c r="V29" s="379"/>
      <c r="W29" s="379"/>
      <c r="X29" s="379"/>
      <c r="Y29" s="379"/>
      <c r="Z29" s="379"/>
      <c r="AA29" s="379"/>
      <c r="AB29" s="383"/>
      <c r="AC29" s="382"/>
      <c r="AD29" s="382"/>
      <c r="AE29" s="379"/>
      <c r="AF29" s="379"/>
      <c r="AG29" s="379"/>
      <c r="AH29" s="379"/>
      <c r="AI29" s="379"/>
      <c r="AJ29" s="379"/>
      <c r="AK29" s="383"/>
      <c r="AL29" s="382"/>
      <c r="AM29" s="379"/>
      <c r="AN29" s="379"/>
      <c r="AO29" s="379"/>
      <c r="AP29" s="379"/>
      <c r="AQ29" s="379"/>
      <c r="AR29" s="379"/>
      <c r="AS29" s="383"/>
      <c r="AT29" s="382"/>
      <c r="AU29" s="379"/>
      <c r="AX29" s="382"/>
      <c r="AY29" s="382"/>
      <c r="AZ29" s="382"/>
      <c r="BA29" s="382"/>
      <c r="BB29" s="382"/>
      <c r="BC29" s="382"/>
      <c r="BD29" s="383"/>
      <c r="BE29" s="382">
        <f t="shared" si="5"/>
        <v>0</v>
      </c>
      <c r="BF29" s="382"/>
      <c r="BG29" s="382"/>
      <c r="BH29" s="382"/>
      <c r="BI29" s="382"/>
      <c r="BJ29" s="382"/>
      <c r="BK29" s="382"/>
      <c r="BL29" s="383"/>
      <c r="BM29" s="382">
        <f t="shared" si="1"/>
        <v>0</v>
      </c>
      <c r="BN29" s="382"/>
      <c r="BO29" s="382"/>
      <c r="BP29" s="382"/>
      <c r="BQ29" s="382"/>
      <c r="BR29" s="382"/>
      <c r="BS29" s="382"/>
      <c r="BT29" s="383"/>
      <c r="BU29" s="382">
        <f t="shared" si="2"/>
        <v>0</v>
      </c>
      <c r="BV29" s="379"/>
      <c r="CB29" s="382"/>
      <c r="CC29" s="382"/>
      <c r="CD29" s="382"/>
      <c r="CE29" s="382"/>
      <c r="CF29" s="382"/>
      <c r="CG29" s="382"/>
      <c r="CH29" s="383"/>
      <c r="CI29" s="382">
        <f t="shared" si="3"/>
        <v>0</v>
      </c>
    </row>
    <row r="30" spans="1:87">
      <c r="A30" s="379"/>
      <c r="B30" s="348" t="s">
        <v>988</v>
      </c>
      <c r="C30" s="347"/>
      <c r="D30" s="347"/>
      <c r="E30" s="379"/>
      <c r="F30" s="382"/>
      <c r="G30" s="382"/>
      <c r="H30" s="382"/>
      <c r="I30" s="382"/>
      <c r="J30" s="382"/>
      <c r="K30" s="382"/>
      <c r="L30" s="383"/>
      <c r="M30" s="382"/>
      <c r="N30" s="379"/>
      <c r="O30" s="379"/>
      <c r="P30" s="379"/>
      <c r="Q30" s="379"/>
      <c r="R30" s="379"/>
      <c r="S30" s="379"/>
      <c r="T30" s="383"/>
      <c r="U30" s="382"/>
      <c r="V30" s="379"/>
      <c r="W30" s="379"/>
      <c r="X30" s="379"/>
      <c r="Y30" s="379"/>
      <c r="Z30" s="379"/>
      <c r="AA30" s="379"/>
      <c r="AB30" s="383"/>
      <c r="AC30" s="382"/>
      <c r="AD30" s="382"/>
      <c r="AE30" s="379"/>
      <c r="AF30" s="379"/>
      <c r="AG30" s="379"/>
      <c r="AH30" s="379"/>
      <c r="AI30" s="379"/>
      <c r="AJ30" s="379"/>
      <c r="AK30" s="383"/>
      <c r="AL30" s="382"/>
      <c r="AM30" s="379"/>
      <c r="AN30" s="379"/>
      <c r="AO30" s="379"/>
      <c r="AP30" s="379"/>
      <c r="AQ30" s="379"/>
      <c r="AR30" s="379"/>
      <c r="AS30" s="383"/>
      <c r="AT30" s="382"/>
      <c r="AU30" s="379"/>
      <c r="AX30" s="382"/>
      <c r="AY30" s="382"/>
      <c r="AZ30" s="382"/>
      <c r="BA30" s="382"/>
      <c r="BB30" s="382"/>
      <c r="BC30" s="382"/>
      <c r="BD30" s="383"/>
      <c r="BE30" s="382">
        <f t="shared" si="5"/>
        <v>0</v>
      </c>
      <c r="BF30" s="382"/>
      <c r="BG30" s="382"/>
      <c r="BH30" s="382"/>
      <c r="BI30" s="382"/>
      <c r="BJ30" s="382"/>
      <c r="BK30" s="382"/>
      <c r="BL30" s="383"/>
      <c r="BM30" s="382">
        <f t="shared" si="1"/>
        <v>0</v>
      </c>
      <c r="BN30" s="382"/>
      <c r="BO30" s="382"/>
      <c r="BP30" s="382"/>
      <c r="BQ30" s="382"/>
      <c r="BR30" s="382"/>
      <c r="BS30" s="382"/>
      <c r="BT30" s="383"/>
      <c r="BU30" s="382">
        <f t="shared" si="2"/>
        <v>0</v>
      </c>
      <c r="BV30" s="379"/>
      <c r="CB30" s="382"/>
      <c r="CC30" s="382"/>
      <c r="CD30" s="382"/>
      <c r="CE30" s="382"/>
      <c r="CF30" s="382"/>
      <c r="CG30" s="382"/>
      <c r="CH30" s="383"/>
      <c r="CI30" s="382">
        <f t="shared" si="3"/>
        <v>0</v>
      </c>
    </row>
    <row r="31" spans="1:87">
      <c r="A31" s="379"/>
      <c r="B31" s="409" t="s">
        <v>989</v>
      </c>
      <c r="C31" s="347" t="s">
        <v>911</v>
      </c>
      <c r="D31" s="347"/>
      <c r="E31" s="379"/>
      <c r="F31" s="382"/>
      <c r="G31" s="410"/>
      <c r="H31" s="382"/>
      <c r="I31" s="382"/>
      <c r="J31" s="382"/>
      <c r="K31" s="382"/>
      <c r="L31" s="383"/>
      <c r="M31" s="382"/>
      <c r="N31" s="379"/>
      <c r="O31" s="379"/>
      <c r="P31" s="379"/>
      <c r="Q31" s="379"/>
      <c r="R31" s="379"/>
      <c r="S31" s="379"/>
      <c r="T31" s="383"/>
      <c r="U31" s="382"/>
      <c r="V31" s="379"/>
      <c r="W31" s="379"/>
      <c r="X31" s="379"/>
      <c r="Y31" s="379"/>
      <c r="Z31" s="379"/>
      <c r="AA31" s="379"/>
      <c r="AB31" s="383"/>
      <c r="AC31" s="382"/>
      <c r="AD31" s="382"/>
      <c r="AE31" s="379"/>
      <c r="AF31" s="379"/>
      <c r="AG31" s="379"/>
      <c r="AH31" s="379"/>
      <c r="AI31" s="379"/>
      <c r="AJ31" s="379"/>
      <c r="AK31" s="383"/>
      <c r="AL31" s="382"/>
      <c r="AM31" s="379"/>
      <c r="AN31" s="379"/>
      <c r="AO31" s="379"/>
      <c r="AP31" s="379"/>
      <c r="AQ31" s="379"/>
      <c r="AR31" s="379"/>
      <c r="AS31" s="383"/>
      <c r="AT31" s="382"/>
      <c r="AU31" s="379"/>
      <c r="AX31" s="382"/>
      <c r="AY31" s="410">
        <f>1277564.98629722/10^7</f>
        <v>0.12775649862972199</v>
      </c>
      <c r="AZ31" s="382"/>
      <c r="BA31" s="382"/>
      <c r="BB31" s="382"/>
      <c r="BC31" s="382"/>
      <c r="BD31" s="383"/>
      <c r="BE31" s="382">
        <f t="shared" si="5"/>
        <v>0.12775649862972199</v>
      </c>
      <c r="BF31" s="382"/>
      <c r="BG31" s="382"/>
      <c r="BH31" s="382"/>
      <c r="BI31" s="382"/>
      <c r="BJ31" s="382"/>
      <c r="BK31" s="382"/>
      <c r="BL31" s="383"/>
      <c r="BM31" s="382">
        <f t="shared" si="1"/>
        <v>0</v>
      </c>
      <c r="BN31" s="382"/>
      <c r="BO31" s="382"/>
      <c r="BP31" s="382"/>
      <c r="BQ31" s="382"/>
      <c r="BR31" s="382"/>
      <c r="BS31" s="382"/>
      <c r="BT31" s="383"/>
      <c r="BU31" s="382">
        <f t="shared" si="2"/>
        <v>0</v>
      </c>
      <c r="BV31" s="379"/>
      <c r="CB31" s="382"/>
      <c r="CC31" s="382"/>
      <c r="CD31" s="382"/>
      <c r="CE31" s="382"/>
      <c r="CF31" s="382"/>
      <c r="CG31" s="382"/>
      <c r="CH31" s="383"/>
      <c r="CI31" s="382">
        <f t="shared" si="3"/>
        <v>0</v>
      </c>
    </row>
    <row r="32" spans="1:87">
      <c r="A32" s="379"/>
      <c r="B32" s="409" t="s">
        <v>990</v>
      </c>
      <c r="C32" s="347" t="s">
        <v>927</v>
      </c>
      <c r="D32" s="347"/>
      <c r="E32" s="379"/>
      <c r="F32" s="382"/>
      <c r="G32" s="411"/>
      <c r="H32" s="382"/>
      <c r="I32" s="382"/>
      <c r="J32" s="390"/>
      <c r="K32" s="382"/>
      <c r="L32" s="383"/>
      <c r="M32" s="411"/>
      <c r="N32" s="379"/>
      <c r="O32" s="379"/>
      <c r="P32" s="379"/>
      <c r="Q32" s="379"/>
      <c r="R32" s="379"/>
      <c r="S32" s="379"/>
      <c r="T32" s="383"/>
      <c r="U32" s="382"/>
      <c r="V32" s="379"/>
      <c r="W32" s="379"/>
      <c r="X32" s="379"/>
      <c r="Y32" s="379"/>
      <c r="Z32" s="379"/>
      <c r="AA32" s="379"/>
      <c r="AB32" s="383"/>
      <c r="AC32" s="412"/>
      <c r="AD32" s="382"/>
      <c r="AE32" s="379"/>
      <c r="AF32" s="379"/>
      <c r="AG32" s="379"/>
      <c r="AH32" s="379"/>
      <c r="AI32" s="379"/>
      <c r="AJ32" s="379"/>
      <c r="AK32" s="383"/>
      <c r="AL32" s="412"/>
      <c r="AM32" s="379"/>
      <c r="AN32" s="379"/>
      <c r="AO32" s="379"/>
      <c r="AP32" s="379"/>
      <c r="AQ32" s="379"/>
      <c r="AR32" s="379"/>
      <c r="AS32" s="383"/>
      <c r="AT32" s="412"/>
      <c r="AU32" s="379"/>
      <c r="AX32" s="382"/>
      <c r="AY32" s="411">
        <f>79148.8083269322/10^7</f>
        <v>7.9148808326932191E-3</v>
      </c>
      <c r="AZ32" s="382"/>
      <c r="BA32" s="382"/>
      <c r="BB32" s="390">
        <f>59041.4578731335/10^7</f>
        <v>5.9041457873133495E-3</v>
      </c>
      <c r="BC32" s="382"/>
      <c r="BD32" s="383"/>
      <c r="BE32" s="411">
        <f t="shared" si="5"/>
        <v>1.3819026620006569E-2</v>
      </c>
      <c r="BF32" s="382"/>
      <c r="BG32" s="382"/>
      <c r="BH32" s="382"/>
      <c r="BI32" s="382"/>
      <c r="BJ32" s="411">
        <f>227726.302309364/10^7</f>
        <v>2.2772630230936401E-2</v>
      </c>
      <c r="BK32" s="382"/>
      <c r="BL32" s="383"/>
      <c r="BM32" s="382">
        <f t="shared" si="1"/>
        <v>2.2772630230936401E-2</v>
      </c>
      <c r="BN32" s="382"/>
      <c r="BO32" s="382"/>
      <c r="BP32" s="382"/>
      <c r="BQ32" s="413">
        <f>3131.95672920498/10^7</f>
        <v>3.1319567292049802E-4</v>
      </c>
      <c r="BR32" s="413">
        <f>22028.1785409521/10^7</f>
        <v>2.2028178540952101E-3</v>
      </c>
      <c r="BS32" s="382"/>
      <c r="BT32" s="383"/>
      <c r="BU32" s="412">
        <f t="shared" si="2"/>
        <v>2.5160135270157081E-3</v>
      </c>
      <c r="BV32" s="379"/>
      <c r="CB32" s="382"/>
      <c r="CC32" s="382"/>
      <c r="CD32" s="382"/>
      <c r="CE32" s="413"/>
      <c r="CF32" s="413"/>
      <c r="CG32" s="382"/>
      <c r="CH32" s="383"/>
      <c r="CI32" s="412">
        <f t="shared" si="3"/>
        <v>0</v>
      </c>
    </row>
    <row r="33" spans="1:87">
      <c r="A33" s="379"/>
      <c r="B33" s="348"/>
      <c r="C33" s="347"/>
      <c r="D33" s="347"/>
      <c r="E33" s="379"/>
      <c r="F33" s="382"/>
      <c r="G33" s="382"/>
      <c r="H33" s="382"/>
      <c r="I33" s="382"/>
      <c r="J33" s="382"/>
      <c r="K33" s="382"/>
      <c r="L33" s="383"/>
      <c r="M33" s="382"/>
      <c r="N33" s="379"/>
      <c r="O33" s="379"/>
      <c r="P33" s="379"/>
      <c r="Q33" s="379"/>
      <c r="R33" s="379"/>
      <c r="S33" s="379"/>
      <c r="T33" s="383"/>
      <c r="U33" s="382"/>
      <c r="V33" s="379"/>
      <c r="W33" s="379"/>
      <c r="X33" s="379"/>
      <c r="Y33" s="379"/>
      <c r="Z33" s="379"/>
      <c r="AA33" s="379"/>
      <c r="AB33" s="383"/>
      <c r="AC33" s="382"/>
      <c r="AD33" s="382"/>
      <c r="AE33" s="379"/>
      <c r="AF33" s="379"/>
      <c r="AG33" s="379"/>
      <c r="AH33" s="379"/>
      <c r="AI33" s="379"/>
      <c r="AJ33" s="379"/>
      <c r="AK33" s="383"/>
      <c r="AL33" s="382"/>
      <c r="AM33" s="379"/>
      <c r="AN33" s="379"/>
      <c r="AO33" s="379"/>
      <c r="AP33" s="379"/>
      <c r="AQ33" s="379"/>
      <c r="AR33" s="379"/>
      <c r="AS33" s="383"/>
      <c r="AT33" s="382"/>
      <c r="AU33" s="379"/>
      <c r="AX33" s="382"/>
      <c r="AY33" s="382"/>
      <c r="AZ33" s="382"/>
      <c r="BA33" s="382"/>
      <c r="BB33" s="382"/>
      <c r="BC33" s="382"/>
      <c r="BD33" s="383"/>
      <c r="BE33" s="382">
        <f t="shared" si="5"/>
        <v>0</v>
      </c>
      <c r="BF33" s="382"/>
      <c r="BG33" s="382"/>
      <c r="BH33" s="382"/>
      <c r="BI33" s="382"/>
      <c r="BJ33" s="382"/>
      <c r="BK33" s="382"/>
      <c r="BL33" s="383"/>
      <c r="BM33" s="382">
        <f t="shared" si="1"/>
        <v>0</v>
      </c>
      <c r="BN33" s="382"/>
      <c r="BO33" s="382"/>
      <c r="BP33" s="382"/>
      <c r="BQ33" s="382"/>
      <c r="BR33" s="382"/>
      <c r="BS33" s="382"/>
      <c r="BT33" s="383"/>
      <c r="BU33" s="382">
        <f t="shared" si="2"/>
        <v>0</v>
      </c>
      <c r="BV33" s="379"/>
      <c r="CB33" s="382"/>
      <c r="CC33" s="382"/>
      <c r="CD33" s="382"/>
      <c r="CE33" s="382"/>
      <c r="CF33" s="382"/>
      <c r="CG33" s="382"/>
      <c r="CH33" s="383"/>
      <c r="CI33" s="382">
        <f t="shared" si="3"/>
        <v>0</v>
      </c>
    </row>
    <row r="34" spans="1:87">
      <c r="A34" s="379"/>
      <c r="B34" s="379"/>
      <c r="C34" s="347"/>
      <c r="D34" s="347"/>
      <c r="E34" s="379"/>
      <c r="F34" s="382"/>
      <c r="G34" s="382"/>
      <c r="H34" s="382"/>
      <c r="I34" s="382"/>
      <c r="J34" s="382"/>
      <c r="K34" s="382"/>
      <c r="L34" s="383"/>
      <c r="M34" s="382"/>
      <c r="N34" s="379"/>
      <c r="O34" s="379"/>
      <c r="P34" s="379"/>
      <c r="Q34" s="379"/>
      <c r="R34" s="379"/>
      <c r="S34" s="379"/>
      <c r="T34" s="383"/>
      <c r="U34" s="382"/>
      <c r="V34" s="379"/>
      <c r="W34" s="379"/>
      <c r="X34" s="379"/>
      <c r="Y34" s="379"/>
      <c r="Z34" s="379"/>
      <c r="AA34" s="379"/>
      <c r="AB34" s="383"/>
      <c r="AC34" s="382"/>
      <c r="AD34" s="382"/>
      <c r="AE34" s="379"/>
      <c r="AF34" s="379"/>
      <c r="AG34" s="379"/>
      <c r="AH34" s="379"/>
      <c r="AI34" s="379"/>
      <c r="AJ34" s="379"/>
      <c r="AK34" s="383"/>
      <c r="AL34" s="382"/>
      <c r="AM34" s="379"/>
      <c r="AN34" s="379"/>
      <c r="AO34" s="379"/>
      <c r="AP34" s="379"/>
      <c r="AQ34" s="379"/>
      <c r="AR34" s="379"/>
      <c r="AS34" s="383"/>
      <c r="AT34" s="382"/>
      <c r="AU34" s="379"/>
      <c r="AX34" s="382"/>
      <c r="AY34" s="382"/>
      <c r="AZ34" s="382"/>
      <c r="BA34" s="382"/>
      <c r="BB34" s="382"/>
      <c r="BC34" s="382"/>
      <c r="BD34" s="383"/>
      <c r="BE34" s="382">
        <f t="shared" si="5"/>
        <v>0</v>
      </c>
      <c r="BF34" s="382"/>
      <c r="BG34" s="382"/>
      <c r="BH34" s="382"/>
      <c r="BI34" s="382"/>
      <c r="BJ34" s="382"/>
      <c r="BK34" s="382"/>
      <c r="BL34" s="383"/>
      <c r="BM34" s="382">
        <f t="shared" si="1"/>
        <v>0</v>
      </c>
      <c r="BN34" s="382"/>
      <c r="BO34" s="382"/>
      <c r="BP34" s="382"/>
      <c r="BQ34" s="382"/>
      <c r="BR34" s="382"/>
      <c r="BS34" s="382"/>
      <c r="BT34" s="383"/>
      <c r="BU34" s="382">
        <f t="shared" si="2"/>
        <v>0</v>
      </c>
      <c r="BV34" s="379"/>
      <c r="CB34" s="382"/>
      <c r="CC34" s="382"/>
      <c r="CD34" s="382"/>
      <c r="CE34" s="382"/>
      <c r="CF34" s="382"/>
      <c r="CG34" s="382"/>
      <c r="CH34" s="383"/>
      <c r="CI34" s="382">
        <f t="shared" si="3"/>
        <v>0</v>
      </c>
    </row>
    <row r="35" spans="1:87">
      <c r="A35" s="379"/>
      <c r="B35" s="379"/>
      <c r="C35" s="347"/>
      <c r="D35" s="347"/>
      <c r="E35" s="379"/>
      <c r="F35" s="382"/>
      <c r="G35" s="382"/>
      <c r="H35" s="382"/>
      <c r="I35" s="382"/>
      <c r="J35" s="382"/>
      <c r="K35" s="382"/>
      <c r="L35" s="383"/>
      <c r="M35" s="382"/>
      <c r="N35" s="379"/>
      <c r="O35" s="379"/>
      <c r="P35" s="379"/>
      <c r="Q35" s="379"/>
      <c r="R35" s="379"/>
      <c r="S35" s="379"/>
      <c r="T35" s="383"/>
      <c r="U35" s="382"/>
      <c r="V35" s="379"/>
      <c r="W35" s="379"/>
      <c r="X35" s="379"/>
      <c r="Y35" s="379"/>
      <c r="Z35" s="379"/>
      <c r="AA35" s="379"/>
      <c r="AB35" s="383"/>
      <c r="AC35" s="382"/>
      <c r="AD35" s="382"/>
      <c r="AE35" s="379"/>
      <c r="AF35" s="379"/>
      <c r="AG35" s="379"/>
      <c r="AH35" s="379"/>
      <c r="AI35" s="379"/>
      <c r="AJ35" s="379"/>
      <c r="AK35" s="383"/>
      <c r="AL35" s="382"/>
      <c r="AM35" s="379"/>
      <c r="AN35" s="379"/>
      <c r="AO35" s="379"/>
      <c r="AP35" s="379"/>
      <c r="AQ35" s="379"/>
      <c r="AR35" s="379"/>
      <c r="AS35" s="383"/>
      <c r="AT35" s="382"/>
      <c r="AU35" s="379"/>
      <c r="AX35" s="382"/>
      <c r="AY35" s="382"/>
      <c r="AZ35" s="382"/>
      <c r="BA35" s="382"/>
      <c r="BB35" s="382"/>
      <c r="BC35" s="382"/>
      <c r="BD35" s="383"/>
      <c r="BE35" s="382">
        <f t="shared" si="5"/>
        <v>0</v>
      </c>
      <c r="BF35" s="382"/>
      <c r="BG35" s="382"/>
      <c r="BH35" s="382"/>
      <c r="BI35" s="382"/>
      <c r="BJ35" s="382"/>
      <c r="BK35" s="382"/>
      <c r="BL35" s="383"/>
      <c r="BM35" s="382">
        <f t="shared" si="1"/>
        <v>0</v>
      </c>
      <c r="BN35" s="382"/>
      <c r="BO35" s="382"/>
      <c r="BP35" s="382"/>
      <c r="BQ35" s="382"/>
      <c r="BR35" s="382"/>
      <c r="BS35" s="382"/>
      <c r="BT35" s="383"/>
      <c r="BU35" s="382">
        <f t="shared" si="2"/>
        <v>0</v>
      </c>
      <c r="BV35" s="379"/>
      <c r="CB35" s="382"/>
      <c r="CC35" s="382"/>
      <c r="CD35" s="382"/>
      <c r="CE35" s="382"/>
      <c r="CF35" s="382"/>
      <c r="CG35" s="382"/>
      <c r="CH35" s="383"/>
      <c r="CI35" s="382">
        <f t="shared" si="3"/>
        <v>0</v>
      </c>
    </row>
    <row r="36" spans="1:87">
      <c r="A36" s="379"/>
      <c r="B36" s="379"/>
      <c r="C36" s="347"/>
      <c r="D36" s="347"/>
      <c r="E36" s="379"/>
      <c r="F36" s="382"/>
      <c r="G36" s="382"/>
      <c r="H36" s="382"/>
      <c r="I36" s="382"/>
      <c r="J36" s="382"/>
      <c r="K36" s="382"/>
      <c r="L36" s="383"/>
      <c r="M36" s="382"/>
      <c r="N36" s="379"/>
      <c r="O36" s="379"/>
      <c r="P36" s="379"/>
      <c r="Q36" s="379"/>
      <c r="R36" s="379"/>
      <c r="S36" s="379"/>
      <c r="T36" s="383"/>
      <c r="U36" s="382"/>
      <c r="V36" s="379"/>
      <c r="W36" s="379"/>
      <c r="X36" s="379"/>
      <c r="Y36" s="379"/>
      <c r="Z36" s="379"/>
      <c r="AA36" s="379"/>
      <c r="AB36" s="383"/>
      <c r="AC36" s="382"/>
      <c r="AD36" s="382"/>
      <c r="AE36" s="379"/>
      <c r="AF36" s="379"/>
      <c r="AG36" s="379"/>
      <c r="AH36" s="379"/>
      <c r="AI36" s="379"/>
      <c r="AJ36" s="379"/>
      <c r="AK36" s="383"/>
      <c r="AL36" s="382"/>
      <c r="AM36" s="379"/>
      <c r="AN36" s="379"/>
      <c r="AO36" s="379"/>
      <c r="AP36" s="379"/>
      <c r="AQ36" s="379"/>
      <c r="AR36" s="379"/>
      <c r="AS36" s="383"/>
      <c r="AT36" s="382"/>
      <c r="AU36" s="379"/>
      <c r="AX36" s="382"/>
      <c r="AY36" s="382"/>
      <c r="AZ36" s="382"/>
      <c r="BA36" s="382"/>
      <c r="BB36" s="382"/>
      <c r="BC36" s="382"/>
      <c r="BD36" s="383"/>
      <c r="BE36" s="382">
        <f t="shared" si="5"/>
        <v>0</v>
      </c>
      <c r="BF36" s="382"/>
      <c r="BG36" s="382"/>
      <c r="BH36" s="382"/>
      <c r="BI36" s="382"/>
      <c r="BJ36" s="382"/>
      <c r="BK36" s="382"/>
      <c r="BL36" s="383"/>
      <c r="BM36" s="382">
        <f t="shared" si="1"/>
        <v>0</v>
      </c>
      <c r="BN36" s="382"/>
      <c r="BO36" s="382"/>
      <c r="BP36" s="382"/>
      <c r="BQ36" s="382"/>
      <c r="BR36" s="382"/>
      <c r="BS36" s="382"/>
      <c r="BT36" s="383"/>
      <c r="BU36" s="382">
        <f t="shared" si="2"/>
        <v>0</v>
      </c>
      <c r="BV36" s="379"/>
      <c r="CB36" s="382"/>
      <c r="CC36" s="382"/>
      <c r="CD36" s="382"/>
      <c r="CE36" s="382"/>
      <c r="CF36" s="382"/>
      <c r="CG36" s="382"/>
      <c r="CH36" s="383"/>
      <c r="CI36" s="382">
        <f t="shared" si="3"/>
        <v>0</v>
      </c>
    </row>
    <row r="37" spans="1:87">
      <c r="A37" s="379"/>
      <c r="B37" s="379"/>
      <c r="C37" s="347"/>
      <c r="D37" s="347"/>
      <c r="E37" s="379"/>
      <c r="F37" s="382"/>
      <c r="G37" s="382"/>
      <c r="H37" s="382"/>
      <c r="I37" s="382"/>
      <c r="J37" s="382"/>
      <c r="K37" s="382"/>
      <c r="L37" s="383"/>
      <c r="M37" s="382"/>
      <c r="N37" s="379"/>
      <c r="O37" s="379"/>
      <c r="P37" s="379"/>
      <c r="Q37" s="379"/>
      <c r="R37" s="379"/>
      <c r="S37" s="379"/>
      <c r="T37" s="383"/>
      <c r="U37" s="382"/>
      <c r="V37" s="379"/>
      <c r="W37" s="379"/>
      <c r="X37" s="379"/>
      <c r="Y37" s="379"/>
      <c r="Z37" s="379"/>
      <c r="AA37" s="379"/>
      <c r="AB37" s="383"/>
      <c r="AC37" s="382"/>
      <c r="AD37" s="382"/>
      <c r="AE37" s="379"/>
      <c r="AF37" s="379"/>
      <c r="AG37" s="379"/>
      <c r="AH37" s="379"/>
      <c r="AI37" s="379"/>
      <c r="AJ37" s="379"/>
      <c r="AK37" s="383"/>
      <c r="AL37" s="382"/>
      <c r="AM37" s="379"/>
      <c r="AN37" s="379"/>
      <c r="AO37" s="379"/>
      <c r="AP37" s="379"/>
      <c r="AQ37" s="379"/>
      <c r="AR37" s="379"/>
      <c r="AS37" s="383"/>
      <c r="AT37" s="382"/>
      <c r="AU37" s="379"/>
      <c r="AX37" s="382"/>
      <c r="AY37" s="382"/>
      <c r="AZ37" s="382"/>
      <c r="BA37" s="382"/>
      <c r="BB37" s="382"/>
      <c r="BC37" s="382"/>
      <c r="BD37" s="383"/>
      <c r="BE37" s="382">
        <f t="shared" si="5"/>
        <v>0</v>
      </c>
      <c r="BF37" s="382"/>
      <c r="BG37" s="382"/>
      <c r="BH37" s="382"/>
      <c r="BI37" s="382"/>
      <c r="BJ37" s="382"/>
      <c r="BK37" s="382"/>
      <c r="BL37" s="383"/>
      <c r="BM37" s="382">
        <f t="shared" si="1"/>
        <v>0</v>
      </c>
      <c r="BN37" s="382"/>
      <c r="BO37" s="382"/>
      <c r="BP37" s="382"/>
      <c r="BQ37" s="382"/>
      <c r="BR37" s="382"/>
      <c r="BS37" s="382"/>
      <c r="BT37" s="383"/>
      <c r="BU37" s="382">
        <f t="shared" si="2"/>
        <v>0</v>
      </c>
      <c r="BV37" s="379"/>
      <c r="CB37" s="382"/>
      <c r="CC37" s="382"/>
      <c r="CD37" s="382"/>
      <c r="CE37" s="382"/>
      <c r="CF37" s="382"/>
      <c r="CG37" s="382"/>
      <c r="CH37" s="383"/>
      <c r="CI37" s="382">
        <f t="shared" si="3"/>
        <v>0</v>
      </c>
    </row>
    <row r="38" spans="1:87">
      <c r="A38" s="379"/>
      <c r="B38" s="379"/>
      <c r="C38" s="347"/>
      <c r="D38" s="347"/>
      <c r="E38" s="379"/>
      <c r="F38" s="382"/>
      <c r="G38" s="382"/>
      <c r="H38" s="382"/>
      <c r="I38" s="382"/>
      <c r="J38" s="382"/>
      <c r="K38" s="382"/>
      <c r="L38" s="383"/>
      <c r="M38" s="382"/>
      <c r="N38" s="379"/>
      <c r="O38" s="379"/>
      <c r="P38" s="379"/>
      <c r="Q38" s="379"/>
      <c r="R38" s="379"/>
      <c r="S38" s="379"/>
      <c r="T38" s="383"/>
      <c r="U38" s="382"/>
      <c r="V38" s="379"/>
      <c r="W38" s="379"/>
      <c r="X38" s="379"/>
      <c r="Y38" s="379"/>
      <c r="Z38" s="379"/>
      <c r="AA38" s="379"/>
      <c r="AB38" s="383"/>
      <c r="AC38" s="382"/>
      <c r="AD38" s="382"/>
      <c r="AE38" s="379"/>
      <c r="AF38" s="379"/>
      <c r="AG38" s="379"/>
      <c r="AH38" s="379"/>
      <c r="AI38" s="379"/>
      <c r="AJ38" s="379"/>
      <c r="AK38" s="383"/>
      <c r="AL38" s="382"/>
      <c r="AM38" s="379"/>
      <c r="AN38" s="379"/>
      <c r="AO38" s="379"/>
      <c r="AP38" s="379"/>
      <c r="AQ38" s="379"/>
      <c r="AR38" s="379"/>
      <c r="AS38" s="383"/>
      <c r="AT38" s="382"/>
      <c r="AU38" s="379"/>
      <c r="AX38" s="382"/>
      <c r="AY38" s="382"/>
      <c r="AZ38" s="382"/>
      <c r="BA38" s="382"/>
      <c r="BB38" s="382"/>
      <c r="BC38" s="382"/>
      <c r="BD38" s="383"/>
      <c r="BE38" s="382">
        <f t="shared" si="5"/>
        <v>0</v>
      </c>
      <c r="BF38" s="382"/>
      <c r="BG38" s="382"/>
      <c r="BH38" s="382"/>
      <c r="BI38" s="382"/>
      <c r="BJ38" s="382"/>
      <c r="BK38" s="382"/>
      <c r="BL38" s="383"/>
      <c r="BM38" s="382">
        <f t="shared" si="1"/>
        <v>0</v>
      </c>
      <c r="BN38" s="382"/>
      <c r="BO38" s="382"/>
      <c r="BP38" s="382"/>
      <c r="BQ38" s="382"/>
      <c r="BR38" s="382"/>
      <c r="BS38" s="382"/>
      <c r="BT38" s="383"/>
      <c r="BU38" s="382">
        <f t="shared" si="2"/>
        <v>0</v>
      </c>
      <c r="BV38" s="379"/>
      <c r="CB38" s="382"/>
      <c r="CC38" s="382"/>
      <c r="CD38" s="382"/>
      <c r="CE38" s="382"/>
      <c r="CF38" s="382"/>
      <c r="CG38" s="382"/>
      <c r="CH38" s="383"/>
      <c r="CI38" s="382">
        <f t="shared" si="3"/>
        <v>0</v>
      </c>
    </row>
    <row r="39" spans="1:87">
      <c r="A39" s="379"/>
      <c r="B39" s="379"/>
      <c r="C39" s="347"/>
      <c r="D39" s="347"/>
      <c r="E39" s="379"/>
      <c r="F39" s="382"/>
      <c r="G39" s="382"/>
      <c r="H39" s="382"/>
      <c r="I39" s="382"/>
      <c r="J39" s="382"/>
      <c r="K39" s="382"/>
      <c r="L39" s="383"/>
      <c r="M39" s="382"/>
      <c r="N39" s="379"/>
      <c r="O39" s="379"/>
      <c r="P39" s="379"/>
      <c r="Q39" s="379"/>
      <c r="R39" s="379"/>
      <c r="S39" s="379"/>
      <c r="T39" s="383"/>
      <c r="U39" s="382"/>
      <c r="V39" s="379"/>
      <c r="W39" s="379"/>
      <c r="X39" s="379"/>
      <c r="Y39" s="379"/>
      <c r="Z39" s="379"/>
      <c r="AA39" s="379"/>
      <c r="AB39" s="383"/>
      <c r="AC39" s="382"/>
      <c r="AD39" s="382"/>
      <c r="AE39" s="379"/>
      <c r="AF39" s="379"/>
      <c r="AG39" s="379"/>
      <c r="AH39" s="379"/>
      <c r="AI39" s="379"/>
      <c r="AJ39" s="379"/>
      <c r="AK39" s="383"/>
      <c r="AL39" s="382"/>
      <c r="AM39" s="379"/>
      <c r="AN39" s="379"/>
      <c r="AO39" s="379"/>
      <c r="AP39" s="379"/>
      <c r="AQ39" s="379"/>
      <c r="AR39" s="379"/>
      <c r="AS39" s="383"/>
      <c r="AT39" s="382"/>
      <c r="AU39" s="379"/>
      <c r="AX39" s="382"/>
      <c r="AY39" s="382"/>
      <c r="AZ39" s="382"/>
      <c r="BA39" s="382"/>
      <c r="BB39" s="382"/>
      <c r="BC39" s="382"/>
      <c r="BD39" s="383"/>
      <c r="BE39" s="382">
        <f t="shared" si="5"/>
        <v>0</v>
      </c>
      <c r="BF39" s="382"/>
      <c r="BG39" s="382"/>
      <c r="BH39" s="382"/>
      <c r="BI39" s="382"/>
      <c r="BJ39" s="382"/>
      <c r="BK39" s="382"/>
      <c r="BL39" s="383"/>
      <c r="BM39" s="382">
        <f t="shared" si="1"/>
        <v>0</v>
      </c>
      <c r="BN39" s="382"/>
      <c r="BO39" s="382"/>
      <c r="BP39" s="382"/>
      <c r="BQ39" s="382"/>
      <c r="BR39" s="382"/>
      <c r="BS39" s="382"/>
      <c r="BT39" s="383"/>
      <c r="BU39" s="382">
        <f t="shared" si="2"/>
        <v>0</v>
      </c>
      <c r="BV39" s="379"/>
      <c r="CB39" s="382"/>
      <c r="CC39" s="382"/>
      <c r="CD39" s="382"/>
      <c r="CE39" s="382"/>
      <c r="CF39" s="382"/>
      <c r="CG39" s="382"/>
      <c r="CH39" s="383"/>
      <c r="CI39" s="382">
        <f t="shared" si="3"/>
        <v>0</v>
      </c>
    </row>
    <row r="40" spans="1:87">
      <c r="A40" s="379"/>
      <c r="B40" s="379"/>
      <c r="C40" s="347"/>
      <c r="D40" s="347"/>
      <c r="E40" s="379"/>
      <c r="F40" s="382"/>
      <c r="G40" s="382"/>
      <c r="H40" s="382"/>
      <c r="I40" s="382"/>
      <c r="J40" s="382"/>
      <c r="K40" s="382"/>
      <c r="L40" s="383"/>
      <c r="M40" s="382"/>
      <c r="N40" s="379"/>
      <c r="O40" s="379"/>
      <c r="P40" s="379"/>
      <c r="Q40" s="379"/>
      <c r="R40" s="379"/>
      <c r="S40" s="379"/>
      <c r="T40" s="383"/>
      <c r="U40" s="382"/>
      <c r="V40" s="379"/>
      <c r="W40" s="379"/>
      <c r="X40" s="379"/>
      <c r="Y40" s="379"/>
      <c r="Z40" s="379"/>
      <c r="AA40" s="379"/>
      <c r="AB40" s="383"/>
      <c r="AC40" s="382"/>
      <c r="AD40" s="382"/>
      <c r="AE40" s="379"/>
      <c r="AF40" s="379"/>
      <c r="AG40" s="379"/>
      <c r="AH40" s="379"/>
      <c r="AI40" s="379"/>
      <c r="AJ40" s="379"/>
      <c r="AK40" s="383"/>
      <c r="AL40" s="382"/>
      <c r="AM40" s="379"/>
      <c r="AN40" s="379"/>
      <c r="AO40" s="379"/>
      <c r="AP40" s="379"/>
      <c r="AQ40" s="379"/>
      <c r="AR40" s="379"/>
      <c r="AS40" s="383"/>
      <c r="AT40" s="382"/>
      <c r="AU40" s="379"/>
      <c r="AX40" s="382"/>
      <c r="AY40" s="382"/>
      <c r="AZ40" s="382"/>
      <c r="BA40" s="382"/>
      <c r="BB40" s="382"/>
      <c r="BC40" s="382"/>
      <c r="BD40" s="383"/>
      <c r="BE40" s="382">
        <f t="shared" si="5"/>
        <v>0</v>
      </c>
      <c r="BF40" s="382"/>
      <c r="BG40" s="382"/>
      <c r="BH40" s="382"/>
      <c r="BI40" s="382"/>
      <c r="BJ40" s="382"/>
      <c r="BK40" s="382"/>
      <c r="BL40" s="383"/>
      <c r="BM40" s="382">
        <f t="shared" si="1"/>
        <v>0</v>
      </c>
      <c r="BN40" s="382"/>
      <c r="BO40" s="382"/>
      <c r="BP40" s="382"/>
      <c r="BQ40" s="382"/>
      <c r="BR40" s="382"/>
      <c r="BS40" s="382"/>
      <c r="BT40" s="383"/>
      <c r="BU40" s="382">
        <f t="shared" si="2"/>
        <v>0</v>
      </c>
      <c r="BV40" s="379"/>
      <c r="CB40" s="382"/>
      <c r="CC40" s="382"/>
      <c r="CD40" s="382"/>
      <c r="CE40" s="382"/>
      <c r="CF40" s="382"/>
      <c r="CG40" s="382"/>
      <c r="CH40" s="383"/>
      <c r="CI40" s="382">
        <f t="shared" si="3"/>
        <v>0</v>
      </c>
    </row>
    <row r="41" spans="1:87">
      <c r="A41" s="379"/>
      <c r="B41" s="379"/>
      <c r="C41" s="347"/>
      <c r="D41" s="347"/>
      <c r="E41" s="379"/>
      <c r="F41" s="382"/>
      <c r="G41" s="382"/>
      <c r="H41" s="382"/>
      <c r="I41" s="382"/>
      <c r="J41" s="382"/>
      <c r="K41" s="382"/>
      <c r="L41" s="383"/>
      <c r="M41" s="382"/>
      <c r="N41" s="379"/>
      <c r="O41" s="379"/>
      <c r="P41" s="379"/>
      <c r="Q41" s="379"/>
      <c r="R41" s="379"/>
      <c r="S41" s="379"/>
      <c r="T41" s="383"/>
      <c r="U41" s="382"/>
      <c r="V41" s="379"/>
      <c r="W41" s="379"/>
      <c r="X41" s="379"/>
      <c r="Y41" s="379"/>
      <c r="Z41" s="379"/>
      <c r="AA41" s="379"/>
      <c r="AB41" s="383"/>
      <c r="AC41" s="382"/>
      <c r="AD41" s="382"/>
      <c r="AE41" s="379"/>
      <c r="AF41" s="379"/>
      <c r="AG41" s="379"/>
      <c r="AH41" s="379"/>
      <c r="AI41" s="379"/>
      <c r="AJ41" s="379"/>
      <c r="AK41" s="383"/>
      <c r="AL41" s="382"/>
      <c r="AM41" s="379"/>
      <c r="AN41" s="379"/>
      <c r="AO41" s="379"/>
      <c r="AP41" s="379"/>
      <c r="AQ41" s="379"/>
      <c r="AR41" s="379"/>
      <c r="AS41" s="383"/>
      <c r="AT41" s="382"/>
      <c r="AU41" s="379"/>
      <c r="AX41" s="382"/>
      <c r="AY41" s="382"/>
      <c r="AZ41" s="382"/>
      <c r="BA41" s="382"/>
      <c r="BB41" s="382"/>
      <c r="BC41" s="382"/>
      <c r="BD41" s="383"/>
      <c r="BE41" s="382">
        <f t="shared" si="5"/>
        <v>0</v>
      </c>
      <c r="BF41" s="382"/>
      <c r="BG41" s="382"/>
      <c r="BH41" s="382"/>
      <c r="BI41" s="382"/>
      <c r="BJ41" s="382"/>
      <c r="BK41" s="382"/>
      <c r="BL41" s="383"/>
      <c r="BM41" s="382">
        <f t="shared" si="1"/>
        <v>0</v>
      </c>
      <c r="BN41" s="382"/>
      <c r="BO41" s="382"/>
      <c r="BP41" s="382"/>
      <c r="BQ41" s="382"/>
      <c r="BR41" s="382"/>
      <c r="BS41" s="382"/>
      <c r="BT41" s="383"/>
      <c r="BU41" s="382">
        <f t="shared" si="2"/>
        <v>0</v>
      </c>
      <c r="BV41" s="379"/>
      <c r="CB41" s="382"/>
      <c r="CC41" s="382"/>
      <c r="CD41" s="382"/>
      <c r="CE41" s="382"/>
      <c r="CF41" s="382"/>
      <c r="CG41" s="382"/>
      <c r="CH41" s="383"/>
      <c r="CI41" s="382">
        <f t="shared" si="3"/>
        <v>0</v>
      </c>
    </row>
    <row r="42" spans="1:87">
      <c r="A42" s="379"/>
      <c r="B42" s="379"/>
      <c r="C42" s="347"/>
      <c r="D42" s="347"/>
      <c r="E42" s="379"/>
      <c r="F42" s="382"/>
      <c r="G42" s="382"/>
      <c r="H42" s="382"/>
      <c r="I42" s="382"/>
      <c r="J42" s="382"/>
      <c r="K42" s="382"/>
      <c r="L42" s="383"/>
      <c r="M42" s="382"/>
      <c r="N42" s="379"/>
      <c r="O42" s="379"/>
      <c r="P42" s="379"/>
      <c r="Q42" s="379"/>
      <c r="R42" s="379"/>
      <c r="S42" s="379"/>
      <c r="T42" s="383"/>
      <c r="U42" s="382"/>
      <c r="V42" s="379"/>
      <c r="W42" s="379"/>
      <c r="X42" s="379"/>
      <c r="Y42" s="379"/>
      <c r="Z42" s="379"/>
      <c r="AA42" s="379"/>
      <c r="AB42" s="383"/>
      <c r="AC42" s="382"/>
      <c r="AD42" s="382"/>
      <c r="AE42" s="379"/>
      <c r="AF42" s="379"/>
      <c r="AG42" s="379"/>
      <c r="AH42" s="379"/>
      <c r="AI42" s="379"/>
      <c r="AJ42" s="379"/>
      <c r="AK42" s="383"/>
      <c r="AL42" s="382"/>
      <c r="AM42" s="379"/>
      <c r="AN42" s="379"/>
      <c r="AO42" s="379"/>
      <c r="AP42" s="379"/>
      <c r="AQ42" s="379"/>
      <c r="AR42" s="379"/>
      <c r="AS42" s="383"/>
      <c r="AT42" s="382"/>
      <c r="AU42" s="379"/>
      <c r="AX42" s="382"/>
      <c r="AY42" s="382"/>
      <c r="AZ42" s="382"/>
      <c r="BA42" s="382"/>
      <c r="BB42" s="382"/>
      <c r="BC42" s="382"/>
      <c r="BD42" s="383"/>
      <c r="BE42" s="382">
        <f t="shared" si="5"/>
        <v>0</v>
      </c>
      <c r="BF42" s="382"/>
      <c r="BG42" s="382"/>
      <c r="BH42" s="382"/>
      <c r="BI42" s="382"/>
      <c r="BJ42" s="382"/>
      <c r="BK42" s="382"/>
      <c r="BL42" s="383"/>
      <c r="BM42" s="382">
        <f t="shared" si="1"/>
        <v>0</v>
      </c>
      <c r="BN42" s="382"/>
      <c r="BO42" s="382"/>
      <c r="BP42" s="382"/>
      <c r="BQ42" s="382"/>
      <c r="BR42" s="382"/>
      <c r="BS42" s="382"/>
      <c r="BT42" s="383"/>
      <c r="BU42" s="382">
        <f t="shared" si="2"/>
        <v>0</v>
      </c>
      <c r="BV42" s="379"/>
      <c r="CB42" s="382"/>
      <c r="CC42" s="382"/>
      <c r="CD42" s="382"/>
      <c r="CE42" s="382"/>
      <c r="CF42" s="382"/>
      <c r="CG42" s="382"/>
      <c r="CH42" s="383"/>
      <c r="CI42" s="382">
        <f t="shared" si="3"/>
        <v>0</v>
      </c>
    </row>
    <row r="43" spans="1:87">
      <c r="A43" s="379"/>
      <c r="B43" s="379"/>
      <c r="C43" s="379"/>
      <c r="D43" s="379"/>
      <c r="E43" s="379"/>
      <c r="F43" s="382"/>
      <c r="G43" s="382"/>
      <c r="H43" s="382"/>
      <c r="I43" s="382"/>
      <c r="J43" s="382"/>
      <c r="K43" s="382"/>
      <c r="L43" s="383"/>
      <c r="M43" s="382"/>
      <c r="N43" s="379"/>
      <c r="O43" s="379"/>
      <c r="P43" s="379"/>
      <c r="Q43" s="379"/>
      <c r="R43" s="379"/>
      <c r="S43" s="379"/>
      <c r="T43" s="383"/>
      <c r="U43" s="382"/>
      <c r="V43" s="379"/>
      <c r="W43" s="379"/>
      <c r="X43" s="379"/>
      <c r="Y43" s="379"/>
      <c r="Z43" s="379"/>
      <c r="AA43" s="379"/>
      <c r="AB43" s="383"/>
      <c r="AC43" s="382"/>
      <c r="AD43" s="382"/>
      <c r="AE43" s="379"/>
      <c r="AF43" s="379"/>
      <c r="AG43" s="379"/>
      <c r="AH43" s="379"/>
      <c r="AI43" s="379"/>
      <c r="AJ43" s="379"/>
      <c r="AK43" s="383"/>
      <c r="AL43" s="382"/>
      <c r="AM43" s="379"/>
      <c r="AN43" s="379"/>
      <c r="AO43" s="379"/>
      <c r="AP43" s="379"/>
      <c r="AQ43" s="379"/>
      <c r="AR43" s="379"/>
      <c r="AS43" s="383"/>
      <c r="AT43" s="382"/>
      <c r="AU43" s="379"/>
      <c r="AX43" s="382"/>
      <c r="AY43" s="382"/>
      <c r="AZ43" s="382"/>
      <c r="BA43" s="382"/>
      <c r="BB43" s="382"/>
      <c r="BC43" s="382"/>
      <c r="BD43" s="383"/>
      <c r="BE43" s="382"/>
      <c r="BF43" s="382"/>
      <c r="BG43" s="382"/>
      <c r="BH43" s="382"/>
      <c r="BI43" s="382"/>
      <c r="BJ43" s="382"/>
      <c r="BK43" s="382"/>
      <c r="BL43" s="383"/>
      <c r="BM43" s="382"/>
      <c r="BN43" s="382"/>
      <c r="BO43" s="382"/>
      <c r="BP43" s="382"/>
      <c r="BQ43" s="382"/>
      <c r="BR43" s="382"/>
      <c r="BS43" s="382"/>
      <c r="BT43" s="383"/>
      <c r="BU43" s="382"/>
      <c r="BV43" s="379"/>
      <c r="CB43" s="382"/>
      <c r="CC43" s="382"/>
      <c r="CD43" s="382"/>
      <c r="CE43" s="382"/>
      <c r="CF43" s="382"/>
      <c r="CG43" s="382"/>
      <c r="CH43" s="383"/>
      <c r="CI43" s="382"/>
    </row>
    <row r="44" spans="1:87">
      <c r="A44" s="392" t="s">
        <v>176</v>
      </c>
      <c r="B44" s="392"/>
      <c r="C44" s="392"/>
      <c r="D44" s="392"/>
      <c r="E44" s="392"/>
      <c r="F44" s="395"/>
      <c r="G44" s="395"/>
      <c r="H44" s="395"/>
      <c r="I44" s="395"/>
      <c r="J44" s="395"/>
      <c r="K44" s="395"/>
      <c r="L44" s="395"/>
      <c r="M44" s="395"/>
      <c r="N44" s="395"/>
      <c r="O44" s="395"/>
      <c r="P44" s="395"/>
      <c r="Q44" s="395"/>
      <c r="R44" s="395"/>
      <c r="S44" s="395"/>
      <c r="T44" s="395"/>
      <c r="U44" s="395"/>
      <c r="V44" s="395"/>
      <c r="W44" s="395"/>
      <c r="X44" s="395"/>
      <c r="Y44" s="395"/>
      <c r="Z44" s="395"/>
      <c r="AA44" s="395"/>
      <c r="AB44" s="395"/>
      <c r="AC44" s="395"/>
      <c r="AD44" s="395"/>
      <c r="AE44" s="395"/>
      <c r="AF44" s="395"/>
      <c r="AG44" s="395"/>
      <c r="AH44" s="395"/>
      <c r="AI44" s="395"/>
      <c r="AJ44" s="395"/>
      <c r="AK44" s="395"/>
      <c r="AL44" s="395"/>
      <c r="AM44" s="395"/>
      <c r="AN44" s="395"/>
      <c r="AO44" s="395"/>
      <c r="AP44" s="395"/>
      <c r="AQ44" s="395"/>
      <c r="AR44" s="395"/>
      <c r="AS44" s="395"/>
      <c r="AT44" s="395"/>
      <c r="AU44" s="379"/>
      <c r="AX44" s="395">
        <f t="shared" ref="AX44:BT44" si="6">SUM(AX5:AX42)</f>
        <v>0</v>
      </c>
      <c r="AY44" s="395">
        <f t="shared" si="6"/>
        <v>22.363878066996087</v>
      </c>
      <c r="AZ44" s="395">
        <f t="shared" si="6"/>
        <v>0</v>
      </c>
      <c r="BA44" s="395">
        <f t="shared" si="6"/>
        <v>1.2855320599577857</v>
      </c>
      <c r="BB44" s="395">
        <f t="shared" si="6"/>
        <v>0.98450666452763336</v>
      </c>
      <c r="BC44" s="395">
        <f t="shared" si="6"/>
        <v>0</v>
      </c>
      <c r="BD44" s="395">
        <f t="shared" si="6"/>
        <v>0</v>
      </c>
      <c r="BE44" s="395">
        <f t="shared" si="6"/>
        <v>24.633916791481507</v>
      </c>
      <c r="BF44" s="395">
        <f t="shared" si="6"/>
        <v>0</v>
      </c>
      <c r="BG44" s="395">
        <f t="shared" si="6"/>
        <v>0</v>
      </c>
      <c r="BH44" s="395">
        <f t="shared" si="6"/>
        <v>0</v>
      </c>
      <c r="BI44" s="395">
        <f t="shared" si="6"/>
        <v>1.57290796014413</v>
      </c>
      <c r="BJ44" s="395">
        <f t="shared" si="6"/>
        <v>2.2772630230936401E-2</v>
      </c>
      <c r="BK44" s="395">
        <f t="shared" si="6"/>
        <v>0</v>
      </c>
      <c r="BL44" s="395">
        <f t="shared" si="6"/>
        <v>0</v>
      </c>
      <c r="BM44" s="395">
        <f t="shared" si="6"/>
        <v>1.5956805903750664</v>
      </c>
      <c r="BN44" s="395">
        <f t="shared" si="6"/>
        <v>0</v>
      </c>
      <c r="BO44" s="395">
        <f t="shared" si="6"/>
        <v>0</v>
      </c>
      <c r="BP44" s="395">
        <f t="shared" si="6"/>
        <v>0</v>
      </c>
      <c r="BQ44" s="395">
        <f t="shared" si="6"/>
        <v>0.46190987950750545</v>
      </c>
      <c r="BR44" s="395">
        <f t="shared" si="6"/>
        <v>2.2028178540952101E-3</v>
      </c>
      <c r="BS44" s="395">
        <f t="shared" si="6"/>
        <v>0</v>
      </c>
      <c r="BT44" s="395">
        <f t="shared" si="6"/>
        <v>0</v>
      </c>
      <c r="BU44" s="395">
        <f>SUM(BU5:BU42)</f>
        <v>0.46411269736160066</v>
      </c>
      <c r="BV44" s="379"/>
      <c r="CB44" s="395">
        <f t="shared" ref="CB44:CH44" si="7">SUM(CB5:CB42)</f>
        <v>0</v>
      </c>
      <c r="CC44" s="395">
        <f t="shared" si="7"/>
        <v>0</v>
      </c>
      <c r="CD44" s="395">
        <f t="shared" si="7"/>
        <v>0</v>
      </c>
      <c r="CE44" s="395">
        <f t="shared" si="7"/>
        <v>0.81693504987138499</v>
      </c>
      <c r="CF44" s="395">
        <f t="shared" si="7"/>
        <v>0</v>
      </c>
      <c r="CG44" s="395">
        <f t="shared" si="7"/>
        <v>0</v>
      </c>
      <c r="CH44" s="395">
        <f t="shared" si="7"/>
        <v>0</v>
      </c>
      <c r="CI44" s="395">
        <f>SUM(CI5:CI42)</f>
        <v>0.81693504987138499</v>
      </c>
    </row>
    <row r="45" spans="1:87">
      <c r="A45" s="414" t="s">
        <v>991</v>
      </c>
    </row>
    <row r="46" spans="1:87">
      <c r="BE46" s="415">
        <f>BE44+BM44+BU44-CI44-AC44</f>
        <v>25.876775029346788</v>
      </c>
    </row>
  </sheetData>
  <mergeCells count="27">
    <mergeCell ref="BF2:BM2"/>
    <mergeCell ref="BN2:BU2"/>
    <mergeCell ref="CB2:CI2"/>
    <mergeCell ref="A3:A4"/>
    <mergeCell ref="B3:B4"/>
    <mergeCell ref="C3:C4"/>
    <mergeCell ref="D3:D4"/>
    <mergeCell ref="E3:E4"/>
    <mergeCell ref="F3:M3"/>
    <mergeCell ref="N3:U3"/>
    <mergeCell ref="F2:M2"/>
    <mergeCell ref="N2:U2"/>
    <mergeCell ref="V2:AC2"/>
    <mergeCell ref="AE2:AL2"/>
    <mergeCell ref="AM2:AT2"/>
    <mergeCell ref="AX2:BE2"/>
    <mergeCell ref="BN3:BU3"/>
    <mergeCell ref="BV3:BV4"/>
    <mergeCell ref="CB3:CI3"/>
    <mergeCell ref="A5:A14"/>
    <mergeCell ref="A16:A24"/>
    <mergeCell ref="V3:AC3"/>
    <mergeCell ref="AE3:AL3"/>
    <mergeCell ref="AM3:AT3"/>
    <mergeCell ref="AU3:AU4"/>
    <mergeCell ref="AX3:BE3"/>
    <mergeCell ref="BF3:BM3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5:D42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B1:AT44"/>
  <sheetViews>
    <sheetView showGridLines="0" topLeftCell="B1" zoomScale="85" zoomScaleNormal="85" workbookViewId="0">
      <pane xSplit="3" ySplit="4" topLeftCell="E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4.25"/>
  <cols>
    <col min="1" max="1" width="5.42578125" style="344" customWidth="1"/>
    <col min="2" max="2" width="54.28515625" style="344" bestFit="1" customWidth="1"/>
    <col min="3" max="3" width="18.7109375" style="344" bestFit="1" customWidth="1"/>
    <col min="4" max="4" width="23.85546875" style="344" bestFit="1" customWidth="1"/>
    <col min="5" max="5" width="19.42578125" style="344" bestFit="1" customWidth="1"/>
    <col min="6" max="6" width="11" style="344" customWidth="1"/>
    <col min="7" max="7" width="14.42578125" style="344" customWidth="1"/>
    <col min="8" max="8" width="14.140625" style="416" customWidth="1"/>
    <col min="9" max="9" width="14.42578125" style="344" customWidth="1"/>
    <col min="10" max="10" width="6.42578125" style="344" bestFit="1" customWidth="1"/>
    <col min="11" max="11" width="8.140625" style="344" bestFit="1" customWidth="1"/>
    <col min="12" max="12" width="2" style="344" hidden="1" customWidth="1"/>
    <col min="13" max="13" width="7.140625" style="344" bestFit="1" customWidth="1"/>
    <col min="14" max="14" width="11.7109375" style="344" customWidth="1"/>
    <col min="15" max="15" width="12.42578125" style="344" customWidth="1"/>
    <col min="16" max="16" width="11.42578125" style="344" customWidth="1"/>
    <col min="17" max="18" width="12.7109375" style="344" customWidth="1"/>
    <col min="19" max="19" width="11" style="344" customWidth="1"/>
    <col min="20" max="20" width="2.42578125" style="344" hidden="1" customWidth="1"/>
    <col min="21" max="21" width="11" style="344" customWidth="1"/>
    <col min="22" max="23" width="12" style="344" customWidth="1"/>
    <col min="24" max="24" width="11.42578125" style="344" customWidth="1"/>
    <col min="25" max="26" width="12.140625" style="344" customWidth="1"/>
    <col min="27" max="27" width="12.7109375" style="344" customWidth="1"/>
    <col min="28" max="28" width="3" style="344" hidden="1" customWidth="1"/>
    <col min="29" max="29" width="9.140625" style="344"/>
    <col min="30" max="31" width="12" style="344" customWidth="1"/>
    <col min="32" max="32" width="11.42578125" style="344" customWidth="1"/>
    <col min="33" max="34" width="12.140625" style="344" customWidth="1"/>
    <col min="35" max="35" width="12.7109375" style="344" customWidth="1"/>
    <col min="36" max="36" width="3" style="344" hidden="1" customWidth="1"/>
    <col min="37" max="37" width="9.140625" style="344"/>
    <col min="38" max="39" width="12" style="344" customWidth="1"/>
    <col min="40" max="40" width="11.42578125" style="344" customWidth="1"/>
    <col min="41" max="42" width="12.140625" style="344" customWidth="1"/>
    <col min="43" max="43" width="12.7109375" style="344" customWidth="1"/>
    <col min="44" max="44" width="3" style="344" hidden="1" customWidth="1"/>
    <col min="45" max="45" width="9.140625" style="344"/>
    <col min="46" max="46" width="42.140625" style="344" customWidth="1"/>
    <col min="47" max="16384" width="9.140625" style="344"/>
  </cols>
  <sheetData>
    <row r="1" spans="2:46">
      <c r="B1" s="344" t="s">
        <v>928</v>
      </c>
    </row>
    <row r="2" spans="2:46">
      <c r="F2" s="1307" t="s">
        <v>209</v>
      </c>
      <c r="G2" s="1308"/>
      <c r="H2" s="1308"/>
      <c r="I2" s="1308"/>
      <c r="J2" s="1308"/>
      <c r="K2" s="1308"/>
      <c r="L2" s="1308"/>
      <c r="M2" s="1309"/>
      <c r="N2" s="1307" t="s">
        <v>214</v>
      </c>
      <c r="O2" s="1308"/>
      <c r="P2" s="1308"/>
      <c r="Q2" s="1308"/>
      <c r="R2" s="1308"/>
      <c r="S2" s="1308"/>
      <c r="T2" s="1308"/>
      <c r="U2" s="1309"/>
      <c r="V2" s="1307" t="s">
        <v>406</v>
      </c>
      <c r="W2" s="1308"/>
      <c r="X2" s="1308"/>
      <c r="Y2" s="1308"/>
      <c r="Z2" s="1308"/>
      <c r="AA2" s="1308"/>
      <c r="AB2" s="1308"/>
      <c r="AC2" s="1309"/>
      <c r="AD2" s="1307" t="s">
        <v>407</v>
      </c>
      <c r="AE2" s="1308"/>
      <c r="AF2" s="1308"/>
      <c r="AG2" s="1308"/>
      <c r="AH2" s="1308"/>
      <c r="AI2" s="1308"/>
      <c r="AJ2" s="1308"/>
      <c r="AK2" s="1309"/>
      <c r="AL2" s="1307" t="s">
        <v>408</v>
      </c>
      <c r="AM2" s="1308"/>
      <c r="AN2" s="1308"/>
      <c r="AO2" s="1308"/>
      <c r="AP2" s="1308"/>
      <c r="AQ2" s="1308"/>
      <c r="AR2" s="1308"/>
      <c r="AS2" s="1309"/>
    </row>
    <row r="3" spans="2:46" ht="28.5">
      <c r="B3" s="346" t="s">
        <v>929</v>
      </c>
      <c r="C3" s="346" t="s">
        <v>896</v>
      </c>
      <c r="D3" s="1312" t="s">
        <v>931</v>
      </c>
      <c r="E3" s="1312" t="s">
        <v>959</v>
      </c>
      <c r="F3" s="1314" t="s">
        <v>932</v>
      </c>
      <c r="G3" s="1315"/>
      <c r="H3" s="1315"/>
      <c r="I3" s="1315"/>
      <c r="J3" s="1315"/>
      <c r="K3" s="1315"/>
      <c r="L3" s="1315"/>
      <c r="M3" s="1316"/>
      <c r="N3" s="1314" t="s">
        <v>932</v>
      </c>
      <c r="O3" s="1315"/>
      <c r="P3" s="1315"/>
      <c r="Q3" s="1315"/>
      <c r="R3" s="1315"/>
      <c r="S3" s="1315"/>
      <c r="T3" s="1315"/>
      <c r="U3" s="1316"/>
      <c r="V3" s="1314" t="s">
        <v>932</v>
      </c>
      <c r="W3" s="1315"/>
      <c r="X3" s="1315"/>
      <c r="Y3" s="1315"/>
      <c r="Z3" s="1315"/>
      <c r="AA3" s="1315"/>
      <c r="AB3" s="1315"/>
      <c r="AC3" s="1316"/>
      <c r="AD3" s="1314" t="s">
        <v>932</v>
      </c>
      <c r="AE3" s="1315"/>
      <c r="AF3" s="1315"/>
      <c r="AG3" s="1315"/>
      <c r="AH3" s="1315"/>
      <c r="AI3" s="1315"/>
      <c r="AJ3" s="1315"/>
      <c r="AK3" s="1316"/>
      <c r="AL3" s="1314" t="s">
        <v>932</v>
      </c>
      <c r="AM3" s="1315"/>
      <c r="AN3" s="1315"/>
      <c r="AO3" s="1315"/>
      <c r="AP3" s="1315"/>
      <c r="AQ3" s="1315"/>
      <c r="AR3" s="1315"/>
      <c r="AS3" s="1316"/>
      <c r="AT3" s="1312" t="s">
        <v>992</v>
      </c>
    </row>
    <row r="4" spans="2:46">
      <c r="B4" s="346"/>
      <c r="C4" s="346"/>
      <c r="D4" s="1313"/>
      <c r="E4" s="1313"/>
      <c r="F4" s="346" t="s">
        <v>901</v>
      </c>
      <c r="G4" s="346" t="s">
        <v>902</v>
      </c>
      <c r="H4" s="417" t="s">
        <v>903</v>
      </c>
      <c r="I4" s="346" t="s">
        <v>904</v>
      </c>
      <c r="J4" s="346" t="s">
        <v>905</v>
      </c>
      <c r="K4" s="346" t="s">
        <v>933</v>
      </c>
      <c r="L4" s="378"/>
      <c r="M4" s="346" t="s">
        <v>176</v>
      </c>
      <c r="N4" s="346" t="s">
        <v>901</v>
      </c>
      <c r="O4" s="346" t="s">
        <v>902</v>
      </c>
      <c r="P4" s="346" t="s">
        <v>903</v>
      </c>
      <c r="Q4" s="346" t="s">
        <v>904</v>
      </c>
      <c r="R4" s="346" t="s">
        <v>905</v>
      </c>
      <c r="S4" s="346" t="s">
        <v>933</v>
      </c>
      <c r="T4" s="378"/>
      <c r="U4" s="346" t="s">
        <v>176</v>
      </c>
      <c r="V4" s="346" t="s">
        <v>901</v>
      </c>
      <c r="W4" s="346" t="s">
        <v>902</v>
      </c>
      <c r="X4" s="346" t="s">
        <v>903</v>
      </c>
      <c r="Y4" s="346" t="s">
        <v>904</v>
      </c>
      <c r="Z4" s="346" t="s">
        <v>905</v>
      </c>
      <c r="AA4" s="346" t="s">
        <v>933</v>
      </c>
      <c r="AB4" s="378"/>
      <c r="AC4" s="346" t="s">
        <v>176</v>
      </c>
      <c r="AD4" s="346" t="s">
        <v>901</v>
      </c>
      <c r="AE4" s="346" t="s">
        <v>902</v>
      </c>
      <c r="AF4" s="346" t="s">
        <v>903</v>
      </c>
      <c r="AG4" s="346" t="s">
        <v>904</v>
      </c>
      <c r="AH4" s="346" t="s">
        <v>905</v>
      </c>
      <c r="AI4" s="346" t="s">
        <v>933</v>
      </c>
      <c r="AJ4" s="378"/>
      <c r="AK4" s="346" t="s">
        <v>176</v>
      </c>
      <c r="AL4" s="346" t="s">
        <v>901</v>
      </c>
      <c r="AM4" s="346" t="s">
        <v>902</v>
      </c>
      <c r="AN4" s="346" t="s">
        <v>903</v>
      </c>
      <c r="AO4" s="346" t="s">
        <v>904</v>
      </c>
      <c r="AP4" s="346" t="s">
        <v>905</v>
      </c>
      <c r="AQ4" s="346" t="s">
        <v>933</v>
      </c>
      <c r="AR4" s="378"/>
      <c r="AS4" s="346" t="s">
        <v>176</v>
      </c>
      <c r="AT4" s="1313"/>
    </row>
    <row r="5" spans="2:46">
      <c r="B5" s="379" t="s">
        <v>993</v>
      </c>
      <c r="C5" s="347"/>
      <c r="D5" s="379"/>
      <c r="E5" s="379"/>
      <c r="F5" s="379"/>
      <c r="G5" s="379"/>
      <c r="H5" s="418"/>
      <c r="I5" s="379"/>
      <c r="J5" s="379"/>
      <c r="K5" s="379"/>
      <c r="L5" s="381"/>
      <c r="M5" s="384"/>
      <c r="N5" s="379"/>
      <c r="O5" s="379"/>
      <c r="P5" s="379"/>
      <c r="Q5" s="379"/>
      <c r="R5" s="379"/>
      <c r="S5" s="379"/>
      <c r="T5" s="381"/>
      <c r="U5" s="382"/>
      <c r="V5" s="379"/>
      <c r="W5" s="379"/>
      <c r="X5" s="379"/>
      <c r="Y5" s="379"/>
      <c r="Z5" s="379"/>
      <c r="AA5" s="379"/>
      <c r="AB5" s="381"/>
      <c r="AC5" s="382"/>
      <c r="AD5" s="379"/>
      <c r="AE5" s="379"/>
      <c r="AF5" s="379"/>
      <c r="AG5" s="379"/>
      <c r="AH5" s="379"/>
      <c r="AI5" s="379"/>
      <c r="AJ5" s="381"/>
      <c r="AK5" s="382"/>
      <c r="AL5" s="379"/>
      <c r="AM5" s="379"/>
      <c r="AN5" s="379"/>
      <c r="AO5" s="379"/>
      <c r="AP5" s="379"/>
      <c r="AQ5" s="379"/>
      <c r="AR5" s="381"/>
      <c r="AS5" s="382"/>
      <c r="AT5" s="379"/>
    </row>
    <row r="6" spans="2:46">
      <c r="B6" s="379" t="s">
        <v>994</v>
      </c>
      <c r="C6" s="347"/>
      <c r="D6" s="379"/>
      <c r="E6" s="379"/>
      <c r="F6" s="382"/>
      <c r="G6" s="382"/>
      <c r="H6" s="419"/>
      <c r="I6" s="382"/>
      <c r="J6" s="382"/>
      <c r="K6" s="382"/>
      <c r="L6" s="383"/>
      <c r="M6" s="384"/>
      <c r="N6" s="382"/>
      <c r="O6" s="382"/>
      <c r="P6" s="382"/>
      <c r="Q6" s="382"/>
      <c r="R6" s="382"/>
      <c r="S6" s="382"/>
      <c r="T6" s="383"/>
      <c r="U6" s="382"/>
      <c r="V6" s="382"/>
      <c r="W6" s="382"/>
      <c r="X6" s="382"/>
      <c r="Y6" s="382"/>
      <c r="Z6" s="382"/>
      <c r="AA6" s="382"/>
      <c r="AB6" s="383"/>
      <c r="AC6" s="382"/>
      <c r="AD6" s="382"/>
      <c r="AE6" s="382"/>
      <c r="AF6" s="382"/>
      <c r="AG6" s="382"/>
      <c r="AH6" s="382"/>
      <c r="AI6" s="382"/>
      <c r="AJ6" s="383"/>
      <c r="AK6" s="382"/>
      <c r="AL6" s="382"/>
      <c r="AM6" s="382"/>
      <c r="AN6" s="382"/>
      <c r="AO6" s="382"/>
      <c r="AP6" s="382"/>
      <c r="AQ6" s="382"/>
      <c r="AR6" s="383"/>
      <c r="AS6" s="382"/>
      <c r="AT6" s="379"/>
    </row>
    <row r="7" spans="2:46">
      <c r="B7" s="379" t="s">
        <v>995</v>
      </c>
      <c r="C7" s="347"/>
      <c r="D7" s="379"/>
      <c r="E7" s="379"/>
      <c r="F7" s="382"/>
      <c r="G7" s="382"/>
      <c r="H7" s="419"/>
      <c r="I7" s="382"/>
      <c r="J7" s="382"/>
      <c r="K7" s="382"/>
      <c r="L7" s="383"/>
      <c r="M7" s="384"/>
      <c r="N7" s="382"/>
      <c r="O7" s="382"/>
      <c r="P7" s="382"/>
      <c r="Q7" s="382"/>
      <c r="R7" s="382"/>
      <c r="S7" s="382"/>
      <c r="T7" s="383"/>
      <c r="U7" s="382"/>
      <c r="V7" s="382"/>
      <c r="W7" s="382"/>
      <c r="X7" s="382"/>
      <c r="Y7" s="382"/>
      <c r="Z7" s="382"/>
      <c r="AA7" s="382"/>
      <c r="AB7" s="383"/>
      <c r="AC7" s="382"/>
      <c r="AD7" s="382"/>
      <c r="AE7" s="382"/>
      <c r="AF7" s="382"/>
      <c r="AG7" s="382"/>
      <c r="AH7" s="382"/>
      <c r="AI7" s="382"/>
      <c r="AJ7" s="383"/>
      <c r="AK7" s="382"/>
      <c r="AL7" s="382"/>
      <c r="AM7" s="382"/>
      <c r="AN7" s="382"/>
      <c r="AO7" s="382"/>
      <c r="AP7" s="382"/>
      <c r="AQ7" s="382"/>
      <c r="AR7" s="383"/>
      <c r="AS7" s="382"/>
      <c r="AT7" s="379"/>
    </row>
    <row r="8" spans="2:46">
      <c r="B8" s="379" t="s">
        <v>996</v>
      </c>
      <c r="C8" s="347"/>
      <c r="D8" s="379"/>
      <c r="E8" s="379"/>
      <c r="F8" s="382"/>
      <c r="G8" s="382"/>
      <c r="H8" s="419"/>
      <c r="I8" s="382"/>
      <c r="J8" s="382"/>
      <c r="K8" s="382"/>
      <c r="L8" s="383"/>
      <c r="M8" s="384"/>
      <c r="N8" s="382"/>
      <c r="O8" s="382"/>
      <c r="P8" s="382"/>
      <c r="Q8" s="382"/>
      <c r="R8" s="382"/>
      <c r="S8" s="382"/>
      <c r="T8" s="383"/>
      <c r="U8" s="382"/>
      <c r="V8" s="382"/>
      <c r="W8" s="382"/>
      <c r="X8" s="382"/>
      <c r="Y8" s="382"/>
      <c r="Z8" s="382"/>
      <c r="AA8" s="382"/>
      <c r="AB8" s="383"/>
      <c r="AC8" s="382"/>
      <c r="AD8" s="382"/>
      <c r="AE8" s="382"/>
      <c r="AF8" s="382"/>
      <c r="AG8" s="382"/>
      <c r="AH8" s="382"/>
      <c r="AI8" s="382"/>
      <c r="AJ8" s="383"/>
      <c r="AK8" s="382"/>
      <c r="AL8" s="382"/>
      <c r="AM8" s="382"/>
      <c r="AN8" s="382"/>
      <c r="AO8" s="382"/>
      <c r="AP8" s="382"/>
      <c r="AQ8" s="382"/>
      <c r="AR8" s="383"/>
      <c r="AS8" s="382"/>
      <c r="AT8" s="379"/>
    </row>
    <row r="9" spans="2:46">
      <c r="B9" s="379" t="s">
        <v>997</v>
      </c>
      <c r="C9" s="347"/>
      <c r="D9" s="379"/>
      <c r="E9" s="379"/>
      <c r="F9" s="382"/>
      <c r="G9" s="382"/>
      <c r="H9" s="419"/>
      <c r="I9" s="382"/>
      <c r="J9" s="382"/>
      <c r="K9" s="382"/>
      <c r="L9" s="383"/>
      <c r="M9" s="384"/>
      <c r="N9" s="382"/>
      <c r="O9" s="382"/>
      <c r="P9" s="382"/>
      <c r="Q9" s="382"/>
      <c r="R9" s="382"/>
      <c r="S9" s="382"/>
      <c r="T9" s="383"/>
      <c r="U9" s="382"/>
      <c r="V9" s="382"/>
      <c r="W9" s="382"/>
      <c r="X9" s="382"/>
      <c r="Y9" s="382"/>
      <c r="Z9" s="382"/>
      <c r="AA9" s="382"/>
      <c r="AB9" s="383"/>
      <c r="AC9" s="382"/>
      <c r="AD9" s="382"/>
      <c r="AE9" s="382"/>
      <c r="AF9" s="382"/>
      <c r="AG9" s="382"/>
      <c r="AH9" s="382"/>
      <c r="AI9" s="382"/>
      <c r="AJ9" s="383"/>
      <c r="AK9" s="382"/>
      <c r="AL9" s="382"/>
      <c r="AM9" s="382"/>
      <c r="AN9" s="382"/>
      <c r="AO9" s="382"/>
      <c r="AP9" s="382"/>
      <c r="AQ9" s="382"/>
      <c r="AR9" s="383"/>
      <c r="AS9" s="382"/>
      <c r="AT9" s="379"/>
    </row>
    <row r="10" spans="2:46">
      <c r="B10" s="379" t="s">
        <v>998</v>
      </c>
      <c r="C10" s="347"/>
      <c r="D10" s="379"/>
      <c r="E10" s="379"/>
      <c r="F10" s="382"/>
      <c r="G10" s="382"/>
      <c r="H10" s="419"/>
      <c r="I10" s="382"/>
      <c r="J10" s="382"/>
      <c r="K10" s="382"/>
      <c r="L10" s="383"/>
      <c r="M10" s="384"/>
      <c r="N10" s="382"/>
      <c r="O10" s="382"/>
      <c r="P10" s="382"/>
      <c r="Q10" s="382"/>
      <c r="R10" s="382"/>
      <c r="S10" s="382"/>
      <c r="T10" s="383"/>
      <c r="U10" s="382"/>
      <c r="V10" s="382"/>
      <c r="W10" s="382"/>
      <c r="X10" s="382"/>
      <c r="Y10" s="382"/>
      <c r="Z10" s="382"/>
      <c r="AA10" s="382"/>
      <c r="AB10" s="383"/>
      <c r="AC10" s="382"/>
      <c r="AD10" s="382"/>
      <c r="AE10" s="382"/>
      <c r="AF10" s="382"/>
      <c r="AG10" s="382"/>
      <c r="AH10" s="382"/>
      <c r="AI10" s="382"/>
      <c r="AJ10" s="383"/>
      <c r="AK10" s="382"/>
      <c r="AL10" s="382"/>
      <c r="AM10" s="382"/>
      <c r="AN10" s="382"/>
      <c r="AO10" s="382"/>
      <c r="AP10" s="382"/>
      <c r="AQ10" s="382"/>
      <c r="AR10" s="383"/>
      <c r="AS10" s="382"/>
      <c r="AT10" s="379"/>
    </row>
    <row r="11" spans="2:46">
      <c r="B11" s="379" t="s">
        <v>999</v>
      </c>
      <c r="C11" s="347" t="s">
        <v>924</v>
      </c>
      <c r="D11" s="379"/>
      <c r="E11" s="379"/>
      <c r="F11" s="382"/>
      <c r="G11" s="382"/>
      <c r="H11" s="419"/>
      <c r="I11" s="382"/>
      <c r="J11" s="382"/>
      <c r="K11" s="382"/>
      <c r="L11" s="383"/>
      <c r="M11" s="384"/>
      <c r="N11" s="382"/>
      <c r="O11" s="382"/>
      <c r="P11" s="382"/>
      <c r="Q11" s="382"/>
      <c r="R11" s="382"/>
      <c r="S11" s="382"/>
      <c r="T11" s="383"/>
      <c r="U11" s="382"/>
      <c r="V11" s="382"/>
      <c r="W11" s="382"/>
      <c r="X11" s="382"/>
      <c r="Y11" s="382"/>
      <c r="Z11" s="382"/>
      <c r="AA11" s="382"/>
      <c r="AB11" s="383"/>
      <c r="AC11" s="382"/>
      <c r="AD11" s="382"/>
      <c r="AE11" s="382"/>
      <c r="AF11" s="382"/>
      <c r="AG11" s="382"/>
      <c r="AH11" s="382"/>
      <c r="AI11" s="382"/>
      <c r="AJ11" s="383"/>
      <c r="AK11" s="382"/>
      <c r="AL11" s="382"/>
      <c r="AM11" s="382"/>
      <c r="AN11" s="382"/>
      <c r="AO11" s="382"/>
      <c r="AP11" s="382"/>
      <c r="AQ11" s="382"/>
      <c r="AR11" s="383"/>
      <c r="AS11" s="382"/>
      <c r="AT11" s="420"/>
    </row>
    <row r="12" spans="2:46">
      <c r="B12" s="379" t="s">
        <v>1000</v>
      </c>
      <c r="C12" s="347" t="s">
        <v>922</v>
      </c>
      <c r="D12" s="379"/>
      <c r="E12" s="379"/>
      <c r="F12" s="382"/>
      <c r="G12" s="382"/>
      <c r="H12" s="419"/>
      <c r="I12" s="382"/>
      <c r="J12" s="382"/>
      <c r="K12" s="382"/>
      <c r="L12" s="383"/>
      <c r="M12" s="384"/>
      <c r="N12" s="382"/>
      <c r="O12" s="382"/>
      <c r="P12" s="382"/>
      <c r="Q12" s="382"/>
      <c r="R12" s="382"/>
      <c r="S12" s="382"/>
      <c r="T12" s="383"/>
      <c r="U12" s="382"/>
      <c r="V12" s="382"/>
      <c r="W12" s="382"/>
      <c r="X12" s="382"/>
      <c r="Y12" s="382"/>
      <c r="Z12" s="382"/>
      <c r="AA12" s="382"/>
      <c r="AB12" s="383"/>
      <c r="AC12" s="382"/>
      <c r="AD12" s="382"/>
      <c r="AE12" s="382"/>
      <c r="AF12" s="382"/>
      <c r="AG12" s="382"/>
      <c r="AH12" s="382"/>
      <c r="AI12" s="382"/>
      <c r="AJ12" s="383"/>
      <c r="AK12" s="382"/>
      <c r="AL12" s="382"/>
      <c r="AM12" s="382"/>
      <c r="AN12" s="382"/>
      <c r="AO12" s="382"/>
      <c r="AP12" s="382"/>
      <c r="AQ12" s="382"/>
      <c r="AR12" s="383"/>
      <c r="AS12" s="382"/>
      <c r="AT12" s="420"/>
    </row>
    <row r="13" spans="2:46">
      <c r="B13" s="379" t="s">
        <v>1001</v>
      </c>
      <c r="C13" s="347"/>
      <c r="D13" s="379"/>
      <c r="E13" s="379"/>
      <c r="F13" s="382"/>
      <c r="G13" s="382"/>
      <c r="H13" s="419"/>
      <c r="I13" s="382"/>
      <c r="J13" s="382"/>
      <c r="K13" s="382"/>
      <c r="L13" s="383"/>
      <c r="M13" s="384"/>
      <c r="N13" s="382"/>
      <c r="O13" s="382"/>
      <c r="P13" s="382"/>
      <c r="Q13" s="382"/>
      <c r="R13" s="382"/>
      <c r="S13" s="382"/>
      <c r="T13" s="383"/>
      <c r="U13" s="382"/>
      <c r="V13" s="382"/>
      <c r="W13" s="382"/>
      <c r="X13" s="382"/>
      <c r="Y13" s="382"/>
      <c r="Z13" s="382"/>
      <c r="AA13" s="382"/>
      <c r="AB13" s="383"/>
      <c r="AC13" s="382"/>
      <c r="AD13" s="382"/>
      <c r="AE13" s="382"/>
      <c r="AF13" s="382"/>
      <c r="AG13" s="382"/>
      <c r="AH13" s="382"/>
      <c r="AI13" s="382"/>
      <c r="AJ13" s="383"/>
      <c r="AK13" s="382"/>
      <c r="AL13" s="382"/>
      <c r="AM13" s="382"/>
      <c r="AN13" s="382"/>
      <c r="AO13" s="382"/>
      <c r="AP13" s="382"/>
      <c r="AQ13" s="382"/>
      <c r="AR13" s="383"/>
      <c r="AS13" s="382"/>
      <c r="AT13" s="379"/>
    </row>
    <row r="14" spans="2:46">
      <c r="B14" s="379" t="s">
        <v>167</v>
      </c>
      <c r="C14" s="347" t="s">
        <v>921</v>
      </c>
      <c r="D14" s="379"/>
      <c r="E14" s="379"/>
      <c r="F14" s="382"/>
      <c r="G14" s="382"/>
      <c r="H14" s="419"/>
      <c r="I14" s="382"/>
      <c r="J14" s="382"/>
      <c r="K14" s="382"/>
      <c r="L14" s="383"/>
      <c r="M14" s="384"/>
      <c r="N14" s="382"/>
      <c r="O14" s="382"/>
      <c r="P14" s="382"/>
      <c r="Q14" s="382"/>
      <c r="R14" s="382"/>
      <c r="S14" s="382"/>
      <c r="T14" s="383"/>
      <c r="U14" s="382"/>
      <c r="V14" s="382"/>
      <c r="W14" s="382"/>
      <c r="X14" s="382"/>
      <c r="Y14" s="382"/>
      <c r="Z14" s="382"/>
      <c r="AA14" s="382"/>
      <c r="AB14" s="383"/>
      <c r="AC14" s="382"/>
      <c r="AD14" s="382"/>
      <c r="AE14" s="382"/>
      <c r="AF14" s="382"/>
      <c r="AG14" s="382"/>
      <c r="AH14" s="382"/>
      <c r="AI14" s="382"/>
      <c r="AJ14" s="383"/>
      <c r="AK14" s="382"/>
      <c r="AL14" s="382"/>
      <c r="AM14" s="382"/>
      <c r="AN14" s="382"/>
      <c r="AO14" s="382"/>
      <c r="AP14" s="382"/>
      <c r="AQ14" s="382"/>
      <c r="AR14" s="383"/>
      <c r="AS14" s="382"/>
      <c r="AT14" s="420"/>
    </row>
    <row r="15" spans="2:46">
      <c r="B15" s="379" t="s">
        <v>1002</v>
      </c>
      <c r="C15" s="347" t="s">
        <v>920</v>
      </c>
      <c r="D15" s="379"/>
      <c r="E15" s="379"/>
      <c r="F15" s="382"/>
      <c r="G15" s="382"/>
      <c r="H15" s="419"/>
      <c r="I15" s="382"/>
      <c r="J15" s="382"/>
      <c r="K15" s="382"/>
      <c r="L15" s="383"/>
      <c r="M15" s="384"/>
      <c r="N15" s="382"/>
      <c r="O15" s="382"/>
      <c r="P15" s="382"/>
      <c r="Q15" s="382"/>
      <c r="R15" s="382"/>
      <c r="S15" s="382"/>
      <c r="T15" s="383"/>
      <c r="U15" s="382"/>
      <c r="V15" s="382"/>
      <c r="W15" s="382"/>
      <c r="X15" s="382"/>
      <c r="Y15" s="382"/>
      <c r="Z15" s="382"/>
      <c r="AA15" s="382"/>
      <c r="AB15" s="383"/>
      <c r="AC15" s="382"/>
      <c r="AD15" s="382"/>
      <c r="AE15" s="382"/>
      <c r="AF15" s="382"/>
      <c r="AG15" s="382"/>
      <c r="AH15" s="382"/>
      <c r="AI15" s="382"/>
      <c r="AJ15" s="383"/>
      <c r="AK15" s="382"/>
      <c r="AL15" s="382"/>
      <c r="AM15" s="382"/>
      <c r="AN15" s="382"/>
      <c r="AO15" s="382"/>
      <c r="AP15" s="382"/>
      <c r="AQ15" s="382"/>
      <c r="AR15" s="383"/>
      <c r="AS15" s="382"/>
      <c r="AT15" s="420"/>
    </row>
    <row r="16" spans="2:46">
      <c r="B16" s="379" t="s">
        <v>914</v>
      </c>
      <c r="C16" s="347"/>
      <c r="D16" s="379"/>
      <c r="E16" s="379"/>
      <c r="F16" s="382"/>
      <c r="G16" s="382"/>
      <c r="H16" s="419"/>
      <c r="I16" s="382"/>
      <c r="J16" s="382"/>
      <c r="K16" s="382"/>
      <c r="L16" s="383"/>
      <c r="M16" s="384"/>
      <c r="N16" s="382"/>
      <c r="O16" s="382"/>
      <c r="P16" s="382"/>
      <c r="Q16" s="382"/>
      <c r="R16" s="382"/>
      <c r="S16" s="382"/>
      <c r="T16" s="383"/>
      <c r="U16" s="382"/>
      <c r="V16" s="382"/>
      <c r="W16" s="382"/>
      <c r="X16" s="382"/>
      <c r="Y16" s="382"/>
      <c r="Z16" s="382"/>
      <c r="AA16" s="382"/>
      <c r="AB16" s="383"/>
      <c r="AC16" s="382"/>
      <c r="AD16" s="382"/>
      <c r="AE16" s="382"/>
      <c r="AF16" s="382"/>
      <c r="AG16" s="382"/>
      <c r="AH16" s="382"/>
      <c r="AI16" s="382"/>
      <c r="AJ16" s="383"/>
      <c r="AK16" s="382"/>
      <c r="AL16" s="382"/>
      <c r="AM16" s="382"/>
      <c r="AN16" s="382"/>
      <c r="AO16" s="382"/>
      <c r="AP16" s="382"/>
      <c r="AQ16" s="382"/>
      <c r="AR16" s="383"/>
      <c r="AS16" s="382"/>
      <c r="AT16" s="379"/>
    </row>
    <row r="17" spans="2:46">
      <c r="B17" s="379" t="s">
        <v>1003</v>
      </c>
      <c r="C17" s="347"/>
      <c r="D17" s="379"/>
      <c r="E17" s="379"/>
      <c r="F17" s="382"/>
      <c r="G17" s="382"/>
      <c r="H17" s="419"/>
      <c r="I17" s="382"/>
      <c r="J17" s="382"/>
      <c r="K17" s="382"/>
      <c r="L17" s="383"/>
      <c r="M17" s="384"/>
      <c r="N17" s="382"/>
      <c r="O17" s="382"/>
      <c r="P17" s="382"/>
      <c r="Q17" s="382"/>
      <c r="R17" s="382"/>
      <c r="S17" s="382"/>
      <c r="T17" s="383"/>
      <c r="U17" s="382"/>
      <c r="V17" s="382"/>
      <c r="W17" s="382"/>
      <c r="X17" s="382"/>
      <c r="Y17" s="382"/>
      <c r="Z17" s="382"/>
      <c r="AA17" s="382"/>
      <c r="AB17" s="383"/>
      <c r="AC17" s="382"/>
      <c r="AD17" s="382"/>
      <c r="AE17" s="382"/>
      <c r="AF17" s="382"/>
      <c r="AG17" s="382"/>
      <c r="AH17" s="382"/>
      <c r="AI17" s="382"/>
      <c r="AJ17" s="383"/>
      <c r="AK17" s="382"/>
      <c r="AL17" s="382"/>
      <c r="AM17" s="382"/>
      <c r="AN17" s="382"/>
      <c r="AO17" s="382"/>
      <c r="AP17" s="382"/>
      <c r="AQ17" s="382"/>
      <c r="AR17" s="383"/>
      <c r="AS17" s="382"/>
      <c r="AT17" s="379"/>
    </row>
    <row r="18" spans="2:46">
      <c r="B18" s="379" t="s">
        <v>1004</v>
      </c>
      <c r="C18" s="347"/>
      <c r="D18" s="379"/>
      <c r="E18" s="379"/>
      <c r="F18" s="382"/>
      <c r="G18" s="382"/>
      <c r="H18" s="419"/>
      <c r="I18" s="382"/>
      <c r="J18" s="382"/>
      <c r="K18" s="382"/>
      <c r="L18" s="383"/>
      <c r="M18" s="384"/>
      <c r="N18" s="382"/>
      <c r="O18" s="382"/>
      <c r="P18" s="382"/>
      <c r="Q18" s="382"/>
      <c r="R18" s="382"/>
      <c r="S18" s="382"/>
      <c r="T18" s="383"/>
      <c r="U18" s="382"/>
      <c r="V18" s="382"/>
      <c r="W18" s="382"/>
      <c r="X18" s="382"/>
      <c r="Y18" s="382"/>
      <c r="Z18" s="382"/>
      <c r="AA18" s="382"/>
      <c r="AB18" s="383"/>
      <c r="AC18" s="382"/>
      <c r="AD18" s="382"/>
      <c r="AE18" s="382"/>
      <c r="AF18" s="382"/>
      <c r="AG18" s="382"/>
      <c r="AH18" s="382"/>
      <c r="AI18" s="382"/>
      <c r="AJ18" s="383"/>
      <c r="AK18" s="382"/>
      <c r="AL18" s="382"/>
      <c r="AM18" s="382"/>
      <c r="AN18" s="382"/>
      <c r="AO18" s="382"/>
      <c r="AP18" s="382"/>
      <c r="AQ18" s="382"/>
      <c r="AR18" s="383"/>
      <c r="AS18" s="382"/>
      <c r="AT18" s="379"/>
    </row>
    <row r="19" spans="2:46">
      <c r="B19" s="379" t="s">
        <v>1005</v>
      </c>
      <c r="C19" s="347"/>
      <c r="D19" s="379"/>
      <c r="E19" s="379"/>
      <c r="F19" s="382"/>
      <c r="G19" s="382"/>
      <c r="H19" s="419"/>
      <c r="I19" s="382"/>
      <c r="J19" s="382"/>
      <c r="K19" s="382"/>
      <c r="L19" s="383"/>
      <c r="M19" s="384"/>
      <c r="N19" s="382"/>
      <c r="O19" s="382"/>
      <c r="P19" s="382"/>
      <c r="Q19" s="382"/>
      <c r="R19" s="382"/>
      <c r="S19" s="382"/>
      <c r="T19" s="383"/>
      <c r="U19" s="382"/>
      <c r="V19" s="382"/>
      <c r="W19" s="382"/>
      <c r="X19" s="382"/>
      <c r="Y19" s="382"/>
      <c r="Z19" s="382"/>
      <c r="AA19" s="382"/>
      <c r="AB19" s="383"/>
      <c r="AC19" s="382"/>
      <c r="AD19" s="382"/>
      <c r="AE19" s="382"/>
      <c r="AF19" s="382"/>
      <c r="AG19" s="382"/>
      <c r="AH19" s="382"/>
      <c r="AI19" s="382"/>
      <c r="AJ19" s="383"/>
      <c r="AK19" s="382"/>
      <c r="AL19" s="382"/>
      <c r="AM19" s="382"/>
      <c r="AN19" s="382"/>
      <c r="AO19" s="382"/>
      <c r="AP19" s="382"/>
      <c r="AQ19" s="382"/>
      <c r="AR19" s="383"/>
      <c r="AS19" s="382"/>
      <c r="AT19" s="379"/>
    </row>
    <row r="20" spans="2:46">
      <c r="B20" s="379" t="s">
        <v>955</v>
      </c>
      <c r="C20" s="347"/>
      <c r="D20" s="379"/>
      <c r="E20" s="379"/>
      <c r="F20" s="382"/>
      <c r="G20" s="379"/>
      <c r="H20" s="418"/>
      <c r="I20" s="379"/>
      <c r="K20" s="382"/>
      <c r="L20" s="383"/>
      <c r="M20" s="384"/>
      <c r="N20" s="382"/>
      <c r="O20" s="382"/>
      <c r="P20" s="382"/>
      <c r="Q20" s="382"/>
      <c r="R20" s="382"/>
      <c r="S20" s="382"/>
      <c r="T20" s="383"/>
      <c r="U20" s="382"/>
      <c r="V20" s="382"/>
      <c r="W20" s="382"/>
      <c r="X20" s="382"/>
      <c r="Y20" s="382"/>
      <c r="Z20" s="382"/>
      <c r="AA20" s="382"/>
      <c r="AB20" s="383"/>
      <c r="AC20" s="382"/>
      <c r="AD20" s="382"/>
      <c r="AE20" s="382"/>
      <c r="AF20" s="382"/>
      <c r="AG20" s="382"/>
      <c r="AH20" s="382"/>
      <c r="AI20" s="382"/>
      <c r="AJ20" s="383"/>
      <c r="AK20" s="382"/>
      <c r="AL20" s="382"/>
      <c r="AM20" s="382"/>
      <c r="AN20" s="382"/>
      <c r="AO20" s="382"/>
      <c r="AP20" s="382"/>
      <c r="AQ20" s="382"/>
      <c r="AR20" s="383"/>
      <c r="AS20" s="382"/>
      <c r="AT20" s="379"/>
    </row>
    <row r="21" spans="2:46">
      <c r="B21" s="379" t="s">
        <v>1006</v>
      </c>
      <c r="C21" s="347" t="s">
        <v>923</v>
      </c>
      <c r="D21" s="379"/>
      <c r="E21" s="379"/>
      <c r="F21" s="382"/>
      <c r="G21" s="382"/>
      <c r="H21" s="419"/>
      <c r="I21" s="382"/>
      <c r="J21" s="421"/>
      <c r="K21" s="382"/>
      <c r="L21" s="383"/>
      <c r="M21" s="384"/>
      <c r="N21" s="382"/>
      <c r="O21" s="382"/>
      <c r="P21" s="382"/>
      <c r="Q21" s="382"/>
      <c r="R21" s="382"/>
      <c r="S21" s="382"/>
      <c r="T21" s="383"/>
      <c r="U21" s="382"/>
      <c r="V21" s="382"/>
      <c r="W21" s="382"/>
      <c r="X21" s="382"/>
      <c r="Y21" s="382"/>
      <c r="Z21" s="382"/>
      <c r="AA21" s="382"/>
      <c r="AB21" s="383"/>
      <c r="AC21" s="382"/>
      <c r="AD21" s="382"/>
      <c r="AE21" s="382"/>
      <c r="AF21" s="382"/>
      <c r="AG21" s="382"/>
      <c r="AH21" s="382"/>
      <c r="AI21" s="382"/>
      <c r="AJ21" s="383"/>
      <c r="AK21" s="382"/>
      <c r="AL21" s="382"/>
      <c r="AM21" s="382"/>
      <c r="AN21" s="382"/>
      <c r="AO21" s="382"/>
      <c r="AP21" s="382"/>
      <c r="AQ21" s="382"/>
      <c r="AR21" s="383"/>
      <c r="AS21" s="382"/>
      <c r="AT21" s="420"/>
    </row>
    <row r="22" spans="2:46">
      <c r="B22" s="379" t="s">
        <v>1007</v>
      </c>
      <c r="C22" s="347"/>
      <c r="D22" s="379"/>
      <c r="E22" s="379"/>
      <c r="F22" s="382"/>
      <c r="G22" s="382"/>
      <c r="H22" s="419"/>
      <c r="I22" s="382"/>
      <c r="J22" s="421"/>
      <c r="K22" s="382"/>
      <c r="L22" s="383"/>
      <c r="M22" s="384"/>
      <c r="N22" s="382"/>
      <c r="O22" s="382"/>
      <c r="P22" s="382"/>
      <c r="Q22" s="382"/>
      <c r="R22" s="382"/>
      <c r="S22" s="382"/>
      <c r="T22" s="383"/>
      <c r="U22" s="382"/>
      <c r="V22" s="382"/>
      <c r="W22" s="382"/>
      <c r="X22" s="382"/>
      <c r="Y22" s="382"/>
      <c r="Z22" s="382"/>
      <c r="AA22" s="382"/>
      <c r="AB22" s="383"/>
      <c r="AC22" s="382"/>
      <c r="AD22" s="382"/>
      <c r="AE22" s="382"/>
      <c r="AF22" s="382"/>
      <c r="AG22" s="382"/>
      <c r="AH22" s="382"/>
      <c r="AI22" s="382"/>
      <c r="AJ22" s="383"/>
      <c r="AK22" s="382"/>
      <c r="AL22" s="382"/>
      <c r="AM22" s="382"/>
      <c r="AN22" s="382"/>
      <c r="AO22" s="382"/>
      <c r="AP22" s="382"/>
      <c r="AQ22" s="382"/>
      <c r="AR22" s="383"/>
      <c r="AS22" s="382"/>
      <c r="AT22" s="379"/>
    </row>
    <row r="23" spans="2:46">
      <c r="B23" s="379" t="s">
        <v>1008</v>
      </c>
      <c r="C23" s="347"/>
      <c r="D23" s="379"/>
      <c r="E23" s="379"/>
      <c r="F23" s="382"/>
      <c r="G23" s="382"/>
      <c r="H23" s="419"/>
      <c r="I23" s="382"/>
      <c r="J23" s="421"/>
      <c r="K23" s="382"/>
      <c r="L23" s="383"/>
      <c r="M23" s="384"/>
      <c r="N23" s="382"/>
      <c r="O23" s="382"/>
      <c r="P23" s="382"/>
      <c r="Q23" s="382"/>
      <c r="R23" s="382"/>
      <c r="S23" s="382"/>
      <c r="T23" s="383"/>
      <c r="U23" s="382"/>
      <c r="V23" s="382"/>
      <c r="W23" s="382"/>
      <c r="X23" s="382"/>
      <c r="Y23" s="382"/>
      <c r="Z23" s="382"/>
      <c r="AA23" s="382"/>
      <c r="AB23" s="383"/>
      <c r="AC23" s="382"/>
      <c r="AD23" s="382"/>
      <c r="AE23" s="382"/>
      <c r="AF23" s="382"/>
      <c r="AG23" s="382"/>
      <c r="AH23" s="382"/>
      <c r="AI23" s="382"/>
      <c r="AJ23" s="383"/>
      <c r="AK23" s="382"/>
      <c r="AL23" s="382"/>
      <c r="AM23" s="382"/>
      <c r="AN23" s="382"/>
      <c r="AO23" s="382"/>
      <c r="AP23" s="382"/>
      <c r="AQ23" s="382"/>
      <c r="AR23" s="383"/>
      <c r="AS23" s="382"/>
      <c r="AT23" s="379"/>
    </row>
    <row r="24" spans="2:46">
      <c r="B24" s="422" t="s">
        <v>956</v>
      </c>
      <c r="C24" s="347"/>
      <c r="D24" s="379"/>
      <c r="E24" s="379"/>
      <c r="F24" s="382"/>
      <c r="G24" s="382"/>
      <c r="H24" s="419"/>
      <c r="I24" s="379"/>
      <c r="J24" s="421"/>
      <c r="K24" s="382"/>
      <c r="L24" s="383"/>
      <c r="M24" s="388"/>
      <c r="N24" s="382"/>
      <c r="O24" s="382"/>
      <c r="P24" s="382"/>
      <c r="Q24" s="382"/>
      <c r="R24" s="382"/>
      <c r="S24" s="382"/>
      <c r="T24" s="383"/>
      <c r="U24" s="382"/>
      <c r="V24" s="382"/>
      <c r="W24" s="382"/>
      <c r="X24" s="382"/>
      <c r="Y24" s="382"/>
      <c r="Z24" s="382"/>
      <c r="AA24" s="382"/>
      <c r="AB24" s="383"/>
      <c r="AC24" s="382"/>
      <c r="AD24" s="382"/>
      <c r="AE24" s="382"/>
      <c r="AF24" s="382"/>
      <c r="AG24" s="382"/>
      <c r="AH24" s="382"/>
      <c r="AI24" s="382"/>
      <c r="AJ24" s="383"/>
      <c r="AK24" s="382"/>
      <c r="AL24" s="382"/>
      <c r="AM24" s="382"/>
      <c r="AN24" s="382"/>
      <c r="AO24" s="382"/>
      <c r="AP24" s="382"/>
      <c r="AQ24" s="382"/>
      <c r="AR24" s="383"/>
      <c r="AS24" s="382"/>
      <c r="AT24" s="379"/>
    </row>
    <row r="25" spans="2:46">
      <c r="B25" s="379" t="s">
        <v>1009</v>
      </c>
      <c r="C25" s="347"/>
      <c r="D25" s="379"/>
      <c r="E25" s="379"/>
      <c r="F25" s="382"/>
      <c r="G25" s="382"/>
      <c r="H25" s="419"/>
      <c r="I25" s="382"/>
      <c r="J25" s="382"/>
      <c r="K25" s="382"/>
      <c r="L25" s="383"/>
      <c r="M25" s="384"/>
      <c r="N25" s="382"/>
      <c r="O25" s="382"/>
      <c r="P25" s="382"/>
      <c r="Q25" s="382"/>
      <c r="R25" s="382"/>
      <c r="S25" s="382"/>
      <c r="T25" s="383"/>
      <c r="U25" s="382"/>
      <c r="V25" s="382"/>
      <c r="W25" s="382"/>
      <c r="X25" s="382"/>
      <c r="Y25" s="382"/>
      <c r="Z25" s="382"/>
      <c r="AA25" s="382"/>
      <c r="AB25" s="383"/>
      <c r="AC25" s="382"/>
      <c r="AD25" s="382"/>
      <c r="AE25" s="382"/>
      <c r="AF25" s="382"/>
      <c r="AG25" s="382"/>
      <c r="AH25" s="382"/>
      <c r="AI25" s="382"/>
      <c r="AJ25" s="383"/>
      <c r="AK25" s="382"/>
      <c r="AL25" s="382"/>
      <c r="AM25" s="382"/>
      <c r="AN25" s="382"/>
      <c r="AO25" s="382"/>
      <c r="AP25" s="382"/>
      <c r="AQ25" s="382"/>
      <c r="AR25" s="383"/>
      <c r="AS25" s="382"/>
      <c r="AT25" s="379"/>
    </row>
    <row r="26" spans="2:46">
      <c r="B26" s="379" t="s">
        <v>1010</v>
      </c>
      <c r="C26" s="347"/>
      <c r="D26" s="379"/>
      <c r="E26" s="379"/>
      <c r="F26" s="382"/>
      <c r="G26" s="382"/>
      <c r="H26" s="419"/>
      <c r="I26" s="382"/>
      <c r="J26" s="382"/>
      <c r="K26" s="382"/>
      <c r="L26" s="383"/>
      <c r="M26" s="384"/>
      <c r="N26" s="382"/>
      <c r="O26" s="382"/>
      <c r="P26" s="382"/>
      <c r="Q26" s="382"/>
      <c r="R26" s="382"/>
      <c r="S26" s="382"/>
      <c r="T26" s="383"/>
      <c r="U26" s="382"/>
      <c r="V26" s="382"/>
      <c r="W26" s="382"/>
      <c r="X26" s="382"/>
      <c r="Y26" s="382"/>
      <c r="Z26" s="382"/>
      <c r="AA26" s="382"/>
      <c r="AB26" s="383"/>
      <c r="AC26" s="382"/>
      <c r="AD26" s="382"/>
      <c r="AE26" s="382"/>
      <c r="AF26" s="382"/>
      <c r="AG26" s="382"/>
      <c r="AH26" s="382"/>
      <c r="AI26" s="382"/>
      <c r="AJ26" s="383"/>
      <c r="AK26" s="382"/>
      <c r="AL26" s="382"/>
      <c r="AM26" s="382"/>
      <c r="AN26" s="382"/>
      <c r="AO26" s="382"/>
      <c r="AP26" s="382"/>
      <c r="AQ26" s="382"/>
      <c r="AR26" s="383"/>
      <c r="AS26" s="382"/>
      <c r="AT26" s="379"/>
    </row>
    <row r="27" spans="2:46">
      <c r="B27" s="379" t="s">
        <v>1011</v>
      </c>
      <c r="C27" s="347"/>
      <c r="D27" s="379"/>
      <c r="E27" s="379"/>
      <c r="F27" s="382"/>
      <c r="G27" s="382"/>
      <c r="H27" s="419"/>
      <c r="I27" s="382"/>
      <c r="J27" s="382"/>
      <c r="K27" s="382"/>
      <c r="L27" s="383"/>
      <c r="M27" s="384"/>
      <c r="N27" s="382"/>
      <c r="O27" s="382"/>
      <c r="P27" s="382"/>
      <c r="Q27" s="382"/>
      <c r="R27" s="382"/>
      <c r="S27" s="382"/>
      <c r="T27" s="383"/>
      <c r="U27" s="382"/>
      <c r="V27" s="382"/>
      <c r="W27" s="382"/>
      <c r="X27" s="382"/>
      <c r="Y27" s="382"/>
      <c r="Z27" s="382"/>
      <c r="AA27" s="382"/>
      <c r="AB27" s="383"/>
      <c r="AC27" s="382"/>
      <c r="AD27" s="382"/>
      <c r="AE27" s="382"/>
      <c r="AF27" s="382"/>
      <c r="AG27" s="382"/>
      <c r="AH27" s="382"/>
      <c r="AI27" s="382"/>
      <c r="AJ27" s="383"/>
      <c r="AK27" s="382"/>
      <c r="AL27" s="382"/>
      <c r="AM27" s="382"/>
      <c r="AN27" s="382"/>
      <c r="AO27" s="382"/>
      <c r="AP27" s="382"/>
      <c r="AQ27" s="382"/>
      <c r="AR27" s="383"/>
      <c r="AS27" s="382"/>
      <c r="AT27" s="379"/>
    </row>
    <row r="28" spans="2:46">
      <c r="B28" s="379" t="s">
        <v>1012</v>
      </c>
      <c r="C28" s="347"/>
      <c r="D28" s="379"/>
      <c r="E28" s="379"/>
      <c r="F28" s="382"/>
      <c r="G28" s="382"/>
      <c r="H28" s="419"/>
      <c r="I28" s="382"/>
      <c r="J28" s="382"/>
      <c r="K28" s="382"/>
      <c r="L28" s="383"/>
      <c r="M28" s="384"/>
      <c r="N28" s="382"/>
      <c r="O28" s="382"/>
      <c r="P28" s="382"/>
      <c r="Q28" s="382"/>
      <c r="R28" s="382"/>
      <c r="S28" s="382"/>
      <c r="T28" s="383"/>
      <c r="U28" s="382"/>
      <c r="V28" s="382"/>
      <c r="W28" s="382"/>
      <c r="X28" s="382"/>
      <c r="Y28" s="382"/>
      <c r="Z28" s="382"/>
      <c r="AA28" s="382"/>
      <c r="AB28" s="383"/>
      <c r="AC28" s="382"/>
      <c r="AD28" s="382"/>
      <c r="AE28" s="382"/>
      <c r="AF28" s="382"/>
      <c r="AG28" s="382"/>
      <c r="AH28" s="382"/>
      <c r="AI28" s="382"/>
      <c r="AJ28" s="383"/>
      <c r="AK28" s="382"/>
      <c r="AL28" s="382"/>
      <c r="AM28" s="382"/>
      <c r="AN28" s="382"/>
      <c r="AO28" s="382"/>
      <c r="AP28" s="382"/>
      <c r="AQ28" s="382"/>
      <c r="AR28" s="383"/>
      <c r="AS28" s="382"/>
      <c r="AT28" s="379"/>
    </row>
    <row r="29" spans="2:46">
      <c r="B29" s="379" t="s">
        <v>1013</v>
      </c>
      <c r="C29" s="347"/>
      <c r="D29" s="379"/>
      <c r="E29" s="379"/>
      <c r="F29" s="382"/>
      <c r="G29" s="382"/>
      <c r="H29" s="419"/>
      <c r="I29" s="382"/>
      <c r="J29" s="382"/>
      <c r="K29" s="382"/>
      <c r="L29" s="383"/>
      <c r="M29" s="384"/>
      <c r="N29" s="382"/>
      <c r="O29" s="382"/>
      <c r="P29" s="382"/>
      <c r="Q29" s="382"/>
      <c r="R29" s="382"/>
      <c r="S29" s="382"/>
      <c r="T29" s="383"/>
      <c r="U29" s="382"/>
      <c r="V29" s="382"/>
      <c r="W29" s="382"/>
      <c r="X29" s="382"/>
      <c r="Y29" s="382"/>
      <c r="Z29" s="382"/>
      <c r="AA29" s="382"/>
      <c r="AB29" s="383"/>
      <c r="AC29" s="382"/>
      <c r="AD29" s="382"/>
      <c r="AE29" s="382"/>
      <c r="AF29" s="382"/>
      <c r="AG29" s="382"/>
      <c r="AH29" s="382"/>
      <c r="AI29" s="382"/>
      <c r="AJ29" s="383"/>
      <c r="AK29" s="382"/>
      <c r="AL29" s="382"/>
      <c r="AM29" s="382"/>
      <c r="AN29" s="382"/>
      <c r="AO29" s="382"/>
      <c r="AP29" s="382"/>
      <c r="AQ29" s="382"/>
      <c r="AR29" s="383"/>
      <c r="AS29" s="382"/>
      <c r="AT29" s="379"/>
    </row>
    <row r="30" spans="2:46">
      <c r="B30" s="379" t="s">
        <v>1014</v>
      </c>
      <c r="C30" s="347" t="s">
        <v>925</v>
      </c>
      <c r="D30" s="379"/>
      <c r="E30" s="379"/>
      <c r="F30" s="382"/>
      <c r="G30" s="382"/>
      <c r="H30" s="419"/>
      <c r="I30" s="382"/>
      <c r="J30" s="382"/>
      <c r="K30" s="382"/>
      <c r="L30" s="383"/>
      <c r="M30" s="384"/>
      <c r="N30" s="382"/>
      <c r="O30" s="382"/>
      <c r="P30" s="382"/>
      <c r="Q30" s="382"/>
      <c r="R30" s="382"/>
      <c r="S30" s="382"/>
      <c r="T30" s="383"/>
      <c r="U30" s="382"/>
      <c r="V30" s="382"/>
      <c r="W30" s="382"/>
      <c r="X30" s="382"/>
      <c r="Y30" s="382"/>
      <c r="Z30" s="382"/>
      <c r="AA30" s="382"/>
      <c r="AB30" s="383"/>
      <c r="AC30" s="382"/>
      <c r="AD30" s="382"/>
      <c r="AE30" s="382"/>
      <c r="AF30" s="382"/>
      <c r="AG30" s="382"/>
      <c r="AH30" s="382"/>
      <c r="AI30" s="382"/>
      <c r="AJ30" s="383"/>
      <c r="AK30" s="382"/>
      <c r="AL30" s="382"/>
      <c r="AM30" s="382"/>
      <c r="AN30" s="382"/>
      <c r="AO30" s="382"/>
      <c r="AP30" s="382"/>
      <c r="AQ30" s="382"/>
      <c r="AR30" s="383"/>
      <c r="AS30" s="382"/>
      <c r="AT30" s="379"/>
    </row>
    <row r="31" spans="2:46">
      <c r="B31" s="379"/>
      <c r="C31" s="347"/>
      <c r="D31" s="379"/>
      <c r="E31" s="379"/>
      <c r="F31" s="382"/>
      <c r="G31" s="382"/>
      <c r="H31" s="419"/>
      <c r="I31" s="382"/>
      <c r="J31" s="382"/>
      <c r="K31" s="382"/>
      <c r="L31" s="383"/>
      <c r="M31" s="382"/>
      <c r="N31" s="382"/>
      <c r="O31" s="382"/>
      <c r="P31" s="382"/>
      <c r="Q31" s="382"/>
      <c r="R31" s="382"/>
      <c r="S31" s="382"/>
      <c r="T31" s="383"/>
      <c r="U31" s="382"/>
      <c r="V31" s="382"/>
      <c r="W31" s="382"/>
      <c r="X31" s="382"/>
      <c r="Y31" s="382"/>
      <c r="Z31" s="382"/>
      <c r="AA31" s="382"/>
      <c r="AB31" s="383"/>
      <c r="AC31" s="382"/>
      <c r="AD31" s="382"/>
      <c r="AE31" s="382"/>
      <c r="AF31" s="382"/>
      <c r="AG31" s="382"/>
      <c r="AH31" s="382"/>
      <c r="AI31" s="382"/>
      <c r="AJ31" s="383"/>
      <c r="AK31" s="382"/>
      <c r="AL31" s="382"/>
      <c r="AM31" s="382"/>
      <c r="AN31" s="382"/>
      <c r="AO31" s="382"/>
      <c r="AP31" s="382"/>
      <c r="AQ31" s="382"/>
      <c r="AR31" s="383"/>
      <c r="AS31" s="382"/>
      <c r="AT31" s="379"/>
    </row>
    <row r="32" spans="2:46">
      <c r="B32" s="379"/>
      <c r="C32" s="347"/>
      <c r="D32" s="379"/>
      <c r="E32" s="379"/>
      <c r="F32" s="382"/>
      <c r="G32" s="382"/>
      <c r="H32" s="419"/>
      <c r="I32" s="382"/>
      <c r="J32" s="382"/>
      <c r="K32" s="382"/>
      <c r="L32" s="383"/>
      <c r="M32" s="382"/>
      <c r="N32" s="382"/>
      <c r="O32" s="382"/>
      <c r="P32" s="382"/>
      <c r="Q32" s="382"/>
      <c r="R32" s="382"/>
      <c r="S32" s="382"/>
      <c r="T32" s="383"/>
      <c r="U32" s="382"/>
      <c r="V32" s="382"/>
      <c r="W32" s="382"/>
      <c r="X32" s="382"/>
      <c r="Y32" s="382"/>
      <c r="Z32" s="382"/>
      <c r="AA32" s="382"/>
      <c r="AB32" s="383"/>
      <c r="AC32" s="382"/>
      <c r="AD32" s="382"/>
      <c r="AE32" s="382"/>
      <c r="AF32" s="382"/>
      <c r="AG32" s="382"/>
      <c r="AH32" s="382"/>
      <c r="AI32" s="382"/>
      <c r="AJ32" s="383"/>
      <c r="AK32" s="382"/>
      <c r="AL32" s="382"/>
      <c r="AM32" s="382"/>
      <c r="AN32" s="382"/>
      <c r="AO32" s="382"/>
      <c r="AP32" s="382"/>
      <c r="AQ32" s="382"/>
      <c r="AR32" s="383"/>
      <c r="AS32" s="382"/>
      <c r="AT32" s="379"/>
    </row>
    <row r="33" spans="2:46">
      <c r="B33" s="379"/>
      <c r="C33" s="347"/>
      <c r="D33" s="379"/>
      <c r="E33" s="379"/>
      <c r="F33" s="382"/>
      <c r="G33" s="382"/>
      <c r="H33" s="419"/>
      <c r="I33" s="382"/>
      <c r="J33" s="382"/>
      <c r="K33" s="382"/>
      <c r="L33" s="383"/>
      <c r="M33" s="382"/>
      <c r="N33" s="382"/>
      <c r="O33" s="382"/>
      <c r="P33" s="382"/>
      <c r="Q33" s="382"/>
      <c r="R33" s="382"/>
      <c r="S33" s="382"/>
      <c r="T33" s="383"/>
      <c r="U33" s="382"/>
      <c r="V33" s="382"/>
      <c r="W33" s="382"/>
      <c r="X33" s="382"/>
      <c r="Y33" s="382"/>
      <c r="Z33" s="382"/>
      <c r="AA33" s="382"/>
      <c r="AB33" s="383"/>
      <c r="AC33" s="382"/>
      <c r="AD33" s="382"/>
      <c r="AE33" s="382"/>
      <c r="AF33" s="382"/>
      <c r="AG33" s="382"/>
      <c r="AH33" s="382"/>
      <c r="AI33" s="382"/>
      <c r="AJ33" s="383"/>
      <c r="AK33" s="382"/>
      <c r="AL33" s="382"/>
      <c r="AM33" s="382"/>
      <c r="AN33" s="382"/>
      <c r="AO33" s="382"/>
      <c r="AP33" s="382"/>
      <c r="AQ33" s="382"/>
      <c r="AR33" s="383"/>
      <c r="AS33" s="382"/>
      <c r="AT33" s="379"/>
    </row>
    <row r="34" spans="2:46">
      <c r="B34" s="379"/>
      <c r="C34" s="347"/>
      <c r="D34" s="379"/>
      <c r="E34" s="379"/>
      <c r="F34" s="382"/>
      <c r="G34" s="382"/>
      <c r="H34" s="419"/>
      <c r="I34" s="382"/>
      <c r="J34" s="382"/>
      <c r="K34" s="382"/>
      <c r="L34" s="383"/>
      <c r="M34" s="382"/>
      <c r="N34" s="382"/>
      <c r="O34" s="382"/>
      <c r="P34" s="382"/>
      <c r="Q34" s="382"/>
      <c r="R34" s="382"/>
      <c r="S34" s="382"/>
      <c r="T34" s="383"/>
      <c r="U34" s="382"/>
      <c r="V34" s="382"/>
      <c r="W34" s="382"/>
      <c r="X34" s="382"/>
      <c r="Y34" s="382"/>
      <c r="Z34" s="382"/>
      <c r="AA34" s="382"/>
      <c r="AB34" s="383"/>
      <c r="AC34" s="382"/>
      <c r="AD34" s="382"/>
      <c r="AE34" s="382"/>
      <c r="AF34" s="382"/>
      <c r="AG34" s="382"/>
      <c r="AH34" s="382"/>
      <c r="AI34" s="382"/>
      <c r="AJ34" s="383"/>
      <c r="AK34" s="382"/>
      <c r="AL34" s="382"/>
      <c r="AM34" s="382"/>
      <c r="AN34" s="382"/>
      <c r="AO34" s="382"/>
      <c r="AP34" s="382"/>
      <c r="AQ34" s="382"/>
      <c r="AR34" s="383"/>
      <c r="AS34" s="382"/>
      <c r="AT34" s="379"/>
    </row>
    <row r="35" spans="2:46">
      <c r="B35" s="379"/>
      <c r="C35" s="347"/>
      <c r="D35" s="379"/>
      <c r="E35" s="379"/>
      <c r="F35" s="382"/>
      <c r="G35" s="382"/>
      <c r="H35" s="419"/>
      <c r="I35" s="382"/>
      <c r="J35" s="382"/>
      <c r="K35" s="382"/>
      <c r="L35" s="383"/>
      <c r="M35" s="382"/>
      <c r="N35" s="382"/>
      <c r="O35" s="382"/>
      <c r="P35" s="382"/>
      <c r="Q35" s="382"/>
      <c r="R35" s="382"/>
      <c r="S35" s="382"/>
      <c r="T35" s="383"/>
      <c r="U35" s="382"/>
      <c r="V35" s="382"/>
      <c r="W35" s="382"/>
      <c r="X35" s="382"/>
      <c r="Y35" s="382"/>
      <c r="Z35" s="382"/>
      <c r="AA35" s="382"/>
      <c r="AB35" s="383"/>
      <c r="AC35" s="382"/>
      <c r="AD35" s="382"/>
      <c r="AE35" s="382"/>
      <c r="AF35" s="382"/>
      <c r="AG35" s="382"/>
      <c r="AH35" s="382"/>
      <c r="AI35" s="382"/>
      <c r="AJ35" s="383"/>
      <c r="AK35" s="382"/>
      <c r="AL35" s="382"/>
      <c r="AM35" s="382"/>
      <c r="AN35" s="382"/>
      <c r="AO35" s="382"/>
      <c r="AP35" s="382"/>
      <c r="AQ35" s="382"/>
      <c r="AR35" s="383"/>
      <c r="AS35" s="382"/>
      <c r="AT35" s="379"/>
    </row>
    <row r="36" spans="2:46">
      <c r="B36" s="379"/>
      <c r="C36" s="347"/>
      <c r="D36" s="379"/>
      <c r="E36" s="379"/>
      <c r="F36" s="382"/>
      <c r="G36" s="382"/>
      <c r="H36" s="419"/>
      <c r="I36" s="382"/>
      <c r="J36" s="382"/>
      <c r="K36" s="382"/>
      <c r="L36" s="383"/>
      <c r="M36" s="382"/>
      <c r="N36" s="382"/>
      <c r="O36" s="382"/>
      <c r="P36" s="382"/>
      <c r="Q36" s="382"/>
      <c r="R36" s="382"/>
      <c r="S36" s="382"/>
      <c r="T36" s="383"/>
      <c r="U36" s="382"/>
      <c r="V36" s="382"/>
      <c r="W36" s="382"/>
      <c r="X36" s="382"/>
      <c r="Y36" s="382"/>
      <c r="Z36" s="382"/>
      <c r="AA36" s="382"/>
      <c r="AB36" s="383"/>
      <c r="AC36" s="382"/>
      <c r="AD36" s="382"/>
      <c r="AE36" s="382"/>
      <c r="AF36" s="382"/>
      <c r="AG36" s="382"/>
      <c r="AH36" s="382"/>
      <c r="AI36" s="382"/>
      <c r="AJ36" s="383"/>
      <c r="AK36" s="382"/>
      <c r="AL36" s="382"/>
      <c r="AM36" s="382"/>
      <c r="AN36" s="382"/>
      <c r="AO36" s="382"/>
      <c r="AP36" s="382"/>
      <c r="AQ36" s="382"/>
      <c r="AR36" s="383"/>
      <c r="AS36" s="382"/>
      <c r="AT36" s="379"/>
    </row>
    <row r="37" spans="2:46">
      <c r="B37" s="379"/>
      <c r="C37" s="347"/>
      <c r="D37" s="379"/>
      <c r="E37" s="379"/>
      <c r="F37" s="382"/>
      <c r="G37" s="382"/>
      <c r="H37" s="419"/>
      <c r="I37" s="382"/>
      <c r="J37" s="382"/>
      <c r="K37" s="382"/>
      <c r="L37" s="383"/>
      <c r="M37" s="382"/>
      <c r="N37" s="382"/>
      <c r="O37" s="382"/>
      <c r="P37" s="382"/>
      <c r="Q37" s="382"/>
      <c r="R37" s="382"/>
      <c r="S37" s="382"/>
      <c r="T37" s="383"/>
      <c r="U37" s="382"/>
      <c r="V37" s="382"/>
      <c r="W37" s="382"/>
      <c r="X37" s="382"/>
      <c r="Y37" s="382"/>
      <c r="Z37" s="382"/>
      <c r="AA37" s="382"/>
      <c r="AB37" s="383"/>
      <c r="AC37" s="382"/>
      <c r="AD37" s="382"/>
      <c r="AE37" s="382"/>
      <c r="AF37" s="382"/>
      <c r="AG37" s="382"/>
      <c r="AH37" s="382"/>
      <c r="AI37" s="382"/>
      <c r="AJ37" s="383"/>
      <c r="AK37" s="382"/>
      <c r="AL37" s="382"/>
      <c r="AM37" s="382"/>
      <c r="AN37" s="382"/>
      <c r="AO37" s="382"/>
      <c r="AP37" s="382"/>
      <c r="AQ37" s="382"/>
      <c r="AR37" s="383"/>
      <c r="AS37" s="382"/>
      <c r="AT37" s="379"/>
    </row>
    <row r="38" spans="2:46">
      <c r="B38" s="379"/>
      <c r="C38" s="347"/>
      <c r="D38" s="379"/>
      <c r="E38" s="379"/>
      <c r="F38" s="382"/>
      <c r="G38" s="382"/>
      <c r="H38" s="419"/>
      <c r="I38" s="382"/>
      <c r="J38" s="382"/>
      <c r="K38" s="382"/>
      <c r="L38" s="383"/>
      <c r="M38" s="382"/>
      <c r="N38" s="382"/>
      <c r="O38" s="382"/>
      <c r="P38" s="382"/>
      <c r="Q38" s="382"/>
      <c r="R38" s="382"/>
      <c r="S38" s="382"/>
      <c r="T38" s="383"/>
      <c r="U38" s="382"/>
      <c r="V38" s="382"/>
      <c r="W38" s="382"/>
      <c r="X38" s="382"/>
      <c r="Y38" s="382"/>
      <c r="Z38" s="382"/>
      <c r="AA38" s="382"/>
      <c r="AB38" s="383"/>
      <c r="AC38" s="382"/>
      <c r="AD38" s="382"/>
      <c r="AE38" s="382"/>
      <c r="AF38" s="382"/>
      <c r="AG38" s="382"/>
      <c r="AH38" s="382"/>
      <c r="AI38" s="382"/>
      <c r="AJ38" s="383"/>
      <c r="AK38" s="382"/>
      <c r="AL38" s="382"/>
      <c r="AM38" s="382"/>
      <c r="AN38" s="382"/>
      <c r="AO38" s="382"/>
      <c r="AP38" s="382"/>
      <c r="AQ38" s="382"/>
      <c r="AR38" s="383"/>
      <c r="AS38" s="382"/>
      <c r="AT38" s="379"/>
    </row>
    <row r="39" spans="2:46">
      <c r="B39" s="379"/>
      <c r="C39" s="347"/>
      <c r="D39" s="379"/>
      <c r="E39" s="379"/>
      <c r="F39" s="382"/>
      <c r="G39" s="382"/>
      <c r="H39" s="419"/>
      <c r="I39" s="382"/>
      <c r="J39" s="382"/>
      <c r="K39" s="382"/>
      <c r="L39" s="383"/>
      <c r="M39" s="382"/>
      <c r="N39" s="382"/>
      <c r="O39" s="382"/>
      <c r="P39" s="382"/>
      <c r="Q39" s="382"/>
      <c r="R39" s="382"/>
      <c r="S39" s="382"/>
      <c r="T39" s="383"/>
      <c r="U39" s="382"/>
      <c r="V39" s="382"/>
      <c r="W39" s="382"/>
      <c r="X39" s="382"/>
      <c r="Y39" s="382"/>
      <c r="Z39" s="382"/>
      <c r="AA39" s="382"/>
      <c r="AB39" s="383"/>
      <c r="AC39" s="382"/>
      <c r="AD39" s="382"/>
      <c r="AE39" s="382"/>
      <c r="AF39" s="382"/>
      <c r="AG39" s="382"/>
      <c r="AH39" s="382"/>
      <c r="AI39" s="382"/>
      <c r="AJ39" s="383"/>
      <c r="AK39" s="382"/>
      <c r="AL39" s="382"/>
      <c r="AM39" s="382"/>
      <c r="AN39" s="382"/>
      <c r="AO39" s="382"/>
      <c r="AP39" s="382"/>
      <c r="AQ39" s="382"/>
      <c r="AR39" s="383"/>
      <c r="AS39" s="382"/>
      <c r="AT39" s="379"/>
    </row>
    <row r="40" spans="2:46">
      <c r="B40" s="379"/>
      <c r="C40" s="347"/>
      <c r="D40" s="379"/>
      <c r="E40" s="379"/>
      <c r="F40" s="382"/>
      <c r="G40" s="382"/>
      <c r="H40" s="419"/>
      <c r="I40" s="382"/>
      <c r="J40" s="382"/>
      <c r="K40" s="382"/>
      <c r="L40" s="383"/>
      <c r="M40" s="382"/>
      <c r="N40" s="382"/>
      <c r="O40" s="382"/>
      <c r="P40" s="382"/>
      <c r="Q40" s="382"/>
      <c r="R40" s="382"/>
      <c r="S40" s="382"/>
      <c r="T40" s="383"/>
      <c r="U40" s="382"/>
      <c r="V40" s="382"/>
      <c r="W40" s="382"/>
      <c r="X40" s="382"/>
      <c r="Y40" s="382"/>
      <c r="Z40" s="382"/>
      <c r="AA40" s="382"/>
      <c r="AB40" s="383"/>
      <c r="AC40" s="382"/>
      <c r="AD40" s="382"/>
      <c r="AE40" s="382"/>
      <c r="AF40" s="382"/>
      <c r="AG40" s="382"/>
      <c r="AH40" s="382"/>
      <c r="AI40" s="382"/>
      <c r="AJ40" s="383"/>
      <c r="AK40" s="382"/>
      <c r="AL40" s="382"/>
      <c r="AM40" s="382"/>
      <c r="AN40" s="382"/>
      <c r="AO40" s="382"/>
      <c r="AP40" s="382"/>
      <c r="AQ40" s="382"/>
      <c r="AR40" s="383"/>
      <c r="AS40" s="382"/>
      <c r="AT40" s="379"/>
    </row>
    <row r="41" spans="2:46">
      <c r="B41" s="379"/>
      <c r="C41" s="347"/>
      <c r="D41" s="379"/>
      <c r="E41" s="379"/>
      <c r="F41" s="382"/>
      <c r="G41" s="382"/>
      <c r="H41" s="419"/>
      <c r="I41" s="382"/>
      <c r="J41" s="382"/>
      <c r="K41" s="382"/>
      <c r="L41" s="383"/>
      <c r="M41" s="382"/>
      <c r="N41" s="382"/>
      <c r="O41" s="382"/>
      <c r="P41" s="382"/>
      <c r="Q41" s="382"/>
      <c r="R41" s="382"/>
      <c r="S41" s="382"/>
      <c r="T41" s="383"/>
      <c r="U41" s="382"/>
      <c r="V41" s="382"/>
      <c r="W41" s="382"/>
      <c r="X41" s="382"/>
      <c r="Y41" s="382"/>
      <c r="Z41" s="382"/>
      <c r="AA41" s="382"/>
      <c r="AB41" s="383"/>
      <c r="AC41" s="382"/>
      <c r="AD41" s="382"/>
      <c r="AE41" s="382"/>
      <c r="AF41" s="382"/>
      <c r="AG41" s="382"/>
      <c r="AH41" s="382"/>
      <c r="AI41" s="382"/>
      <c r="AJ41" s="383"/>
      <c r="AK41" s="382"/>
      <c r="AL41" s="382"/>
      <c r="AM41" s="382"/>
      <c r="AN41" s="382"/>
      <c r="AO41" s="382"/>
      <c r="AP41" s="382"/>
      <c r="AQ41" s="382"/>
      <c r="AR41" s="383"/>
      <c r="AS41" s="382"/>
      <c r="AT41" s="379"/>
    </row>
    <row r="42" spans="2:46">
      <c r="B42" s="379"/>
      <c r="C42" s="347"/>
      <c r="D42" s="379"/>
      <c r="E42" s="379"/>
      <c r="F42" s="382"/>
      <c r="G42" s="382"/>
      <c r="H42" s="419"/>
      <c r="I42" s="382"/>
      <c r="J42" s="382"/>
      <c r="K42" s="382"/>
      <c r="L42" s="383"/>
      <c r="M42" s="382"/>
      <c r="N42" s="382"/>
      <c r="O42" s="382"/>
      <c r="P42" s="382"/>
      <c r="Q42" s="382"/>
      <c r="R42" s="382"/>
      <c r="S42" s="382"/>
      <c r="T42" s="383"/>
      <c r="U42" s="382"/>
      <c r="V42" s="382"/>
      <c r="W42" s="382"/>
      <c r="X42" s="382"/>
      <c r="Y42" s="382"/>
      <c r="Z42" s="382"/>
      <c r="AA42" s="382"/>
      <c r="AB42" s="383"/>
      <c r="AC42" s="382"/>
      <c r="AD42" s="382"/>
      <c r="AE42" s="382"/>
      <c r="AF42" s="382"/>
      <c r="AG42" s="382"/>
      <c r="AH42" s="382"/>
      <c r="AI42" s="382"/>
      <c r="AJ42" s="383"/>
      <c r="AK42" s="382"/>
      <c r="AL42" s="382"/>
      <c r="AM42" s="382"/>
      <c r="AN42" s="382"/>
      <c r="AO42" s="382"/>
      <c r="AP42" s="382"/>
      <c r="AQ42" s="382"/>
      <c r="AR42" s="383"/>
      <c r="AS42" s="382"/>
      <c r="AT42" s="379"/>
    </row>
    <row r="43" spans="2:46">
      <c r="B43" s="379"/>
      <c r="C43" s="379"/>
      <c r="D43" s="379"/>
      <c r="E43" s="379"/>
      <c r="F43" s="379"/>
      <c r="G43" s="379"/>
      <c r="H43" s="418"/>
      <c r="I43" s="379"/>
      <c r="J43" s="379"/>
      <c r="K43" s="379"/>
      <c r="L43" s="381"/>
      <c r="M43" s="379"/>
      <c r="N43" s="379"/>
      <c r="O43" s="379"/>
      <c r="P43" s="379"/>
      <c r="Q43" s="379"/>
      <c r="R43" s="379"/>
      <c r="S43" s="379"/>
      <c r="T43" s="381"/>
      <c r="U43" s="379"/>
      <c r="V43" s="379"/>
      <c r="W43" s="379"/>
      <c r="X43" s="379"/>
      <c r="Y43" s="379"/>
      <c r="Z43" s="379"/>
      <c r="AA43" s="379"/>
      <c r="AB43" s="381"/>
      <c r="AC43" s="379"/>
      <c r="AD43" s="379"/>
      <c r="AE43" s="379"/>
      <c r="AF43" s="379"/>
      <c r="AG43" s="379"/>
      <c r="AH43" s="379"/>
      <c r="AI43" s="379"/>
      <c r="AJ43" s="381"/>
      <c r="AK43" s="379"/>
      <c r="AL43" s="379"/>
      <c r="AM43" s="379"/>
      <c r="AN43" s="379"/>
      <c r="AO43" s="379"/>
      <c r="AP43" s="379"/>
      <c r="AQ43" s="379"/>
      <c r="AR43" s="381"/>
      <c r="AS43" s="379"/>
      <c r="AT43" s="379"/>
    </row>
    <row r="44" spans="2:46">
      <c r="B44" s="392" t="s">
        <v>176</v>
      </c>
      <c r="C44" s="392"/>
      <c r="D44" s="395"/>
      <c r="E44" s="395"/>
      <c r="F44" s="395">
        <f t="shared" ref="F44:K44" si="0">SUM(F6:F41)</f>
        <v>0</v>
      </c>
      <c r="G44" s="395">
        <f t="shared" si="0"/>
        <v>0</v>
      </c>
      <c r="H44" s="423">
        <f t="shared" si="0"/>
        <v>0</v>
      </c>
      <c r="I44" s="395">
        <f t="shared" si="0"/>
        <v>0</v>
      </c>
      <c r="J44" s="395">
        <f t="shared" si="0"/>
        <v>0</v>
      </c>
      <c r="K44" s="395">
        <f t="shared" si="0"/>
        <v>0</v>
      </c>
      <c r="L44" s="396"/>
      <c r="M44" s="395">
        <f>SUM(M5:M41)</f>
        <v>0</v>
      </c>
      <c r="N44" s="395">
        <f t="shared" ref="N44:S44" si="1">SUM(N6:N41)</f>
        <v>0</v>
      </c>
      <c r="O44" s="395">
        <f t="shared" si="1"/>
        <v>0</v>
      </c>
      <c r="P44" s="395">
        <f t="shared" si="1"/>
        <v>0</v>
      </c>
      <c r="Q44" s="395">
        <f t="shared" si="1"/>
        <v>0</v>
      </c>
      <c r="R44" s="395">
        <f t="shared" si="1"/>
        <v>0</v>
      </c>
      <c r="S44" s="395">
        <f t="shared" si="1"/>
        <v>0</v>
      </c>
      <c r="T44" s="396"/>
      <c r="U44" s="395">
        <f t="shared" ref="U44:AA44" si="2">SUM(U6:U41)</f>
        <v>0</v>
      </c>
      <c r="V44" s="395">
        <f t="shared" si="2"/>
        <v>0</v>
      </c>
      <c r="W44" s="395">
        <f t="shared" si="2"/>
        <v>0</v>
      </c>
      <c r="X44" s="395">
        <f t="shared" si="2"/>
        <v>0</v>
      </c>
      <c r="Y44" s="395">
        <f t="shared" si="2"/>
        <v>0</v>
      </c>
      <c r="Z44" s="395">
        <f t="shared" si="2"/>
        <v>0</v>
      </c>
      <c r="AA44" s="395">
        <f t="shared" si="2"/>
        <v>0</v>
      </c>
      <c r="AB44" s="396"/>
      <c r="AC44" s="395">
        <f>SUM(AC6:AC41)</f>
        <v>0</v>
      </c>
      <c r="AD44" s="395">
        <f t="shared" ref="AD44:AI44" si="3">SUM(AD6:AD41)</f>
        <v>0</v>
      </c>
      <c r="AE44" s="395">
        <f t="shared" si="3"/>
        <v>0</v>
      </c>
      <c r="AF44" s="395">
        <f t="shared" si="3"/>
        <v>0</v>
      </c>
      <c r="AG44" s="395">
        <f t="shared" si="3"/>
        <v>0</v>
      </c>
      <c r="AH44" s="395">
        <f t="shared" si="3"/>
        <v>0</v>
      </c>
      <c r="AI44" s="395">
        <f t="shared" si="3"/>
        <v>0</v>
      </c>
      <c r="AJ44" s="396"/>
      <c r="AK44" s="395">
        <f>SUM(AK6:AK41)</f>
        <v>0</v>
      </c>
      <c r="AL44" s="395">
        <f t="shared" ref="AL44:AQ44" si="4">SUM(AL6:AL41)</f>
        <v>0</v>
      </c>
      <c r="AM44" s="395">
        <f t="shared" si="4"/>
        <v>0</v>
      </c>
      <c r="AN44" s="395">
        <f t="shared" si="4"/>
        <v>0</v>
      </c>
      <c r="AO44" s="395">
        <f t="shared" si="4"/>
        <v>0</v>
      </c>
      <c r="AP44" s="395">
        <f t="shared" si="4"/>
        <v>0</v>
      </c>
      <c r="AQ44" s="395">
        <f t="shared" si="4"/>
        <v>0</v>
      </c>
      <c r="AR44" s="396"/>
      <c r="AS44" s="395">
        <f>SUM(AS6:AS41)</f>
        <v>0</v>
      </c>
      <c r="AT44" s="379"/>
    </row>
  </sheetData>
  <mergeCells count="13">
    <mergeCell ref="D3:D4"/>
    <mergeCell ref="E3:E4"/>
    <mergeCell ref="F3:M3"/>
    <mergeCell ref="N3:U3"/>
    <mergeCell ref="V3:AC3"/>
    <mergeCell ref="AD3:AK3"/>
    <mergeCell ref="AL3:AS3"/>
    <mergeCell ref="AT3:AT4"/>
    <mergeCell ref="F2:M2"/>
    <mergeCell ref="N2:U2"/>
    <mergeCell ref="V2:AC2"/>
    <mergeCell ref="AD2:AK2"/>
    <mergeCell ref="AL2:AS2"/>
  </mergeCells>
  <dataValidations count="1">
    <dataValidation type="list" allowBlank="1" showInputMessage="1" showErrorMessage="1" sqref="D5:D42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5:C42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Y44"/>
  <sheetViews>
    <sheetView showGridLines="0" workbookViewId="0">
      <pane xSplit="2" ySplit="4" topLeftCell="AS5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4.25"/>
  <cols>
    <col min="1" max="1" width="5.42578125" style="344" customWidth="1"/>
    <col min="2" max="2" width="54.140625" style="344" bestFit="1" customWidth="1"/>
    <col min="3" max="3" width="16.28515625" style="344" bestFit="1" customWidth="1"/>
    <col min="4" max="4" width="23.85546875" style="344" customWidth="1"/>
    <col min="5" max="5" width="20.140625" style="344" customWidth="1"/>
    <col min="6" max="20" width="13.85546875" style="344" customWidth="1"/>
    <col min="21" max="21" width="12.42578125" style="344" bestFit="1" customWidth="1"/>
    <col min="22" max="48" width="12.85546875" style="344" customWidth="1"/>
    <col min="49" max="50" width="12.42578125" style="344" bestFit="1" customWidth="1"/>
    <col min="51" max="51" width="40" style="344" bestFit="1" customWidth="1"/>
    <col min="52" max="16384" width="9.140625" style="344"/>
  </cols>
  <sheetData>
    <row r="1" spans="2:51">
      <c r="B1" s="344" t="s">
        <v>928</v>
      </c>
    </row>
    <row r="2" spans="2:51">
      <c r="F2" s="1326" t="s">
        <v>209</v>
      </c>
      <c r="G2" s="1327"/>
      <c r="H2" s="1327"/>
      <c r="I2" s="1327"/>
      <c r="J2" s="1327"/>
      <c r="K2" s="1327"/>
      <c r="L2" s="1327"/>
      <c r="M2" s="1327"/>
      <c r="N2" s="1326" t="s">
        <v>214</v>
      </c>
      <c r="O2" s="1327"/>
      <c r="P2" s="1327"/>
      <c r="Q2" s="1327"/>
      <c r="R2" s="1327"/>
      <c r="S2" s="1327"/>
      <c r="T2" s="1327"/>
      <c r="U2" s="1327"/>
      <c r="V2" s="1327" t="s">
        <v>406</v>
      </c>
      <c r="W2" s="1327"/>
      <c r="X2" s="1327"/>
      <c r="Y2" s="1327"/>
      <c r="Z2" s="1327"/>
      <c r="AA2" s="1327"/>
      <c r="AB2" s="1327"/>
      <c r="AC2" s="1327"/>
      <c r="AD2" s="1327" t="s">
        <v>407</v>
      </c>
      <c r="AE2" s="1327"/>
      <c r="AF2" s="1327"/>
      <c r="AG2" s="1327"/>
      <c r="AH2" s="1327"/>
      <c r="AI2" s="1327"/>
      <c r="AJ2" s="1327"/>
      <c r="AK2" s="1327"/>
      <c r="AL2" s="1327" t="s">
        <v>408</v>
      </c>
      <c r="AM2" s="1327"/>
      <c r="AN2" s="1327"/>
      <c r="AO2" s="1327"/>
      <c r="AP2" s="1327"/>
      <c r="AQ2" s="1327"/>
      <c r="AR2" s="1327"/>
      <c r="AS2" s="1327"/>
      <c r="AT2" s="1307"/>
      <c r="AU2" s="1308"/>
      <c r="AV2" s="1308"/>
      <c r="AW2" s="1308"/>
      <c r="AX2" s="1309"/>
    </row>
    <row r="3" spans="2:51">
      <c r="B3" s="1324" t="s">
        <v>929</v>
      </c>
      <c r="C3" s="1324" t="s">
        <v>896</v>
      </c>
      <c r="D3" s="1324" t="s">
        <v>931</v>
      </c>
      <c r="E3" s="1325" t="s">
        <v>959</v>
      </c>
      <c r="F3" s="1314" t="s">
        <v>960</v>
      </c>
      <c r="G3" s="1315"/>
      <c r="H3" s="1315"/>
      <c r="I3" s="1315"/>
      <c r="J3" s="1315"/>
      <c r="K3" s="1315"/>
      <c r="L3" s="1315"/>
      <c r="M3" s="1316"/>
      <c r="N3" s="1314" t="s">
        <v>1015</v>
      </c>
      <c r="O3" s="1315"/>
      <c r="P3" s="1315"/>
      <c r="Q3" s="1315"/>
      <c r="R3" s="1315"/>
      <c r="S3" s="1315"/>
      <c r="T3" s="1315"/>
      <c r="U3" s="1316"/>
      <c r="V3" s="1314" t="s">
        <v>1015</v>
      </c>
      <c r="W3" s="1315"/>
      <c r="X3" s="1315"/>
      <c r="Y3" s="1315"/>
      <c r="Z3" s="1315"/>
      <c r="AA3" s="1315"/>
      <c r="AB3" s="1315"/>
      <c r="AC3" s="1316"/>
      <c r="AD3" s="1314" t="s">
        <v>1015</v>
      </c>
      <c r="AE3" s="1315"/>
      <c r="AF3" s="1315"/>
      <c r="AG3" s="1315"/>
      <c r="AH3" s="1315"/>
      <c r="AI3" s="1315"/>
      <c r="AJ3" s="1315"/>
      <c r="AK3" s="1316"/>
      <c r="AL3" s="399"/>
      <c r="AM3" s="399"/>
      <c r="AN3" s="399"/>
      <c r="AO3" s="399"/>
      <c r="AP3" s="399"/>
      <c r="AQ3" s="399"/>
      <c r="AR3" s="399"/>
      <c r="AS3" s="398"/>
      <c r="AT3" s="1306" t="s">
        <v>1016</v>
      </c>
      <c r="AU3" s="1306"/>
      <c r="AV3" s="1306"/>
      <c r="AW3" s="1306"/>
      <c r="AX3" s="1306"/>
      <c r="AY3" s="1324" t="s">
        <v>1017</v>
      </c>
    </row>
    <row r="4" spans="2:51" ht="28.5">
      <c r="B4" s="1321"/>
      <c r="C4" s="1321"/>
      <c r="D4" s="1321"/>
      <c r="E4" s="1323"/>
      <c r="F4" s="346" t="s">
        <v>901</v>
      </c>
      <c r="G4" s="346" t="s">
        <v>902</v>
      </c>
      <c r="H4" s="346" t="s">
        <v>903</v>
      </c>
      <c r="I4" s="346" t="s">
        <v>904</v>
      </c>
      <c r="J4" s="346" t="s">
        <v>905</v>
      </c>
      <c r="K4" s="346" t="s">
        <v>933</v>
      </c>
      <c r="L4" s="346" t="s">
        <v>1018</v>
      </c>
      <c r="M4" s="346" t="s">
        <v>176</v>
      </c>
      <c r="N4" s="346" t="s">
        <v>901</v>
      </c>
      <c r="O4" s="346" t="s">
        <v>902</v>
      </c>
      <c r="P4" s="346" t="s">
        <v>903</v>
      </c>
      <c r="Q4" s="346" t="s">
        <v>904</v>
      </c>
      <c r="R4" s="346" t="s">
        <v>905</v>
      </c>
      <c r="S4" s="346" t="s">
        <v>933</v>
      </c>
      <c r="T4" s="346" t="s">
        <v>1018</v>
      </c>
      <c r="U4" s="346" t="s">
        <v>176</v>
      </c>
      <c r="V4" s="346" t="s">
        <v>901</v>
      </c>
      <c r="W4" s="346" t="s">
        <v>902</v>
      </c>
      <c r="X4" s="346" t="s">
        <v>903</v>
      </c>
      <c r="Y4" s="346" t="s">
        <v>904</v>
      </c>
      <c r="Z4" s="346" t="s">
        <v>905</v>
      </c>
      <c r="AA4" s="346" t="s">
        <v>933</v>
      </c>
      <c r="AB4" s="346" t="s">
        <v>1018</v>
      </c>
      <c r="AC4" s="346" t="s">
        <v>176</v>
      </c>
      <c r="AD4" s="346" t="s">
        <v>901</v>
      </c>
      <c r="AE4" s="346" t="s">
        <v>902</v>
      </c>
      <c r="AF4" s="346" t="s">
        <v>903</v>
      </c>
      <c r="AG4" s="346" t="s">
        <v>904</v>
      </c>
      <c r="AH4" s="346" t="s">
        <v>905</v>
      </c>
      <c r="AI4" s="346" t="s">
        <v>933</v>
      </c>
      <c r="AJ4" s="346" t="s">
        <v>1018</v>
      </c>
      <c r="AK4" s="346" t="s">
        <v>176</v>
      </c>
      <c r="AL4" s="346" t="s">
        <v>901</v>
      </c>
      <c r="AM4" s="346" t="s">
        <v>902</v>
      </c>
      <c r="AN4" s="346" t="s">
        <v>903</v>
      </c>
      <c r="AO4" s="346" t="s">
        <v>904</v>
      </c>
      <c r="AP4" s="346" t="s">
        <v>905</v>
      </c>
      <c r="AQ4" s="346" t="s">
        <v>933</v>
      </c>
      <c r="AR4" s="346" t="s">
        <v>1018</v>
      </c>
      <c r="AS4" s="424" t="s">
        <v>176</v>
      </c>
      <c r="AT4" s="345" t="s">
        <v>209</v>
      </c>
      <c r="AU4" s="345" t="s">
        <v>214</v>
      </c>
      <c r="AV4" s="345" t="s">
        <v>406</v>
      </c>
      <c r="AW4" s="345" t="s">
        <v>407</v>
      </c>
      <c r="AX4" s="345" t="s">
        <v>408</v>
      </c>
      <c r="AY4" s="1321"/>
    </row>
    <row r="5" spans="2:51"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379"/>
      <c r="M5" s="379"/>
      <c r="N5" s="379"/>
      <c r="O5" s="379"/>
      <c r="P5" s="379"/>
      <c r="Q5" s="379"/>
      <c r="R5" s="379"/>
      <c r="S5" s="379"/>
      <c r="T5" s="379"/>
      <c r="U5" s="379"/>
      <c r="V5" s="379"/>
      <c r="W5" s="379"/>
      <c r="X5" s="379"/>
      <c r="Y5" s="379"/>
      <c r="Z5" s="379"/>
      <c r="AA5" s="379"/>
      <c r="AB5" s="379"/>
      <c r="AC5" s="379"/>
      <c r="AD5" s="379"/>
      <c r="AE5" s="379"/>
      <c r="AF5" s="379"/>
      <c r="AG5" s="379"/>
      <c r="AH5" s="379"/>
      <c r="AI5" s="379"/>
      <c r="AJ5" s="379"/>
      <c r="AK5" s="379"/>
      <c r="AL5" s="379"/>
      <c r="AM5" s="379"/>
      <c r="AN5" s="379"/>
      <c r="AO5" s="379"/>
      <c r="AP5" s="379"/>
      <c r="AQ5" s="379"/>
      <c r="AR5" s="379"/>
      <c r="AS5" s="425"/>
      <c r="AT5" s="379"/>
      <c r="AU5" s="379"/>
      <c r="AV5" s="379"/>
      <c r="AW5" s="379"/>
      <c r="AX5" s="379"/>
      <c r="AY5" s="426"/>
    </row>
    <row r="6" spans="2:51">
      <c r="B6" s="379"/>
      <c r="C6" s="347"/>
      <c r="D6" s="379"/>
      <c r="E6" s="379"/>
      <c r="F6" s="382"/>
      <c r="G6" s="382"/>
      <c r="H6" s="382"/>
      <c r="I6" s="382"/>
      <c r="J6" s="382"/>
      <c r="K6" s="382"/>
      <c r="L6" s="382"/>
      <c r="M6" s="382">
        <f t="shared" ref="M6:M42" si="0">SUM(F6:L6)</f>
        <v>0</v>
      </c>
      <c r="N6" s="382"/>
      <c r="O6" s="382"/>
      <c r="P6" s="382"/>
      <c r="Q6" s="382"/>
      <c r="R6" s="382"/>
      <c r="S6" s="382"/>
      <c r="T6" s="382"/>
      <c r="U6" s="382">
        <f t="shared" ref="U6:U42" si="1">SUM(N6:T6)</f>
        <v>0</v>
      </c>
      <c r="V6" s="382"/>
      <c r="W6" s="382"/>
      <c r="X6" s="382"/>
      <c r="Y6" s="382"/>
      <c r="Z6" s="382"/>
      <c r="AA6" s="382"/>
      <c r="AB6" s="382"/>
      <c r="AC6" s="382">
        <f t="shared" ref="AC6:AC42" si="2">SUM(V6:AB6)</f>
        <v>0</v>
      </c>
      <c r="AD6" s="382"/>
      <c r="AE6" s="382"/>
      <c r="AF6" s="382"/>
      <c r="AG6" s="382"/>
      <c r="AH6" s="382"/>
      <c r="AI6" s="382"/>
      <c r="AJ6" s="382"/>
      <c r="AK6" s="382">
        <f t="shared" ref="AK6:AK42" si="3">SUM(AD6:AJ6)</f>
        <v>0</v>
      </c>
      <c r="AL6" s="382"/>
      <c r="AM6" s="382"/>
      <c r="AN6" s="382"/>
      <c r="AO6" s="382"/>
      <c r="AP6" s="382"/>
      <c r="AQ6" s="382"/>
      <c r="AR6" s="382"/>
      <c r="AS6" s="427">
        <f t="shared" ref="AS6:AS42" si="4">SUM(AL6:AR6)</f>
        <v>0</v>
      </c>
      <c r="AT6" s="382"/>
      <c r="AU6" s="382"/>
      <c r="AV6" s="382"/>
      <c r="AW6" s="382"/>
      <c r="AX6" s="382"/>
      <c r="AY6" s="426"/>
    </row>
    <row r="7" spans="2:51">
      <c r="B7" s="379"/>
      <c r="C7" s="347"/>
      <c r="D7" s="379"/>
      <c r="E7" s="379"/>
      <c r="F7" s="382"/>
      <c r="G7" s="382"/>
      <c r="H7" s="382"/>
      <c r="I7" s="382"/>
      <c r="J7" s="382"/>
      <c r="K7" s="382"/>
      <c r="L7" s="382"/>
      <c r="M7" s="382">
        <f t="shared" si="0"/>
        <v>0</v>
      </c>
      <c r="N7" s="382"/>
      <c r="O7" s="382"/>
      <c r="P7" s="382"/>
      <c r="Q7" s="382"/>
      <c r="R7" s="382"/>
      <c r="S7" s="382"/>
      <c r="T7" s="382"/>
      <c r="U7" s="382">
        <f t="shared" si="1"/>
        <v>0</v>
      </c>
      <c r="V7" s="382"/>
      <c r="W7" s="382"/>
      <c r="X7" s="382"/>
      <c r="Y7" s="382"/>
      <c r="Z7" s="382"/>
      <c r="AA7" s="382"/>
      <c r="AB7" s="382"/>
      <c r="AC7" s="382">
        <f t="shared" si="2"/>
        <v>0</v>
      </c>
      <c r="AD7" s="382"/>
      <c r="AE7" s="382"/>
      <c r="AF7" s="382"/>
      <c r="AG7" s="382"/>
      <c r="AH7" s="382"/>
      <c r="AI7" s="382"/>
      <c r="AJ7" s="382"/>
      <c r="AK7" s="382">
        <f t="shared" si="3"/>
        <v>0</v>
      </c>
      <c r="AL7" s="382"/>
      <c r="AM7" s="382"/>
      <c r="AN7" s="382"/>
      <c r="AO7" s="382"/>
      <c r="AP7" s="382"/>
      <c r="AQ7" s="382"/>
      <c r="AR7" s="382"/>
      <c r="AS7" s="427">
        <f t="shared" si="4"/>
        <v>0</v>
      </c>
      <c r="AT7" s="382"/>
      <c r="AU7" s="382"/>
      <c r="AV7" s="382"/>
      <c r="AW7" s="382"/>
      <c r="AX7" s="382"/>
      <c r="AY7" s="426"/>
    </row>
    <row r="8" spans="2:51">
      <c r="B8" s="379"/>
      <c r="C8" s="347"/>
      <c r="D8" s="379"/>
      <c r="E8" s="379"/>
      <c r="F8" s="382"/>
      <c r="G8" s="382"/>
      <c r="H8" s="382"/>
      <c r="I8" s="382"/>
      <c r="J8" s="382"/>
      <c r="K8" s="382"/>
      <c r="L8" s="382"/>
      <c r="M8" s="382">
        <f t="shared" si="0"/>
        <v>0</v>
      </c>
      <c r="N8" s="382"/>
      <c r="O8" s="382"/>
      <c r="P8" s="382"/>
      <c r="Q8" s="382"/>
      <c r="R8" s="382"/>
      <c r="S8" s="382"/>
      <c r="T8" s="382"/>
      <c r="U8" s="382">
        <f t="shared" si="1"/>
        <v>0</v>
      </c>
      <c r="V8" s="382"/>
      <c r="W8" s="382"/>
      <c r="X8" s="382"/>
      <c r="Y8" s="382"/>
      <c r="Z8" s="382"/>
      <c r="AA8" s="382"/>
      <c r="AB8" s="382"/>
      <c r="AC8" s="382">
        <f t="shared" si="2"/>
        <v>0</v>
      </c>
      <c r="AD8" s="382"/>
      <c r="AE8" s="382"/>
      <c r="AF8" s="382"/>
      <c r="AG8" s="382"/>
      <c r="AH8" s="382"/>
      <c r="AI8" s="382"/>
      <c r="AJ8" s="382"/>
      <c r="AK8" s="382">
        <f t="shared" si="3"/>
        <v>0</v>
      </c>
      <c r="AL8" s="382"/>
      <c r="AM8" s="382"/>
      <c r="AN8" s="382"/>
      <c r="AO8" s="382"/>
      <c r="AP8" s="382"/>
      <c r="AQ8" s="382"/>
      <c r="AR8" s="382"/>
      <c r="AS8" s="427">
        <f t="shared" si="4"/>
        <v>0</v>
      </c>
      <c r="AT8" s="382"/>
      <c r="AU8" s="382"/>
      <c r="AV8" s="382"/>
      <c r="AW8" s="382"/>
      <c r="AX8" s="382"/>
      <c r="AY8" s="426"/>
    </row>
    <row r="9" spans="2:51">
      <c r="B9" s="379"/>
      <c r="C9" s="347"/>
      <c r="D9" s="379"/>
      <c r="E9" s="379"/>
      <c r="F9" s="382"/>
      <c r="G9" s="382"/>
      <c r="H9" s="382"/>
      <c r="I9" s="382"/>
      <c r="J9" s="382"/>
      <c r="K9" s="382"/>
      <c r="L9" s="382"/>
      <c r="M9" s="382">
        <f t="shared" si="0"/>
        <v>0</v>
      </c>
      <c r="N9" s="382"/>
      <c r="O9" s="382"/>
      <c r="P9" s="382"/>
      <c r="Q9" s="382"/>
      <c r="R9" s="382"/>
      <c r="S9" s="382"/>
      <c r="T9" s="382"/>
      <c r="U9" s="382">
        <f t="shared" si="1"/>
        <v>0</v>
      </c>
      <c r="V9" s="382"/>
      <c r="W9" s="382"/>
      <c r="X9" s="382"/>
      <c r="Y9" s="382"/>
      <c r="Z9" s="382"/>
      <c r="AA9" s="382"/>
      <c r="AB9" s="382"/>
      <c r="AC9" s="382">
        <f t="shared" si="2"/>
        <v>0</v>
      </c>
      <c r="AD9" s="382"/>
      <c r="AE9" s="382"/>
      <c r="AF9" s="382"/>
      <c r="AG9" s="382"/>
      <c r="AH9" s="382"/>
      <c r="AI9" s="382"/>
      <c r="AJ9" s="382"/>
      <c r="AK9" s="382">
        <f t="shared" si="3"/>
        <v>0</v>
      </c>
      <c r="AL9" s="382"/>
      <c r="AM9" s="382"/>
      <c r="AN9" s="382"/>
      <c r="AO9" s="382"/>
      <c r="AP9" s="382"/>
      <c r="AQ9" s="382"/>
      <c r="AR9" s="382"/>
      <c r="AS9" s="427">
        <f t="shared" si="4"/>
        <v>0</v>
      </c>
      <c r="AT9" s="382"/>
      <c r="AU9" s="382"/>
      <c r="AV9" s="382"/>
      <c r="AW9" s="382"/>
      <c r="AX9" s="382"/>
      <c r="AY9" s="426"/>
    </row>
    <row r="10" spans="2:51">
      <c r="B10" s="379"/>
      <c r="C10" s="347"/>
      <c r="D10" s="379"/>
      <c r="E10" s="379"/>
      <c r="F10" s="382"/>
      <c r="G10" s="382"/>
      <c r="H10" s="382"/>
      <c r="I10" s="382"/>
      <c r="J10" s="382"/>
      <c r="K10" s="382"/>
      <c r="L10" s="382"/>
      <c r="M10" s="382">
        <f t="shared" si="0"/>
        <v>0</v>
      </c>
      <c r="N10" s="382"/>
      <c r="O10" s="382"/>
      <c r="P10" s="382"/>
      <c r="Q10" s="382"/>
      <c r="R10" s="382"/>
      <c r="S10" s="382"/>
      <c r="T10" s="382"/>
      <c r="U10" s="382">
        <f t="shared" si="1"/>
        <v>0</v>
      </c>
      <c r="V10" s="382"/>
      <c r="W10" s="382"/>
      <c r="X10" s="382"/>
      <c r="Y10" s="382"/>
      <c r="Z10" s="382"/>
      <c r="AA10" s="382"/>
      <c r="AB10" s="382"/>
      <c r="AC10" s="382">
        <f t="shared" si="2"/>
        <v>0</v>
      </c>
      <c r="AD10" s="382"/>
      <c r="AE10" s="382"/>
      <c r="AF10" s="382"/>
      <c r="AG10" s="382"/>
      <c r="AH10" s="382"/>
      <c r="AI10" s="382"/>
      <c r="AJ10" s="382"/>
      <c r="AK10" s="382">
        <f t="shared" si="3"/>
        <v>0</v>
      </c>
      <c r="AL10" s="382"/>
      <c r="AM10" s="382"/>
      <c r="AN10" s="382"/>
      <c r="AO10" s="382"/>
      <c r="AP10" s="382"/>
      <c r="AQ10" s="382"/>
      <c r="AR10" s="382"/>
      <c r="AS10" s="427">
        <f t="shared" si="4"/>
        <v>0</v>
      </c>
      <c r="AT10" s="382"/>
      <c r="AU10" s="382"/>
      <c r="AV10" s="382"/>
      <c r="AW10" s="382"/>
      <c r="AX10" s="382"/>
      <c r="AY10" s="426"/>
    </row>
    <row r="11" spans="2:51">
      <c r="B11" s="379"/>
      <c r="C11" s="347"/>
      <c r="D11" s="379"/>
      <c r="E11" s="379"/>
      <c r="F11" s="382"/>
      <c r="G11" s="382"/>
      <c r="H11" s="382"/>
      <c r="I11" s="382"/>
      <c r="J11" s="382"/>
      <c r="K11" s="382"/>
      <c r="L11" s="382"/>
      <c r="M11" s="382">
        <f t="shared" si="0"/>
        <v>0</v>
      </c>
      <c r="N11" s="382"/>
      <c r="O11" s="382"/>
      <c r="P11" s="382"/>
      <c r="Q11" s="382"/>
      <c r="R11" s="382"/>
      <c r="S11" s="382"/>
      <c r="T11" s="382"/>
      <c r="U11" s="382">
        <f t="shared" si="1"/>
        <v>0</v>
      </c>
      <c r="V11" s="382"/>
      <c r="W11" s="382"/>
      <c r="X11" s="382"/>
      <c r="Y11" s="382"/>
      <c r="Z11" s="382"/>
      <c r="AA11" s="382"/>
      <c r="AB11" s="382"/>
      <c r="AC11" s="382">
        <f t="shared" si="2"/>
        <v>0</v>
      </c>
      <c r="AD11" s="382"/>
      <c r="AE11" s="382"/>
      <c r="AF11" s="382"/>
      <c r="AG11" s="382"/>
      <c r="AH11" s="382"/>
      <c r="AI11" s="382"/>
      <c r="AJ11" s="382"/>
      <c r="AK11" s="382">
        <f t="shared" si="3"/>
        <v>0</v>
      </c>
      <c r="AL11" s="382"/>
      <c r="AM11" s="382"/>
      <c r="AN11" s="382"/>
      <c r="AO11" s="382"/>
      <c r="AP11" s="382"/>
      <c r="AQ11" s="382"/>
      <c r="AR11" s="382"/>
      <c r="AS11" s="427">
        <f t="shared" si="4"/>
        <v>0</v>
      </c>
      <c r="AT11" s="382"/>
      <c r="AU11" s="382"/>
      <c r="AV11" s="382"/>
      <c r="AW11" s="382"/>
      <c r="AX11" s="382"/>
      <c r="AY11" s="426"/>
    </row>
    <row r="12" spans="2:51">
      <c r="B12" s="379"/>
      <c r="C12" s="347"/>
      <c r="D12" s="379"/>
      <c r="E12" s="379"/>
      <c r="F12" s="382"/>
      <c r="G12" s="382"/>
      <c r="H12" s="382"/>
      <c r="I12" s="382"/>
      <c r="J12" s="382"/>
      <c r="K12" s="382"/>
      <c r="L12" s="382"/>
      <c r="M12" s="382">
        <f t="shared" si="0"/>
        <v>0</v>
      </c>
      <c r="N12" s="382"/>
      <c r="O12" s="382"/>
      <c r="P12" s="382"/>
      <c r="Q12" s="382"/>
      <c r="R12" s="382"/>
      <c r="S12" s="382"/>
      <c r="T12" s="382"/>
      <c r="U12" s="382">
        <f t="shared" si="1"/>
        <v>0</v>
      </c>
      <c r="V12" s="382"/>
      <c r="W12" s="382"/>
      <c r="X12" s="382"/>
      <c r="Y12" s="382"/>
      <c r="Z12" s="382"/>
      <c r="AA12" s="382"/>
      <c r="AB12" s="382"/>
      <c r="AC12" s="382">
        <f t="shared" si="2"/>
        <v>0</v>
      </c>
      <c r="AD12" s="382"/>
      <c r="AE12" s="382"/>
      <c r="AF12" s="382"/>
      <c r="AG12" s="382"/>
      <c r="AH12" s="382"/>
      <c r="AI12" s="382"/>
      <c r="AJ12" s="382"/>
      <c r="AK12" s="382">
        <f t="shared" si="3"/>
        <v>0</v>
      </c>
      <c r="AL12" s="382"/>
      <c r="AM12" s="382"/>
      <c r="AN12" s="382"/>
      <c r="AO12" s="382"/>
      <c r="AP12" s="382"/>
      <c r="AQ12" s="382"/>
      <c r="AR12" s="382"/>
      <c r="AS12" s="427">
        <f t="shared" si="4"/>
        <v>0</v>
      </c>
      <c r="AT12" s="382"/>
      <c r="AU12" s="382"/>
      <c r="AV12" s="382"/>
      <c r="AW12" s="382"/>
      <c r="AX12" s="382"/>
      <c r="AY12" s="426"/>
    </row>
    <row r="13" spans="2:51">
      <c r="B13" s="379"/>
      <c r="C13" s="347"/>
      <c r="D13" s="379"/>
      <c r="E13" s="379"/>
      <c r="F13" s="382"/>
      <c r="G13" s="382"/>
      <c r="H13" s="382"/>
      <c r="I13" s="382"/>
      <c r="J13" s="382"/>
      <c r="K13" s="382"/>
      <c r="L13" s="382"/>
      <c r="M13" s="382">
        <f t="shared" si="0"/>
        <v>0</v>
      </c>
      <c r="N13" s="382"/>
      <c r="O13" s="382"/>
      <c r="P13" s="382"/>
      <c r="Q13" s="382"/>
      <c r="R13" s="382"/>
      <c r="S13" s="382"/>
      <c r="T13" s="382"/>
      <c r="U13" s="382">
        <f t="shared" si="1"/>
        <v>0</v>
      </c>
      <c r="V13" s="382"/>
      <c r="W13" s="382"/>
      <c r="X13" s="382"/>
      <c r="Y13" s="382"/>
      <c r="Z13" s="382"/>
      <c r="AA13" s="382"/>
      <c r="AB13" s="382"/>
      <c r="AC13" s="382">
        <f t="shared" si="2"/>
        <v>0</v>
      </c>
      <c r="AD13" s="382"/>
      <c r="AE13" s="382"/>
      <c r="AF13" s="382"/>
      <c r="AG13" s="382"/>
      <c r="AH13" s="382"/>
      <c r="AI13" s="382"/>
      <c r="AJ13" s="382"/>
      <c r="AK13" s="382">
        <f t="shared" si="3"/>
        <v>0</v>
      </c>
      <c r="AL13" s="382"/>
      <c r="AM13" s="382"/>
      <c r="AN13" s="382"/>
      <c r="AO13" s="382"/>
      <c r="AP13" s="382"/>
      <c r="AQ13" s="382"/>
      <c r="AR13" s="382"/>
      <c r="AS13" s="427">
        <f t="shared" si="4"/>
        <v>0</v>
      </c>
      <c r="AT13" s="382"/>
      <c r="AU13" s="382"/>
      <c r="AV13" s="382"/>
      <c r="AW13" s="382"/>
      <c r="AX13" s="382"/>
      <c r="AY13" s="426"/>
    </row>
    <row r="14" spans="2:51">
      <c r="B14" s="379"/>
      <c r="C14" s="347"/>
      <c r="D14" s="379"/>
      <c r="E14" s="379"/>
      <c r="F14" s="382"/>
      <c r="G14" s="382"/>
      <c r="H14" s="382"/>
      <c r="I14" s="382"/>
      <c r="J14" s="382"/>
      <c r="K14" s="382"/>
      <c r="L14" s="382"/>
      <c r="M14" s="382">
        <f t="shared" si="0"/>
        <v>0</v>
      </c>
      <c r="N14" s="382"/>
      <c r="O14" s="382"/>
      <c r="P14" s="382"/>
      <c r="Q14" s="382"/>
      <c r="R14" s="382"/>
      <c r="S14" s="382"/>
      <c r="T14" s="382"/>
      <c r="U14" s="382">
        <f t="shared" si="1"/>
        <v>0</v>
      </c>
      <c r="V14" s="382"/>
      <c r="W14" s="382"/>
      <c r="X14" s="382"/>
      <c r="Y14" s="382"/>
      <c r="Z14" s="382"/>
      <c r="AA14" s="382"/>
      <c r="AB14" s="382"/>
      <c r="AC14" s="382">
        <f t="shared" si="2"/>
        <v>0</v>
      </c>
      <c r="AD14" s="382"/>
      <c r="AE14" s="382"/>
      <c r="AF14" s="382"/>
      <c r="AG14" s="382"/>
      <c r="AH14" s="382"/>
      <c r="AI14" s="382"/>
      <c r="AJ14" s="382"/>
      <c r="AK14" s="382">
        <f t="shared" si="3"/>
        <v>0</v>
      </c>
      <c r="AL14" s="382"/>
      <c r="AM14" s="382"/>
      <c r="AN14" s="382"/>
      <c r="AO14" s="382"/>
      <c r="AP14" s="382"/>
      <c r="AQ14" s="382"/>
      <c r="AR14" s="382"/>
      <c r="AS14" s="427">
        <f t="shared" si="4"/>
        <v>0</v>
      </c>
      <c r="AT14" s="382"/>
      <c r="AU14" s="382"/>
      <c r="AV14" s="382"/>
      <c r="AW14" s="382"/>
      <c r="AX14" s="382"/>
      <c r="AY14" s="426"/>
    </row>
    <row r="15" spans="2:51">
      <c r="B15" s="379"/>
      <c r="C15" s="347"/>
      <c r="D15" s="379"/>
      <c r="E15" s="379"/>
      <c r="F15" s="382"/>
      <c r="G15" s="382"/>
      <c r="H15" s="382"/>
      <c r="I15" s="382"/>
      <c r="J15" s="382"/>
      <c r="K15" s="382"/>
      <c r="L15" s="382"/>
      <c r="M15" s="382">
        <f t="shared" si="0"/>
        <v>0</v>
      </c>
      <c r="N15" s="382"/>
      <c r="O15" s="382"/>
      <c r="P15" s="382"/>
      <c r="Q15" s="382"/>
      <c r="R15" s="382"/>
      <c r="S15" s="382"/>
      <c r="T15" s="382"/>
      <c r="U15" s="382">
        <f t="shared" si="1"/>
        <v>0</v>
      </c>
      <c r="V15" s="382"/>
      <c r="W15" s="382"/>
      <c r="X15" s="382"/>
      <c r="Y15" s="382"/>
      <c r="Z15" s="382"/>
      <c r="AA15" s="382"/>
      <c r="AB15" s="382"/>
      <c r="AC15" s="382">
        <f t="shared" si="2"/>
        <v>0</v>
      </c>
      <c r="AD15" s="382"/>
      <c r="AE15" s="382"/>
      <c r="AF15" s="382"/>
      <c r="AG15" s="382"/>
      <c r="AH15" s="382"/>
      <c r="AI15" s="382"/>
      <c r="AJ15" s="382"/>
      <c r="AK15" s="382">
        <f t="shared" si="3"/>
        <v>0</v>
      </c>
      <c r="AL15" s="382"/>
      <c r="AM15" s="382"/>
      <c r="AN15" s="382"/>
      <c r="AO15" s="382"/>
      <c r="AP15" s="382"/>
      <c r="AQ15" s="382"/>
      <c r="AR15" s="382"/>
      <c r="AS15" s="427">
        <f t="shared" si="4"/>
        <v>0</v>
      </c>
      <c r="AT15" s="382"/>
      <c r="AU15" s="382"/>
      <c r="AV15" s="382"/>
      <c r="AW15" s="382"/>
      <c r="AX15" s="382"/>
      <c r="AY15" s="426"/>
    </row>
    <row r="16" spans="2:51">
      <c r="B16" s="379"/>
      <c r="C16" s="347"/>
      <c r="D16" s="379"/>
      <c r="E16" s="379"/>
      <c r="F16" s="382"/>
      <c r="G16" s="382"/>
      <c r="H16" s="382"/>
      <c r="I16" s="382"/>
      <c r="J16" s="382"/>
      <c r="K16" s="382"/>
      <c r="L16" s="382"/>
      <c r="M16" s="382">
        <f t="shared" si="0"/>
        <v>0</v>
      </c>
      <c r="N16" s="382"/>
      <c r="O16" s="382"/>
      <c r="P16" s="382"/>
      <c r="Q16" s="382"/>
      <c r="R16" s="382"/>
      <c r="S16" s="382"/>
      <c r="T16" s="382"/>
      <c r="U16" s="382">
        <f t="shared" si="1"/>
        <v>0</v>
      </c>
      <c r="V16" s="382"/>
      <c r="W16" s="382"/>
      <c r="X16" s="382"/>
      <c r="Y16" s="382"/>
      <c r="Z16" s="382"/>
      <c r="AA16" s="382"/>
      <c r="AB16" s="382"/>
      <c r="AC16" s="382">
        <f t="shared" si="2"/>
        <v>0</v>
      </c>
      <c r="AD16" s="382"/>
      <c r="AE16" s="382"/>
      <c r="AF16" s="382"/>
      <c r="AG16" s="382"/>
      <c r="AH16" s="382"/>
      <c r="AI16" s="382"/>
      <c r="AJ16" s="382"/>
      <c r="AK16" s="382">
        <f t="shared" si="3"/>
        <v>0</v>
      </c>
      <c r="AL16" s="382"/>
      <c r="AM16" s="382"/>
      <c r="AN16" s="382"/>
      <c r="AO16" s="382"/>
      <c r="AP16" s="382"/>
      <c r="AQ16" s="382"/>
      <c r="AR16" s="382"/>
      <c r="AS16" s="427">
        <f t="shared" si="4"/>
        <v>0</v>
      </c>
      <c r="AT16" s="382"/>
      <c r="AU16" s="382"/>
      <c r="AV16" s="382"/>
      <c r="AW16" s="382"/>
      <c r="AX16" s="382"/>
      <c r="AY16" s="426"/>
    </row>
    <row r="17" spans="2:51">
      <c r="B17" s="379"/>
      <c r="C17" s="347"/>
      <c r="D17" s="379"/>
      <c r="E17" s="379"/>
      <c r="F17" s="382"/>
      <c r="G17" s="382"/>
      <c r="H17" s="382"/>
      <c r="I17" s="382"/>
      <c r="J17" s="382"/>
      <c r="K17" s="382"/>
      <c r="L17" s="382"/>
      <c r="M17" s="382">
        <f t="shared" si="0"/>
        <v>0</v>
      </c>
      <c r="N17" s="382"/>
      <c r="O17" s="382"/>
      <c r="P17" s="382"/>
      <c r="Q17" s="382"/>
      <c r="R17" s="382"/>
      <c r="S17" s="382"/>
      <c r="T17" s="382"/>
      <c r="U17" s="382">
        <f t="shared" si="1"/>
        <v>0</v>
      </c>
      <c r="V17" s="382"/>
      <c r="W17" s="382"/>
      <c r="X17" s="382"/>
      <c r="Y17" s="382"/>
      <c r="Z17" s="382"/>
      <c r="AA17" s="382"/>
      <c r="AB17" s="382"/>
      <c r="AC17" s="382">
        <f t="shared" si="2"/>
        <v>0</v>
      </c>
      <c r="AD17" s="382"/>
      <c r="AE17" s="382"/>
      <c r="AF17" s="382"/>
      <c r="AG17" s="382"/>
      <c r="AH17" s="382"/>
      <c r="AI17" s="382"/>
      <c r="AJ17" s="382"/>
      <c r="AK17" s="382">
        <f t="shared" si="3"/>
        <v>0</v>
      </c>
      <c r="AL17" s="382"/>
      <c r="AM17" s="382"/>
      <c r="AN17" s="382"/>
      <c r="AO17" s="382"/>
      <c r="AP17" s="382"/>
      <c r="AQ17" s="382"/>
      <c r="AR17" s="382"/>
      <c r="AS17" s="427">
        <f t="shared" si="4"/>
        <v>0</v>
      </c>
      <c r="AT17" s="382"/>
      <c r="AU17" s="382"/>
      <c r="AV17" s="382"/>
      <c r="AW17" s="382"/>
      <c r="AX17" s="382"/>
      <c r="AY17" s="426"/>
    </row>
    <row r="18" spans="2:51">
      <c r="B18" s="379"/>
      <c r="C18" s="347"/>
      <c r="D18" s="379"/>
      <c r="E18" s="379"/>
      <c r="F18" s="382"/>
      <c r="G18" s="382"/>
      <c r="H18" s="382"/>
      <c r="I18" s="382"/>
      <c r="J18" s="382"/>
      <c r="K18" s="382"/>
      <c r="L18" s="382"/>
      <c r="M18" s="382">
        <f t="shared" si="0"/>
        <v>0</v>
      </c>
      <c r="N18" s="382"/>
      <c r="O18" s="382"/>
      <c r="P18" s="382"/>
      <c r="Q18" s="382"/>
      <c r="R18" s="382"/>
      <c r="S18" s="382"/>
      <c r="T18" s="382"/>
      <c r="U18" s="382">
        <f t="shared" si="1"/>
        <v>0</v>
      </c>
      <c r="V18" s="382"/>
      <c r="W18" s="382"/>
      <c r="X18" s="382"/>
      <c r="Y18" s="382"/>
      <c r="Z18" s="382"/>
      <c r="AA18" s="382"/>
      <c r="AB18" s="382"/>
      <c r="AC18" s="382">
        <f t="shared" si="2"/>
        <v>0</v>
      </c>
      <c r="AD18" s="382"/>
      <c r="AE18" s="382"/>
      <c r="AF18" s="382"/>
      <c r="AG18" s="382"/>
      <c r="AH18" s="382"/>
      <c r="AI18" s="382"/>
      <c r="AJ18" s="382"/>
      <c r="AK18" s="382">
        <f t="shared" si="3"/>
        <v>0</v>
      </c>
      <c r="AL18" s="382"/>
      <c r="AM18" s="382"/>
      <c r="AN18" s="382"/>
      <c r="AO18" s="382"/>
      <c r="AP18" s="382"/>
      <c r="AQ18" s="382"/>
      <c r="AR18" s="382"/>
      <c r="AS18" s="427">
        <f t="shared" si="4"/>
        <v>0</v>
      </c>
      <c r="AT18" s="382"/>
      <c r="AU18" s="382"/>
      <c r="AV18" s="382"/>
      <c r="AW18" s="382"/>
      <c r="AX18" s="382"/>
      <c r="AY18" s="426"/>
    </row>
    <row r="19" spans="2:51">
      <c r="B19" s="379"/>
      <c r="C19" s="347"/>
      <c r="D19" s="379"/>
      <c r="E19" s="379"/>
      <c r="F19" s="382"/>
      <c r="G19" s="382"/>
      <c r="H19" s="382"/>
      <c r="I19" s="382"/>
      <c r="J19" s="382"/>
      <c r="K19" s="382"/>
      <c r="L19" s="382"/>
      <c r="M19" s="382">
        <f t="shared" si="0"/>
        <v>0</v>
      </c>
      <c r="N19" s="382"/>
      <c r="O19" s="382"/>
      <c r="P19" s="382"/>
      <c r="Q19" s="382"/>
      <c r="R19" s="382"/>
      <c r="S19" s="382"/>
      <c r="T19" s="382"/>
      <c r="U19" s="382">
        <f t="shared" si="1"/>
        <v>0</v>
      </c>
      <c r="V19" s="382"/>
      <c r="W19" s="382"/>
      <c r="X19" s="382"/>
      <c r="Y19" s="382"/>
      <c r="Z19" s="382"/>
      <c r="AA19" s="382"/>
      <c r="AB19" s="382"/>
      <c r="AC19" s="382">
        <f t="shared" si="2"/>
        <v>0</v>
      </c>
      <c r="AD19" s="382"/>
      <c r="AE19" s="382"/>
      <c r="AF19" s="382"/>
      <c r="AG19" s="382"/>
      <c r="AH19" s="382"/>
      <c r="AI19" s="382"/>
      <c r="AJ19" s="382"/>
      <c r="AK19" s="382">
        <f t="shared" si="3"/>
        <v>0</v>
      </c>
      <c r="AL19" s="382"/>
      <c r="AM19" s="382"/>
      <c r="AN19" s="382"/>
      <c r="AO19" s="382"/>
      <c r="AP19" s="382"/>
      <c r="AQ19" s="382"/>
      <c r="AR19" s="382"/>
      <c r="AS19" s="427">
        <f t="shared" si="4"/>
        <v>0</v>
      </c>
      <c r="AT19" s="382"/>
      <c r="AU19" s="382"/>
      <c r="AV19" s="382"/>
      <c r="AW19" s="382"/>
      <c r="AX19" s="382"/>
      <c r="AY19" s="426"/>
    </row>
    <row r="20" spans="2:51">
      <c r="B20" s="379"/>
      <c r="C20" s="347"/>
      <c r="D20" s="379"/>
      <c r="E20" s="379"/>
      <c r="F20" s="382"/>
      <c r="G20" s="382"/>
      <c r="H20" s="382"/>
      <c r="I20" s="382"/>
      <c r="J20" s="382"/>
      <c r="K20" s="382"/>
      <c r="L20" s="382"/>
      <c r="M20" s="382">
        <f t="shared" si="0"/>
        <v>0</v>
      </c>
      <c r="N20" s="382"/>
      <c r="O20" s="382"/>
      <c r="P20" s="382"/>
      <c r="Q20" s="382"/>
      <c r="R20" s="382"/>
      <c r="S20" s="382"/>
      <c r="T20" s="382"/>
      <c r="U20" s="382">
        <f t="shared" si="1"/>
        <v>0</v>
      </c>
      <c r="V20" s="382"/>
      <c r="W20" s="382"/>
      <c r="X20" s="382"/>
      <c r="Y20" s="382"/>
      <c r="Z20" s="382"/>
      <c r="AA20" s="382"/>
      <c r="AB20" s="382"/>
      <c r="AC20" s="382">
        <f t="shared" si="2"/>
        <v>0</v>
      </c>
      <c r="AD20" s="382"/>
      <c r="AE20" s="382"/>
      <c r="AF20" s="382"/>
      <c r="AG20" s="382"/>
      <c r="AH20" s="382"/>
      <c r="AI20" s="382"/>
      <c r="AJ20" s="382"/>
      <c r="AK20" s="382">
        <f t="shared" si="3"/>
        <v>0</v>
      </c>
      <c r="AL20" s="382"/>
      <c r="AM20" s="382"/>
      <c r="AN20" s="382"/>
      <c r="AO20" s="382"/>
      <c r="AP20" s="382"/>
      <c r="AQ20" s="382"/>
      <c r="AR20" s="382"/>
      <c r="AS20" s="427">
        <f t="shared" si="4"/>
        <v>0</v>
      </c>
      <c r="AT20" s="382"/>
      <c r="AU20" s="382"/>
      <c r="AV20" s="382"/>
      <c r="AW20" s="382"/>
      <c r="AX20" s="382"/>
      <c r="AY20" s="426"/>
    </row>
    <row r="21" spans="2:51">
      <c r="B21" s="379"/>
      <c r="C21" s="347"/>
      <c r="D21" s="379"/>
      <c r="E21" s="379"/>
      <c r="F21" s="382"/>
      <c r="G21" s="382"/>
      <c r="H21" s="382"/>
      <c r="I21" s="382"/>
      <c r="J21" s="382"/>
      <c r="K21" s="382"/>
      <c r="L21" s="382"/>
      <c r="M21" s="382">
        <f t="shared" si="0"/>
        <v>0</v>
      </c>
      <c r="N21" s="382"/>
      <c r="O21" s="382"/>
      <c r="P21" s="382"/>
      <c r="Q21" s="382"/>
      <c r="R21" s="382"/>
      <c r="S21" s="382"/>
      <c r="T21" s="382"/>
      <c r="U21" s="382">
        <f t="shared" si="1"/>
        <v>0</v>
      </c>
      <c r="V21" s="382"/>
      <c r="W21" s="382"/>
      <c r="X21" s="382"/>
      <c r="Y21" s="382"/>
      <c r="Z21" s="382"/>
      <c r="AA21" s="382"/>
      <c r="AB21" s="382"/>
      <c r="AC21" s="382">
        <f t="shared" si="2"/>
        <v>0</v>
      </c>
      <c r="AD21" s="382"/>
      <c r="AE21" s="382"/>
      <c r="AF21" s="382"/>
      <c r="AG21" s="382"/>
      <c r="AH21" s="382"/>
      <c r="AI21" s="382"/>
      <c r="AJ21" s="382"/>
      <c r="AK21" s="382">
        <f t="shared" si="3"/>
        <v>0</v>
      </c>
      <c r="AL21" s="382"/>
      <c r="AM21" s="382"/>
      <c r="AN21" s="382"/>
      <c r="AO21" s="382"/>
      <c r="AP21" s="382"/>
      <c r="AQ21" s="382"/>
      <c r="AR21" s="382"/>
      <c r="AS21" s="427">
        <f t="shared" si="4"/>
        <v>0</v>
      </c>
      <c r="AT21" s="382"/>
      <c r="AU21" s="382"/>
      <c r="AV21" s="382"/>
      <c r="AW21" s="382"/>
      <c r="AX21" s="382"/>
      <c r="AY21" s="426"/>
    </row>
    <row r="22" spans="2:51">
      <c r="B22" s="379"/>
      <c r="C22" s="347"/>
      <c r="D22" s="379"/>
      <c r="E22" s="379"/>
      <c r="F22" s="382"/>
      <c r="G22" s="382"/>
      <c r="H22" s="382"/>
      <c r="I22" s="382"/>
      <c r="J22" s="382"/>
      <c r="K22" s="382"/>
      <c r="L22" s="382"/>
      <c r="M22" s="382">
        <f t="shared" si="0"/>
        <v>0</v>
      </c>
      <c r="N22" s="382"/>
      <c r="O22" s="382"/>
      <c r="P22" s="382"/>
      <c r="Q22" s="382"/>
      <c r="R22" s="382"/>
      <c r="S22" s="382"/>
      <c r="T22" s="382"/>
      <c r="U22" s="382">
        <f t="shared" si="1"/>
        <v>0</v>
      </c>
      <c r="V22" s="382"/>
      <c r="W22" s="382"/>
      <c r="X22" s="382"/>
      <c r="Y22" s="382"/>
      <c r="Z22" s="382"/>
      <c r="AA22" s="382"/>
      <c r="AB22" s="382"/>
      <c r="AC22" s="382">
        <f t="shared" si="2"/>
        <v>0</v>
      </c>
      <c r="AD22" s="382"/>
      <c r="AE22" s="382"/>
      <c r="AF22" s="382"/>
      <c r="AG22" s="382"/>
      <c r="AH22" s="382"/>
      <c r="AI22" s="382"/>
      <c r="AJ22" s="382"/>
      <c r="AK22" s="382">
        <f t="shared" si="3"/>
        <v>0</v>
      </c>
      <c r="AL22" s="382"/>
      <c r="AM22" s="382"/>
      <c r="AN22" s="382"/>
      <c r="AO22" s="382"/>
      <c r="AP22" s="382"/>
      <c r="AQ22" s="382"/>
      <c r="AR22" s="382"/>
      <c r="AS22" s="427">
        <f t="shared" si="4"/>
        <v>0</v>
      </c>
      <c r="AT22" s="382"/>
      <c r="AU22" s="382"/>
      <c r="AV22" s="382"/>
      <c r="AW22" s="382"/>
      <c r="AX22" s="382"/>
      <c r="AY22" s="426"/>
    </row>
    <row r="23" spans="2:51">
      <c r="B23" s="379"/>
      <c r="C23" s="347"/>
      <c r="D23" s="379"/>
      <c r="E23" s="379"/>
      <c r="F23" s="382"/>
      <c r="G23" s="382"/>
      <c r="H23" s="382"/>
      <c r="I23" s="382"/>
      <c r="J23" s="382"/>
      <c r="K23" s="382"/>
      <c r="L23" s="382"/>
      <c r="M23" s="382">
        <f t="shared" si="0"/>
        <v>0</v>
      </c>
      <c r="N23" s="382"/>
      <c r="O23" s="382"/>
      <c r="P23" s="382"/>
      <c r="Q23" s="382"/>
      <c r="R23" s="382"/>
      <c r="S23" s="382"/>
      <c r="T23" s="382"/>
      <c r="U23" s="382">
        <f t="shared" si="1"/>
        <v>0</v>
      </c>
      <c r="V23" s="382"/>
      <c r="W23" s="382"/>
      <c r="X23" s="382"/>
      <c r="Y23" s="382"/>
      <c r="Z23" s="382"/>
      <c r="AA23" s="382"/>
      <c r="AB23" s="382"/>
      <c r="AC23" s="382">
        <f t="shared" si="2"/>
        <v>0</v>
      </c>
      <c r="AD23" s="382"/>
      <c r="AE23" s="382"/>
      <c r="AF23" s="382"/>
      <c r="AG23" s="382"/>
      <c r="AH23" s="382"/>
      <c r="AI23" s="382"/>
      <c r="AJ23" s="382"/>
      <c r="AK23" s="382">
        <f t="shared" si="3"/>
        <v>0</v>
      </c>
      <c r="AL23" s="382"/>
      <c r="AM23" s="382"/>
      <c r="AN23" s="382"/>
      <c r="AO23" s="382"/>
      <c r="AP23" s="382"/>
      <c r="AQ23" s="382"/>
      <c r="AR23" s="382"/>
      <c r="AS23" s="427">
        <f t="shared" si="4"/>
        <v>0</v>
      </c>
      <c r="AT23" s="382"/>
      <c r="AU23" s="382"/>
      <c r="AV23" s="382"/>
      <c r="AW23" s="382"/>
      <c r="AX23" s="382"/>
      <c r="AY23" s="426"/>
    </row>
    <row r="24" spans="2:51">
      <c r="B24" s="422"/>
      <c r="C24" s="347"/>
      <c r="D24" s="379"/>
      <c r="E24" s="379"/>
      <c r="F24" s="382"/>
      <c r="G24" s="382"/>
      <c r="H24" s="382"/>
      <c r="I24" s="382"/>
      <c r="J24" s="382"/>
      <c r="K24" s="382"/>
      <c r="L24" s="382"/>
      <c r="M24" s="382">
        <f t="shared" si="0"/>
        <v>0</v>
      </c>
      <c r="N24" s="382"/>
      <c r="O24" s="382"/>
      <c r="P24" s="382"/>
      <c r="Q24" s="382"/>
      <c r="R24" s="382"/>
      <c r="S24" s="382"/>
      <c r="T24" s="382"/>
      <c r="U24" s="382">
        <f t="shared" si="1"/>
        <v>0</v>
      </c>
      <c r="V24" s="382"/>
      <c r="W24" s="382"/>
      <c r="X24" s="382"/>
      <c r="Y24" s="382"/>
      <c r="Z24" s="382"/>
      <c r="AA24" s="382"/>
      <c r="AB24" s="382"/>
      <c r="AC24" s="382">
        <f t="shared" si="2"/>
        <v>0</v>
      </c>
      <c r="AD24" s="382"/>
      <c r="AE24" s="382"/>
      <c r="AF24" s="382"/>
      <c r="AG24" s="382"/>
      <c r="AH24" s="382"/>
      <c r="AI24" s="382"/>
      <c r="AJ24" s="382"/>
      <c r="AK24" s="382">
        <f t="shared" si="3"/>
        <v>0</v>
      </c>
      <c r="AL24" s="382"/>
      <c r="AM24" s="382"/>
      <c r="AN24" s="382"/>
      <c r="AO24" s="382"/>
      <c r="AP24" s="382"/>
      <c r="AQ24" s="382"/>
      <c r="AR24" s="382"/>
      <c r="AS24" s="427">
        <f t="shared" si="4"/>
        <v>0</v>
      </c>
      <c r="AT24" s="382"/>
      <c r="AU24" s="382"/>
      <c r="AV24" s="382"/>
      <c r="AW24" s="382"/>
      <c r="AX24" s="382"/>
      <c r="AY24" s="426"/>
    </row>
    <row r="25" spans="2:51">
      <c r="B25" s="379"/>
      <c r="C25" s="347"/>
      <c r="D25" s="379"/>
      <c r="E25" s="379"/>
      <c r="F25" s="382"/>
      <c r="G25" s="382"/>
      <c r="H25" s="382"/>
      <c r="I25" s="382"/>
      <c r="J25" s="382"/>
      <c r="K25" s="382"/>
      <c r="L25" s="382"/>
      <c r="M25" s="382">
        <f t="shared" si="0"/>
        <v>0</v>
      </c>
      <c r="N25" s="382"/>
      <c r="O25" s="382"/>
      <c r="P25" s="382"/>
      <c r="Q25" s="382"/>
      <c r="R25" s="382"/>
      <c r="S25" s="382"/>
      <c r="T25" s="382"/>
      <c r="U25" s="382">
        <f t="shared" si="1"/>
        <v>0</v>
      </c>
      <c r="V25" s="382"/>
      <c r="W25" s="382"/>
      <c r="X25" s="382"/>
      <c r="Y25" s="382"/>
      <c r="Z25" s="382"/>
      <c r="AA25" s="382"/>
      <c r="AB25" s="382"/>
      <c r="AC25" s="382">
        <f t="shared" si="2"/>
        <v>0</v>
      </c>
      <c r="AD25" s="382"/>
      <c r="AE25" s="382"/>
      <c r="AF25" s="382"/>
      <c r="AG25" s="382"/>
      <c r="AH25" s="382"/>
      <c r="AI25" s="382"/>
      <c r="AJ25" s="382"/>
      <c r="AK25" s="382">
        <f t="shared" si="3"/>
        <v>0</v>
      </c>
      <c r="AL25" s="382"/>
      <c r="AM25" s="382"/>
      <c r="AN25" s="382"/>
      <c r="AO25" s="382"/>
      <c r="AP25" s="382"/>
      <c r="AQ25" s="382"/>
      <c r="AR25" s="382"/>
      <c r="AS25" s="427">
        <f t="shared" si="4"/>
        <v>0</v>
      </c>
      <c r="AT25" s="382"/>
      <c r="AU25" s="382"/>
      <c r="AV25" s="382"/>
      <c r="AW25" s="382"/>
      <c r="AX25" s="382"/>
      <c r="AY25" s="426"/>
    </row>
    <row r="26" spans="2:51">
      <c r="B26" s="379"/>
      <c r="C26" s="347"/>
      <c r="D26" s="379"/>
      <c r="E26" s="379"/>
      <c r="F26" s="382"/>
      <c r="G26" s="382"/>
      <c r="H26" s="382"/>
      <c r="I26" s="382"/>
      <c r="J26" s="382"/>
      <c r="K26" s="382"/>
      <c r="L26" s="382"/>
      <c r="M26" s="382">
        <f t="shared" si="0"/>
        <v>0</v>
      </c>
      <c r="N26" s="382"/>
      <c r="O26" s="382"/>
      <c r="P26" s="382"/>
      <c r="Q26" s="382"/>
      <c r="R26" s="382"/>
      <c r="S26" s="382"/>
      <c r="T26" s="382"/>
      <c r="U26" s="382">
        <f t="shared" si="1"/>
        <v>0</v>
      </c>
      <c r="V26" s="382"/>
      <c r="W26" s="382"/>
      <c r="X26" s="382"/>
      <c r="Y26" s="382"/>
      <c r="Z26" s="382"/>
      <c r="AA26" s="382"/>
      <c r="AB26" s="382"/>
      <c r="AC26" s="382">
        <f t="shared" si="2"/>
        <v>0</v>
      </c>
      <c r="AD26" s="382"/>
      <c r="AE26" s="382"/>
      <c r="AF26" s="382"/>
      <c r="AG26" s="382"/>
      <c r="AH26" s="382"/>
      <c r="AI26" s="382"/>
      <c r="AJ26" s="382"/>
      <c r="AK26" s="382">
        <f t="shared" si="3"/>
        <v>0</v>
      </c>
      <c r="AL26" s="382"/>
      <c r="AM26" s="382"/>
      <c r="AN26" s="382"/>
      <c r="AO26" s="382"/>
      <c r="AP26" s="382"/>
      <c r="AQ26" s="382"/>
      <c r="AR26" s="382"/>
      <c r="AS26" s="427">
        <f t="shared" si="4"/>
        <v>0</v>
      </c>
      <c r="AT26" s="382"/>
      <c r="AU26" s="382"/>
      <c r="AV26" s="382"/>
      <c r="AW26" s="382"/>
      <c r="AX26" s="382"/>
      <c r="AY26" s="426"/>
    </row>
    <row r="27" spans="2:51">
      <c r="B27" s="379"/>
      <c r="C27" s="347"/>
      <c r="D27" s="379"/>
      <c r="E27" s="379"/>
      <c r="F27" s="382"/>
      <c r="G27" s="382"/>
      <c r="H27" s="382"/>
      <c r="I27" s="382"/>
      <c r="J27" s="382"/>
      <c r="K27" s="382"/>
      <c r="L27" s="382"/>
      <c r="M27" s="382">
        <f t="shared" si="0"/>
        <v>0</v>
      </c>
      <c r="N27" s="382"/>
      <c r="O27" s="382"/>
      <c r="P27" s="382"/>
      <c r="Q27" s="382"/>
      <c r="R27" s="382"/>
      <c r="S27" s="382"/>
      <c r="T27" s="382"/>
      <c r="U27" s="382">
        <f t="shared" si="1"/>
        <v>0</v>
      </c>
      <c r="V27" s="382"/>
      <c r="W27" s="382"/>
      <c r="X27" s="382"/>
      <c r="Y27" s="382"/>
      <c r="Z27" s="382"/>
      <c r="AA27" s="382"/>
      <c r="AB27" s="382"/>
      <c r="AC27" s="382">
        <f t="shared" si="2"/>
        <v>0</v>
      </c>
      <c r="AD27" s="382"/>
      <c r="AE27" s="382"/>
      <c r="AF27" s="382"/>
      <c r="AG27" s="382"/>
      <c r="AH27" s="382"/>
      <c r="AI27" s="382"/>
      <c r="AJ27" s="382"/>
      <c r="AK27" s="382">
        <f t="shared" si="3"/>
        <v>0</v>
      </c>
      <c r="AL27" s="382"/>
      <c r="AM27" s="382"/>
      <c r="AN27" s="382"/>
      <c r="AO27" s="382"/>
      <c r="AP27" s="382"/>
      <c r="AQ27" s="382"/>
      <c r="AR27" s="382"/>
      <c r="AS27" s="427">
        <f t="shared" si="4"/>
        <v>0</v>
      </c>
      <c r="AT27" s="382"/>
      <c r="AU27" s="382"/>
      <c r="AV27" s="382"/>
      <c r="AW27" s="382"/>
      <c r="AX27" s="382"/>
      <c r="AY27" s="426"/>
    </row>
    <row r="28" spans="2:51">
      <c r="B28" s="379"/>
      <c r="C28" s="347"/>
      <c r="D28" s="379"/>
      <c r="E28" s="379"/>
      <c r="F28" s="382"/>
      <c r="G28" s="382"/>
      <c r="H28" s="382"/>
      <c r="I28" s="382"/>
      <c r="J28" s="382"/>
      <c r="K28" s="382"/>
      <c r="L28" s="382"/>
      <c r="M28" s="382">
        <f t="shared" si="0"/>
        <v>0</v>
      </c>
      <c r="N28" s="382"/>
      <c r="O28" s="382"/>
      <c r="P28" s="382"/>
      <c r="Q28" s="382"/>
      <c r="R28" s="382"/>
      <c r="S28" s="382"/>
      <c r="T28" s="382"/>
      <c r="U28" s="382">
        <f t="shared" si="1"/>
        <v>0</v>
      </c>
      <c r="V28" s="382"/>
      <c r="W28" s="382"/>
      <c r="X28" s="382"/>
      <c r="Y28" s="382"/>
      <c r="Z28" s="382"/>
      <c r="AA28" s="382"/>
      <c r="AB28" s="382"/>
      <c r="AC28" s="382">
        <f t="shared" si="2"/>
        <v>0</v>
      </c>
      <c r="AD28" s="382"/>
      <c r="AE28" s="382"/>
      <c r="AF28" s="382"/>
      <c r="AG28" s="382"/>
      <c r="AH28" s="382"/>
      <c r="AI28" s="382"/>
      <c r="AJ28" s="382"/>
      <c r="AK28" s="382">
        <f t="shared" si="3"/>
        <v>0</v>
      </c>
      <c r="AL28" s="382"/>
      <c r="AM28" s="382"/>
      <c r="AN28" s="382"/>
      <c r="AO28" s="382"/>
      <c r="AP28" s="382"/>
      <c r="AQ28" s="382"/>
      <c r="AR28" s="382"/>
      <c r="AS28" s="427">
        <f t="shared" si="4"/>
        <v>0</v>
      </c>
      <c r="AT28" s="382"/>
      <c r="AU28" s="382"/>
      <c r="AV28" s="382"/>
      <c r="AW28" s="382"/>
      <c r="AX28" s="382"/>
      <c r="AY28" s="426"/>
    </row>
    <row r="29" spans="2:51">
      <c r="B29" s="379"/>
      <c r="C29" s="347"/>
      <c r="D29" s="379"/>
      <c r="E29" s="379"/>
      <c r="F29" s="382"/>
      <c r="G29" s="382"/>
      <c r="H29" s="382"/>
      <c r="I29" s="382"/>
      <c r="J29" s="382"/>
      <c r="K29" s="382"/>
      <c r="L29" s="382"/>
      <c r="M29" s="382">
        <f t="shared" si="0"/>
        <v>0</v>
      </c>
      <c r="N29" s="382"/>
      <c r="O29" s="382"/>
      <c r="P29" s="382"/>
      <c r="Q29" s="382"/>
      <c r="R29" s="382"/>
      <c r="S29" s="382"/>
      <c r="T29" s="382"/>
      <c r="U29" s="382">
        <f t="shared" si="1"/>
        <v>0</v>
      </c>
      <c r="V29" s="382"/>
      <c r="W29" s="382"/>
      <c r="X29" s="382"/>
      <c r="Y29" s="382"/>
      <c r="Z29" s="382"/>
      <c r="AA29" s="382"/>
      <c r="AB29" s="382"/>
      <c r="AC29" s="382">
        <f t="shared" si="2"/>
        <v>0</v>
      </c>
      <c r="AD29" s="382"/>
      <c r="AE29" s="382"/>
      <c r="AF29" s="382"/>
      <c r="AG29" s="382"/>
      <c r="AH29" s="382"/>
      <c r="AI29" s="382"/>
      <c r="AJ29" s="382"/>
      <c r="AK29" s="382">
        <f t="shared" si="3"/>
        <v>0</v>
      </c>
      <c r="AL29" s="382"/>
      <c r="AM29" s="382"/>
      <c r="AN29" s="382"/>
      <c r="AO29" s="382"/>
      <c r="AP29" s="382"/>
      <c r="AQ29" s="382"/>
      <c r="AR29" s="382"/>
      <c r="AS29" s="427">
        <f t="shared" si="4"/>
        <v>0</v>
      </c>
      <c r="AT29" s="382"/>
      <c r="AU29" s="382"/>
      <c r="AV29" s="382"/>
      <c r="AW29" s="382"/>
      <c r="AX29" s="382"/>
      <c r="AY29" s="426"/>
    </row>
    <row r="30" spans="2:51">
      <c r="B30" s="379"/>
      <c r="C30" s="347"/>
      <c r="D30" s="379"/>
      <c r="E30" s="379"/>
      <c r="F30" s="382"/>
      <c r="G30" s="382"/>
      <c r="H30" s="382"/>
      <c r="I30" s="382"/>
      <c r="J30" s="382"/>
      <c r="K30" s="382"/>
      <c r="L30" s="382"/>
      <c r="M30" s="382">
        <f t="shared" si="0"/>
        <v>0</v>
      </c>
      <c r="N30" s="382"/>
      <c r="O30" s="382"/>
      <c r="P30" s="382"/>
      <c r="Q30" s="382"/>
      <c r="R30" s="382"/>
      <c r="S30" s="382"/>
      <c r="T30" s="382"/>
      <c r="U30" s="382">
        <f t="shared" si="1"/>
        <v>0</v>
      </c>
      <c r="V30" s="382"/>
      <c r="W30" s="382"/>
      <c r="X30" s="382"/>
      <c r="Y30" s="382"/>
      <c r="Z30" s="382"/>
      <c r="AA30" s="382"/>
      <c r="AB30" s="382"/>
      <c r="AC30" s="382">
        <f t="shared" si="2"/>
        <v>0</v>
      </c>
      <c r="AD30" s="382"/>
      <c r="AE30" s="382"/>
      <c r="AF30" s="382"/>
      <c r="AG30" s="382"/>
      <c r="AH30" s="382"/>
      <c r="AI30" s="382"/>
      <c r="AJ30" s="382"/>
      <c r="AK30" s="382">
        <f t="shared" si="3"/>
        <v>0</v>
      </c>
      <c r="AL30" s="382"/>
      <c r="AM30" s="382"/>
      <c r="AN30" s="382"/>
      <c r="AO30" s="382"/>
      <c r="AP30" s="382"/>
      <c r="AQ30" s="382"/>
      <c r="AR30" s="382"/>
      <c r="AS30" s="427">
        <f t="shared" si="4"/>
        <v>0</v>
      </c>
      <c r="AT30" s="382"/>
      <c r="AU30" s="382"/>
      <c r="AV30" s="382"/>
      <c r="AW30" s="382"/>
      <c r="AX30" s="382"/>
      <c r="AY30" s="426"/>
    </row>
    <row r="31" spans="2:51">
      <c r="B31" s="379"/>
      <c r="C31" s="347"/>
      <c r="D31" s="379"/>
      <c r="E31" s="379"/>
      <c r="F31" s="382"/>
      <c r="G31" s="382"/>
      <c r="H31" s="382"/>
      <c r="I31" s="382"/>
      <c r="J31" s="382"/>
      <c r="K31" s="382"/>
      <c r="L31" s="382"/>
      <c r="M31" s="382">
        <f t="shared" si="0"/>
        <v>0</v>
      </c>
      <c r="N31" s="382"/>
      <c r="O31" s="382"/>
      <c r="P31" s="382"/>
      <c r="Q31" s="382"/>
      <c r="R31" s="382"/>
      <c r="S31" s="382"/>
      <c r="T31" s="382"/>
      <c r="U31" s="382">
        <f t="shared" si="1"/>
        <v>0</v>
      </c>
      <c r="V31" s="382"/>
      <c r="W31" s="382"/>
      <c r="X31" s="382"/>
      <c r="Y31" s="382"/>
      <c r="Z31" s="382"/>
      <c r="AA31" s="382"/>
      <c r="AB31" s="382"/>
      <c r="AC31" s="382">
        <f t="shared" si="2"/>
        <v>0</v>
      </c>
      <c r="AD31" s="382"/>
      <c r="AE31" s="382"/>
      <c r="AF31" s="382"/>
      <c r="AG31" s="382"/>
      <c r="AH31" s="382"/>
      <c r="AI31" s="382"/>
      <c r="AJ31" s="382"/>
      <c r="AK31" s="382">
        <f t="shared" si="3"/>
        <v>0</v>
      </c>
      <c r="AL31" s="382"/>
      <c r="AM31" s="382"/>
      <c r="AN31" s="382"/>
      <c r="AO31" s="382"/>
      <c r="AP31" s="382"/>
      <c r="AQ31" s="382"/>
      <c r="AR31" s="382"/>
      <c r="AS31" s="427">
        <f t="shared" si="4"/>
        <v>0</v>
      </c>
      <c r="AT31" s="382"/>
      <c r="AU31" s="382"/>
      <c r="AV31" s="382"/>
      <c r="AW31" s="382"/>
      <c r="AX31" s="382"/>
      <c r="AY31" s="426"/>
    </row>
    <row r="32" spans="2:51">
      <c r="B32" s="379"/>
      <c r="C32" s="347"/>
      <c r="D32" s="379"/>
      <c r="E32" s="379"/>
      <c r="F32" s="382"/>
      <c r="G32" s="382"/>
      <c r="H32" s="382"/>
      <c r="I32" s="382"/>
      <c r="J32" s="382"/>
      <c r="K32" s="382"/>
      <c r="L32" s="382"/>
      <c r="M32" s="382">
        <f t="shared" si="0"/>
        <v>0</v>
      </c>
      <c r="N32" s="382"/>
      <c r="O32" s="382"/>
      <c r="P32" s="382"/>
      <c r="Q32" s="382"/>
      <c r="R32" s="382"/>
      <c r="S32" s="382"/>
      <c r="T32" s="382"/>
      <c r="U32" s="382">
        <f t="shared" si="1"/>
        <v>0</v>
      </c>
      <c r="V32" s="382"/>
      <c r="W32" s="382"/>
      <c r="X32" s="382"/>
      <c r="Y32" s="382"/>
      <c r="Z32" s="382"/>
      <c r="AA32" s="382"/>
      <c r="AB32" s="382"/>
      <c r="AC32" s="382">
        <f t="shared" si="2"/>
        <v>0</v>
      </c>
      <c r="AD32" s="382"/>
      <c r="AE32" s="382"/>
      <c r="AF32" s="382"/>
      <c r="AG32" s="382"/>
      <c r="AH32" s="382"/>
      <c r="AI32" s="382"/>
      <c r="AJ32" s="382"/>
      <c r="AK32" s="382">
        <f t="shared" si="3"/>
        <v>0</v>
      </c>
      <c r="AL32" s="382"/>
      <c r="AM32" s="382"/>
      <c r="AN32" s="382"/>
      <c r="AO32" s="382"/>
      <c r="AP32" s="382"/>
      <c r="AQ32" s="382"/>
      <c r="AR32" s="382"/>
      <c r="AS32" s="427">
        <f t="shared" si="4"/>
        <v>0</v>
      </c>
      <c r="AT32" s="382"/>
      <c r="AU32" s="382"/>
      <c r="AV32" s="382"/>
      <c r="AW32" s="382"/>
      <c r="AX32" s="382"/>
      <c r="AY32" s="426"/>
    </row>
    <row r="33" spans="2:51">
      <c r="B33" s="379"/>
      <c r="C33" s="347"/>
      <c r="D33" s="379"/>
      <c r="E33" s="379"/>
      <c r="F33" s="382"/>
      <c r="G33" s="382"/>
      <c r="H33" s="382"/>
      <c r="I33" s="382"/>
      <c r="J33" s="382"/>
      <c r="K33" s="382"/>
      <c r="L33" s="382"/>
      <c r="M33" s="382">
        <f t="shared" si="0"/>
        <v>0</v>
      </c>
      <c r="N33" s="382"/>
      <c r="O33" s="382"/>
      <c r="P33" s="382"/>
      <c r="Q33" s="382"/>
      <c r="R33" s="382"/>
      <c r="S33" s="382"/>
      <c r="T33" s="382"/>
      <c r="U33" s="382">
        <f t="shared" si="1"/>
        <v>0</v>
      </c>
      <c r="V33" s="382"/>
      <c r="W33" s="382"/>
      <c r="X33" s="382"/>
      <c r="Y33" s="382"/>
      <c r="Z33" s="382"/>
      <c r="AA33" s="382"/>
      <c r="AB33" s="382"/>
      <c r="AC33" s="382">
        <f t="shared" si="2"/>
        <v>0</v>
      </c>
      <c r="AD33" s="382"/>
      <c r="AE33" s="382"/>
      <c r="AF33" s="382"/>
      <c r="AG33" s="382"/>
      <c r="AH33" s="382"/>
      <c r="AI33" s="382"/>
      <c r="AJ33" s="382"/>
      <c r="AK33" s="382">
        <f t="shared" si="3"/>
        <v>0</v>
      </c>
      <c r="AL33" s="382"/>
      <c r="AM33" s="382"/>
      <c r="AN33" s="382"/>
      <c r="AO33" s="382"/>
      <c r="AP33" s="382"/>
      <c r="AQ33" s="382"/>
      <c r="AR33" s="382"/>
      <c r="AS33" s="427">
        <f t="shared" si="4"/>
        <v>0</v>
      </c>
      <c r="AT33" s="382"/>
      <c r="AU33" s="382"/>
      <c r="AV33" s="382"/>
      <c r="AW33" s="382"/>
      <c r="AX33" s="382"/>
      <c r="AY33" s="426"/>
    </row>
    <row r="34" spans="2:51">
      <c r="B34" s="379"/>
      <c r="C34" s="347"/>
      <c r="D34" s="379"/>
      <c r="E34" s="379"/>
      <c r="F34" s="382"/>
      <c r="G34" s="382"/>
      <c r="H34" s="382"/>
      <c r="I34" s="382"/>
      <c r="J34" s="382"/>
      <c r="K34" s="382"/>
      <c r="L34" s="382"/>
      <c r="M34" s="382">
        <f t="shared" si="0"/>
        <v>0</v>
      </c>
      <c r="N34" s="382"/>
      <c r="O34" s="382"/>
      <c r="P34" s="382"/>
      <c r="Q34" s="382"/>
      <c r="R34" s="382"/>
      <c r="S34" s="382"/>
      <c r="T34" s="382"/>
      <c r="U34" s="382">
        <f t="shared" si="1"/>
        <v>0</v>
      </c>
      <c r="V34" s="382"/>
      <c r="W34" s="382"/>
      <c r="X34" s="382"/>
      <c r="Y34" s="382"/>
      <c r="Z34" s="382"/>
      <c r="AA34" s="382"/>
      <c r="AB34" s="382"/>
      <c r="AC34" s="382">
        <f t="shared" si="2"/>
        <v>0</v>
      </c>
      <c r="AD34" s="382"/>
      <c r="AE34" s="382"/>
      <c r="AF34" s="382"/>
      <c r="AG34" s="382"/>
      <c r="AH34" s="382"/>
      <c r="AI34" s="382"/>
      <c r="AJ34" s="382"/>
      <c r="AK34" s="382">
        <f t="shared" si="3"/>
        <v>0</v>
      </c>
      <c r="AL34" s="382"/>
      <c r="AM34" s="382"/>
      <c r="AN34" s="382"/>
      <c r="AO34" s="382"/>
      <c r="AP34" s="382"/>
      <c r="AQ34" s="382"/>
      <c r="AR34" s="382"/>
      <c r="AS34" s="427">
        <f t="shared" si="4"/>
        <v>0</v>
      </c>
      <c r="AT34" s="382"/>
      <c r="AU34" s="382"/>
      <c r="AV34" s="382"/>
      <c r="AW34" s="382"/>
      <c r="AX34" s="382"/>
      <c r="AY34" s="426"/>
    </row>
    <row r="35" spans="2:51">
      <c r="B35" s="379"/>
      <c r="C35" s="347"/>
      <c r="D35" s="379"/>
      <c r="E35" s="379"/>
      <c r="F35" s="382"/>
      <c r="G35" s="382"/>
      <c r="H35" s="382"/>
      <c r="I35" s="382"/>
      <c r="J35" s="382"/>
      <c r="K35" s="382"/>
      <c r="L35" s="382"/>
      <c r="M35" s="382">
        <f t="shared" si="0"/>
        <v>0</v>
      </c>
      <c r="N35" s="382"/>
      <c r="O35" s="382"/>
      <c r="P35" s="382"/>
      <c r="Q35" s="382"/>
      <c r="R35" s="382"/>
      <c r="S35" s="382"/>
      <c r="T35" s="382"/>
      <c r="U35" s="382">
        <f t="shared" si="1"/>
        <v>0</v>
      </c>
      <c r="V35" s="382"/>
      <c r="W35" s="382"/>
      <c r="X35" s="382"/>
      <c r="Y35" s="382"/>
      <c r="Z35" s="382"/>
      <c r="AA35" s="382"/>
      <c r="AB35" s="382"/>
      <c r="AC35" s="382">
        <f t="shared" si="2"/>
        <v>0</v>
      </c>
      <c r="AD35" s="382"/>
      <c r="AE35" s="382"/>
      <c r="AF35" s="382"/>
      <c r="AG35" s="382"/>
      <c r="AH35" s="382"/>
      <c r="AI35" s="382"/>
      <c r="AJ35" s="382"/>
      <c r="AK35" s="382">
        <f t="shared" si="3"/>
        <v>0</v>
      </c>
      <c r="AL35" s="382"/>
      <c r="AM35" s="382"/>
      <c r="AN35" s="382"/>
      <c r="AO35" s="382"/>
      <c r="AP35" s="382"/>
      <c r="AQ35" s="382"/>
      <c r="AR35" s="382"/>
      <c r="AS35" s="427">
        <f t="shared" si="4"/>
        <v>0</v>
      </c>
      <c r="AT35" s="382"/>
      <c r="AU35" s="382"/>
      <c r="AV35" s="382"/>
      <c r="AW35" s="382"/>
      <c r="AX35" s="382"/>
      <c r="AY35" s="426"/>
    </row>
    <row r="36" spans="2:51">
      <c r="B36" s="379"/>
      <c r="C36" s="347"/>
      <c r="D36" s="379"/>
      <c r="E36" s="379"/>
      <c r="F36" s="382"/>
      <c r="G36" s="382"/>
      <c r="H36" s="382"/>
      <c r="I36" s="382"/>
      <c r="J36" s="382"/>
      <c r="K36" s="382"/>
      <c r="L36" s="382"/>
      <c r="M36" s="382">
        <f t="shared" si="0"/>
        <v>0</v>
      </c>
      <c r="N36" s="382"/>
      <c r="O36" s="382"/>
      <c r="P36" s="382"/>
      <c r="Q36" s="382"/>
      <c r="R36" s="382"/>
      <c r="S36" s="382"/>
      <c r="T36" s="382"/>
      <c r="U36" s="382">
        <f t="shared" si="1"/>
        <v>0</v>
      </c>
      <c r="V36" s="382"/>
      <c r="W36" s="382"/>
      <c r="X36" s="382"/>
      <c r="Y36" s="382"/>
      <c r="Z36" s="382"/>
      <c r="AA36" s="382"/>
      <c r="AB36" s="382"/>
      <c r="AC36" s="382">
        <f t="shared" si="2"/>
        <v>0</v>
      </c>
      <c r="AD36" s="382"/>
      <c r="AE36" s="382"/>
      <c r="AF36" s="382"/>
      <c r="AG36" s="382"/>
      <c r="AH36" s="382"/>
      <c r="AI36" s="382"/>
      <c r="AJ36" s="382"/>
      <c r="AK36" s="382">
        <f t="shared" si="3"/>
        <v>0</v>
      </c>
      <c r="AL36" s="382"/>
      <c r="AM36" s="382"/>
      <c r="AN36" s="382"/>
      <c r="AO36" s="382"/>
      <c r="AP36" s="382"/>
      <c r="AQ36" s="382"/>
      <c r="AR36" s="382"/>
      <c r="AS36" s="427">
        <f t="shared" si="4"/>
        <v>0</v>
      </c>
      <c r="AT36" s="382"/>
      <c r="AU36" s="382"/>
      <c r="AV36" s="382"/>
      <c r="AW36" s="382"/>
      <c r="AX36" s="382"/>
      <c r="AY36" s="426"/>
    </row>
    <row r="37" spans="2:51">
      <c r="B37" s="379"/>
      <c r="C37" s="347"/>
      <c r="D37" s="379"/>
      <c r="E37" s="379"/>
      <c r="F37" s="382"/>
      <c r="G37" s="382"/>
      <c r="H37" s="382"/>
      <c r="I37" s="382"/>
      <c r="J37" s="382"/>
      <c r="K37" s="382"/>
      <c r="L37" s="382"/>
      <c r="M37" s="382">
        <f t="shared" si="0"/>
        <v>0</v>
      </c>
      <c r="N37" s="382"/>
      <c r="O37" s="382"/>
      <c r="P37" s="382"/>
      <c r="Q37" s="382"/>
      <c r="R37" s="382"/>
      <c r="S37" s="382"/>
      <c r="T37" s="382"/>
      <c r="U37" s="382">
        <f t="shared" si="1"/>
        <v>0</v>
      </c>
      <c r="V37" s="382"/>
      <c r="W37" s="382"/>
      <c r="X37" s="382"/>
      <c r="Y37" s="382"/>
      <c r="Z37" s="382"/>
      <c r="AA37" s="382"/>
      <c r="AB37" s="382"/>
      <c r="AC37" s="382">
        <f t="shared" si="2"/>
        <v>0</v>
      </c>
      <c r="AD37" s="382"/>
      <c r="AE37" s="382"/>
      <c r="AF37" s="382"/>
      <c r="AG37" s="382"/>
      <c r="AH37" s="382"/>
      <c r="AI37" s="382"/>
      <c r="AJ37" s="382"/>
      <c r="AK37" s="382">
        <f t="shared" si="3"/>
        <v>0</v>
      </c>
      <c r="AL37" s="382"/>
      <c r="AM37" s="382"/>
      <c r="AN37" s="382"/>
      <c r="AO37" s="382"/>
      <c r="AP37" s="382"/>
      <c r="AQ37" s="382"/>
      <c r="AR37" s="382"/>
      <c r="AS37" s="427">
        <f t="shared" si="4"/>
        <v>0</v>
      </c>
      <c r="AT37" s="382"/>
      <c r="AU37" s="382"/>
      <c r="AV37" s="382"/>
      <c r="AW37" s="382"/>
      <c r="AX37" s="382"/>
      <c r="AY37" s="426"/>
    </row>
    <row r="38" spans="2:51">
      <c r="B38" s="379"/>
      <c r="C38" s="347"/>
      <c r="D38" s="379"/>
      <c r="E38" s="379"/>
      <c r="F38" s="382"/>
      <c r="G38" s="382"/>
      <c r="H38" s="382"/>
      <c r="I38" s="382"/>
      <c r="J38" s="382"/>
      <c r="K38" s="382"/>
      <c r="L38" s="382"/>
      <c r="M38" s="382">
        <f t="shared" si="0"/>
        <v>0</v>
      </c>
      <c r="N38" s="382"/>
      <c r="O38" s="382"/>
      <c r="P38" s="382"/>
      <c r="Q38" s="382"/>
      <c r="R38" s="382"/>
      <c r="S38" s="382"/>
      <c r="T38" s="382"/>
      <c r="U38" s="382">
        <f t="shared" si="1"/>
        <v>0</v>
      </c>
      <c r="V38" s="382"/>
      <c r="W38" s="382"/>
      <c r="X38" s="382"/>
      <c r="Y38" s="382"/>
      <c r="Z38" s="382"/>
      <c r="AA38" s="382"/>
      <c r="AB38" s="382"/>
      <c r="AC38" s="382">
        <f t="shared" si="2"/>
        <v>0</v>
      </c>
      <c r="AD38" s="382"/>
      <c r="AE38" s="382"/>
      <c r="AF38" s="382"/>
      <c r="AG38" s="382"/>
      <c r="AH38" s="382"/>
      <c r="AI38" s="382"/>
      <c r="AJ38" s="382"/>
      <c r="AK38" s="382">
        <f t="shared" si="3"/>
        <v>0</v>
      </c>
      <c r="AL38" s="382"/>
      <c r="AM38" s="382"/>
      <c r="AN38" s="382"/>
      <c r="AO38" s="382"/>
      <c r="AP38" s="382"/>
      <c r="AQ38" s="382"/>
      <c r="AR38" s="382"/>
      <c r="AS38" s="427">
        <f t="shared" si="4"/>
        <v>0</v>
      </c>
      <c r="AT38" s="382"/>
      <c r="AU38" s="382"/>
      <c r="AV38" s="382"/>
      <c r="AW38" s="382"/>
      <c r="AX38" s="382"/>
      <c r="AY38" s="426"/>
    </row>
    <row r="39" spans="2:51">
      <c r="B39" s="379"/>
      <c r="C39" s="347"/>
      <c r="D39" s="379"/>
      <c r="E39" s="379"/>
      <c r="F39" s="382"/>
      <c r="G39" s="382"/>
      <c r="H39" s="382"/>
      <c r="I39" s="382"/>
      <c r="J39" s="382"/>
      <c r="K39" s="382"/>
      <c r="L39" s="382"/>
      <c r="M39" s="382">
        <f t="shared" si="0"/>
        <v>0</v>
      </c>
      <c r="N39" s="382"/>
      <c r="O39" s="382"/>
      <c r="P39" s="382"/>
      <c r="Q39" s="382"/>
      <c r="R39" s="382"/>
      <c r="S39" s="382"/>
      <c r="T39" s="382"/>
      <c r="U39" s="382">
        <f t="shared" si="1"/>
        <v>0</v>
      </c>
      <c r="V39" s="382"/>
      <c r="W39" s="382"/>
      <c r="X39" s="382"/>
      <c r="Y39" s="382"/>
      <c r="Z39" s="382"/>
      <c r="AA39" s="382"/>
      <c r="AB39" s="382"/>
      <c r="AC39" s="382">
        <f t="shared" si="2"/>
        <v>0</v>
      </c>
      <c r="AD39" s="382"/>
      <c r="AE39" s="382"/>
      <c r="AF39" s="382"/>
      <c r="AG39" s="382"/>
      <c r="AH39" s="382"/>
      <c r="AI39" s="382"/>
      <c r="AJ39" s="382"/>
      <c r="AK39" s="382">
        <f t="shared" si="3"/>
        <v>0</v>
      </c>
      <c r="AL39" s="382"/>
      <c r="AM39" s="382"/>
      <c r="AN39" s="382"/>
      <c r="AO39" s="382"/>
      <c r="AP39" s="382"/>
      <c r="AQ39" s="382"/>
      <c r="AR39" s="382"/>
      <c r="AS39" s="427">
        <f t="shared" si="4"/>
        <v>0</v>
      </c>
      <c r="AT39" s="382"/>
      <c r="AU39" s="382"/>
      <c r="AV39" s="382"/>
      <c r="AW39" s="382"/>
      <c r="AX39" s="382"/>
      <c r="AY39" s="426"/>
    </row>
    <row r="40" spans="2:51">
      <c r="B40" s="379"/>
      <c r="C40" s="347"/>
      <c r="D40" s="379"/>
      <c r="E40" s="379"/>
      <c r="F40" s="382"/>
      <c r="G40" s="382"/>
      <c r="H40" s="382"/>
      <c r="I40" s="382"/>
      <c r="J40" s="382"/>
      <c r="K40" s="382"/>
      <c r="L40" s="382"/>
      <c r="M40" s="382">
        <f t="shared" si="0"/>
        <v>0</v>
      </c>
      <c r="N40" s="382"/>
      <c r="O40" s="382"/>
      <c r="P40" s="382"/>
      <c r="Q40" s="382"/>
      <c r="R40" s="382"/>
      <c r="S40" s="382"/>
      <c r="T40" s="382"/>
      <c r="U40" s="382">
        <f t="shared" si="1"/>
        <v>0</v>
      </c>
      <c r="V40" s="382"/>
      <c r="W40" s="382"/>
      <c r="X40" s="382"/>
      <c r="Y40" s="382"/>
      <c r="Z40" s="382"/>
      <c r="AA40" s="382"/>
      <c r="AB40" s="382"/>
      <c r="AC40" s="382">
        <f t="shared" si="2"/>
        <v>0</v>
      </c>
      <c r="AD40" s="382"/>
      <c r="AE40" s="382"/>
      <c r="AF40" s="382"/>
      <c r="AG40" s="382"/>
      <c r="AH40" s="382"/>
      <c r="AI40" s="382"/>
      <c r="AJ40" s="382"/>
      <c r="AK40" s="382">
        <f t="shared" si="3"/>
        <v>0</v>
      </c>
      <c r="AL40" s="382"/>
      <c r="AM40" s="382"/>
      <c r="AN40" s="382"/>
      <c r="AO40" s="382"/>
      <c r="AP40" s="382"/>
      <c r="AQ40" s="382"/>
      <c r="AR40" s="382"/>
      <c r="AS40" s="427">
        <f t="shared" si="4"/>
        <v>0</v>
      </c>
      <c r="AT40" s="382"/>
      <c r="AU40" s="382"/>
      <c r="AV40" s="382"/>
      <c r="AW40" s="382"/>
      <c r="AX40" s="382"/>
      <c r="AY40" s="426"/>
    </row>
    <row r="41" spans="2:51">
      <c r="B41" s="379"/>
      <c r="C41" s="347"/>
      <c r="D41" s="379"/>
      <c r="E41" s="379"/>
      <c r="F41" s="382"/>
      <c r="G41" s="382"/>
      <c r="H41" s="382"/>
      <c r="I41" s="382"/>
      <c r="J41" s="382"/>
      <c r="K41" s="382"/>
      <c r="L41" s="382"/>
      <c r="M41" s="382">
        <f t="shared" si="0"/>
        <v>0</v>
      </c>
      <c r="N41" s="382"/>
      <c r="O41" s="382"/>
      <c r="P41" s="382"/>
      <c r="Q41" s="382"/>
      <c r="R41" s="382"/>
      <c r="S41" s="382"/>
      <c r="T41" s="382"/>
      <c r="U41" s="382">
        <f t="shared" si="1"/>
        <v>0</v>
      </c>
      <c r="V41" s="382"/>
      <c r="W41" s="382"/>
      <c r="X41" s="382"/>
      <c r="Y41" s="382"/>
      <c r="Z41" s="382"/>
      <c r="AA41" s="382"/>
      <c r="AB41" s="382"/>
      <c r="AC41" s="382">
        <f t="shared" si="2"/>
        <v>0</v>
      </c>
      <c r="AD41" s="382"/>
      <c r="AE41" s="382"/>
      <c r="AF41" s="382"/>
      <c r="AG41" s="382"/>
      <c r="AH41" s="382"/>
      <c r="AI41" s="382"/>
      <c r="AJ41" s="382"/>
      <c r="AK41" s="382">
        <f t="shared" si="3"/>
        <v>0</v>
      </c>
      <c r="AL41" s="382"/>
      <c r="AM41" s="382"/>
      <c r="AN41" s="382"/>
      <c r="AO41" s="382"/>
      <c r="AP41" s="382"/>
      <c r="AQ41" s="382"/>
      <c r="AR41" s="382"/>
      <c r="AS41" s="427">
        <f t="shared" si="4"/>
        <v>0</v>
      </c>
      <c r="AT41" s="382"/>
      <c r="AU41" s="382"/>
      <c r="AV41" s="382"/>
      <c r="AW41" s="382"/>
      <c r="AX41" s="382"/>
      <c r="AY41" s="426"/>
    </row>
    <row r="42" spans="2:51">
      <c r="B42" s="379"/>
      <c r="C42" s="347"/>
      <c r="D42" s="379"/>
      <c r="E42" s="379"/>
      <c r="F42" s="382"/>
      <c r="G42" s="382"/>
      <c r="H42" s="382"/>
      <c r="I42" s="382"/>
      <c r="J42" s="382"/>
      <c r="K42" s="382"/>
      <c r="L42" s="382"/>
      <c r="M42" s="382">
        <f t="shared" si="0"/>
        <v>0</v>
      </c>
      <c r="N42" s="382"/>
      <c r="O42" s="382"/>
      <c r="P42" s="382"/>
      <c r="Q42" s="382"/>
      <c r="R42" s="382"/>
      <c r="S42" s="382"/>
      <c r="T42" s="382"/>
      <c r="U42" s="382">
        <f t="shared" si="1"/>
        <v>0</v>
      </c>
      <c r="V42" s="382"/>
      <c r="W42" s="382"/>
      <c r="X42" s="382"/>
      <c r="Y42" s="382"/>
      <c r="Z42" s="382"/>
      <c r="AA42" s="382"/>
      <c r="AB42" s="382"/>
      <c r="AC42" s="382">
        <f t="shared" si="2"/>
        <v>0</v>
      </c>
      <c r="AD42" s="382"/>
      <c r="AE42" s="382"/>
      <c r="AF42" s="382"/>
      <c r="AG42" s="382"/>
      <c r="AH42" s="382"/>
      <c r="AI42" s="382"/>
      <c r="AJ42" s="382"/>
      <c r="AK42" s="382">
        <f t="shared" si="3"/>
        <v>0</v>
      </c>
      <c r="AL42" s="382"/>
      <c r="AM42" s="382"/>
      <c r="AN42" s="382"/>
      <c r="AO42" s="382"/>
      <c r="AP42" s="382"/>
      <c r="AQ42" s="382"/>
      <c r="AR42" s="382"/>
      <c r="AS42" s="427">
        <f t="shared" si="4"/>
        <v>0</v>
      </c>
      <c r="AT42" s="382"/>
      <c r="AU42" s="382"/>
      <c r="AV42" s="382"/>
      <c r="AW42" s="382"/>
      <c r="AX42" s="382"/>
      <c r="AY42" s="426"/>
    </row>
    <row r="43" spans="2:51">
      <c r="B43" s="379"/>
      <c r="C43" s="379"/>
      <c r="D43" s="382"/>
      <c r="E43" s="382"/>
      <c r="F43" s="382"/>
      <c r="G43" s="382"/>
      <c r="H43" s="382"/>
      <c r="I43" s="382"/>
      <c r="J43" s="382"/>
      <c r="K43" s="382"/>
      <c r="L43" s="382"/>
      <c r="M43" s="382"/>
      <c r="N43" s="382"/>
      <c r="O43" s="382"/>
      <c r="P43" s="382"/>
      <c r="Q43" s="382"/>
      <c r="R43" s="382"/>
      <c r="S43" s="382"/>
      <c r="T43" s="382"/>
      <c r="U43" s="382"/>
      <c r="V43" s="382"/>
      <c r="W43" s="382"/>
      <c r="X43" s="382"/>
      <c r="Y43" s="382"/>
      <c r="Z43" s="382"/>
      <c r="AA43" s="382"/>
      <c r="AB43" s="382"/>
      <c r="AC43" s="382"/>
      <c r="AD43" s="382"/>
      <c r="AE43" s="382"/>
      <c r="AF43" s="382"/>
      <c r="AG43" s="382"/>
      <c r="AH43" s="382"/>
      <c r="AI43" s="382"/>
      <c r="AJ43" s="382"/>
      <c r="AK43" s="382"/>
      <c r="AL43" s="382"/>
      <c r="AM43" s="382"/>
      <c r="AN43" s="382"/>
      <c r="AO43" s="382"/>
      <c r="AP43" s="382"/>
      <c r="AQ43" s="382"/>
      <c r="AR43" s="382"/>
      <c r="AS43" s="427"/>
      <c r="AT43" s="382"/>
      <c r="AU43" s="382"/>
      <c r="AV43" s="382"/>
      <c r="AW43" s="382"/>
      <c r="AX43" s="382"/>
      <c r="AY43" s="426"/>
    </row>
    <row r="44" spans="2:51">
      <c r="B44" s="392" t="s">
        <v>372</v>
      </c>
      <c r="C44" s="392"/>
      <c r="D44" s="395"/>
      <c r="E44" s="395"/>
      <c r="F44" s="395"/>
      <c r="G44" s="395"/>
      <c r="H44" s="395"/>
      <c r="I44" s="395"/>
      <c r="J44" s="395"/>
      <c r="K44" s="395"/>
      <c r="L44" s="395"/>
      <c r="M44" s="395">
        <f>SUM(M5:M42)</f>
        <v>0</v>
      </c>
      <c r="N44" s="395"/>
      <c r="O44" s="395"/>
      <c r="P44" s="395"/>
      <c r="Q44" s="395"/>
      <c r="R44" s="395"/>
      <c r="S44" s="395"/>
      <c r="T44" s="395"/>
      <c r="U44" s="395">
        <f>SUM(U5:U42)</f>
        <v>0</v>
      </c>
      <c r="V44" s="395"/>
      <c r="W44" s="395"/>
      <c r="X44" s="395"/>
      <c r="Y44" s="395"/>
      <c r="Z44" s="395"/>
      <c r="AA44" s="395"/>
      <c r="AB44" s="395"/>
      <c r="AC44" s="395">
        <f t="shared" ref="AC44:AX44" si="5">SUM(AC5:AC42)</f>
        <v>0</v>
      </c>
      <c r="AD44" s="395"/>
      <c r="AE44" s="395"/>
      <c r="AF44" s="395"/>
      <c r="AG44" s="395"/>
      <c r="AH44" s="395"/>
      <c r="AI44" s="395"/>
      <c r="AJ44" s="395"/>
      <c r="AK44" s="395">
        <f t="shared" ref="AK44" si="6">SUM(AK5:AK42)</f>
        <v>0</v>
      </c>
      <c r="AL44" s="395"/>
      <c r="AM44" s="395"/>
      <c r="AN44" s="395"/>
      <c r="AO44" s="395"/>
      <c r="AP44" s="395"/>
      <c r="AQ44" s="395"/>
      <c r="AR44" s="395"/>
      <c r="AS44" s="428">
        <f t="shared" ref="AS44" si="7">SUM(AS5:AS42)</f>
        <v>0</v>
      </c>
      <c r="AT44" s="395"/>
      <c r="AU44" s="395"/>
      <c r="AV44" s="395"/>
      <c r="AW44" s="395">
        <f t="shared" si="5"/>
        <v>0</v>
      </c>
      <c r="AX44" s="395">
        <f t="shared" si="5"/>
        <v>0</v>
      </c>
      <c r="AY44" s="429"/>
    </row>
  </sheetData>
  <mergeCells count="16">
    <mergeCell ref="AT2:AX2"/>
    <mergeCell ref="F2:M2"/>
    <mergeCell ref="N2:U2"/>
    <mergeCell ref="V2:AC2"/>
    <mergeCell ref="AD2:AK2"/>
    <mergeCell ref="AL2:AS2"/>
    <mergeCell ref="V3:AC3"/>
    <mergeCell ref="AD3:AK3"/>
    <mergeCell ref="AT3:AX3"/>
    <mergeCell ref="AY3:AY4"/>
    <mergeCell ref="B3:B4"/>
    <mergeCell ref="C3:C4"/>
    <mergeCell ref="D3:D4"/>
    <mergeCell ref="E3:E4"/>
    <mergeCell ref="F3:M3"/>
    <mergeCell ref="N3:U3"/>
  </mergeCells>
  <dataValidations count="1">
    <dataValidation type="list" allowBlank="1" showInputMessage="1" showErrorMessage="1" sqref="D6:D42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6:D4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R34"/>
  <sheetViews>
    <sheetView showGridLines="0" topLeftCell="Z1" zoomScale="80" zoomScaleNormal="80" workbookViewId="0">
      <selection activeCell="D2" sqref="D2:AB3"/>
    </sheetView>
  </sheetViews>
  <sheetFormatPr defaultColWidth="9.140625" defaultRowHeight="14.25"/>
  <cols>
    <col min="1" max="1" width="4.42578125" style="344" customWidth="1"/>
    <col min="2" max="2" width="48.140625" style="344" customWidth="1"/>
    <col min="3" max="3" width="16.85546875" style="344" customWidth="1"/>
    <col min="4" max="4" width="20.140625" style="344" customWidth="1"/>
    <col min="5" max="19" width="13.85546875" style="344" customWidth="1"/>
    <col min="20" max="20" width="12.42578125" style="344" bestFit="1" customWidth="1"/>
    <col min="21" max="44" width="12.85546875" style="344" customWidth="1"/>
    <col min="45" max="16384" width="9.140625" style="344"/>
  </cols>
  <sheetData>
    <row r="1" spans="2:44">
      <c r="B1" s="344" t="s">
        <v>928</v>
      </c>
      <c r="E1" s="1326" t="s">
        <v>209</v>
      </c>
      <c r="F1" s="1327"/>
      <c r="G1" s="1327"/>
      <c r="H1" s="1327"/>
      <c r="I1" s="1327"/>
      <c r="J1" s="1327"/>
      <c r="K1" s="1327"/>
      <c r="L1" s="1327"/>
      <c r="M1" s="1326" t="s">
        <v>214</v>
      </c>
      <c r="N1" s="1327"/>
      <c r="O1" s="1327"/>
      <c r="P1" s="1327"/>
      <c r="Q1" s="1327"/>
      <c r="R1" s="1327"/>
      <c r="S1" s="1327"/>
      <c r="T1" s="1327"/>
      <c r="U1" s="1327" t="s">
        <v>406</v>
      </c>
      <c r="V1" s="1327"/>
      <c r="W1" s="1327"/>
      <c r="X1" s="1327"/>
      <c r="Y1" s="1327"/>
      <c r="Z1" s="1327"/>
      <c r="AA1" s="1327"/>
      <c r="AB1" s="1327"/>
      <c r="AC1" s="1327" t="s">
        <v>407</v>
      </c>
      <c r="AD1" s="1327"/>
      <c r="AE1" s="1327"/>
      <c r="AF1" s="1327"/>
      <c r="AG1" s="1327"/>
      <c r="AH1" s="1327"/>
      <c r="AI1" s="1327"/>
      <c r="AJ1" s="1327"/>
      <c r="AK1" s="1327" t="s">
        <v>408</v>
      </c>
      <c r="AL1" s="1327"/>
      <c r="AM1" s="1327"/>
      <c r="AN1" s="1327"/>
      <c r="AO1" s="1327"/>
      <c r="AP1" s="1327"/>
      <c r="AQ1" s="1327"/>
      <c r="AR1" s="1327"/>
    </row>
    <row r="2" spans="2:44">
      <c r="C2" s="1311" t="s">
        <v>1019</v>
      </c>
      <c r="D2" s="1311" t="s">
        <v>959</v>
      </c>
      <c r="E2" s="1314" t="s">
        <v>932</v>
      </c>
      <c r="F2" s="1315"/>
      <c r="G2" s="1315"/>
      <c r="H2" s="1315"/>
      <c r="I2" s="1315"/>
      <c r="J2" s="1315"/>
      <c r="K2" s="1315"/>
      <c r="L2" s="1316"/>
      <c r="M2" s="1314" t="s">
        <v>932</v>
      </c>
      <c r="N2" s="1315"/>
      <c r="O2" s="1315"/>
      <c r="P2" s="1315"/>
      <c r="Q2" s="1315"/>
      <c r="R2" s="1315"/>
      <c r="S2" s="1315"/>
      <c r="T2" s="1316"/>
      <c r="U2" s="1314" t="s">
        <v>960</v>
      </c>
      <c r="V2" s="1315"/>
      <c r="W2" s="1315"/>
      <c r="X2" s="1315"/>
      <c r="Y2" s="1315"/>
      <c r="Z2" s="1315"/>
      <c r="AA2" s="1315"/>
      <c r="AB2" s="1316"/>
      <c r="AC2" s="1314" t="s">
        <v>960</v>
      </c>
      <c r="AD2" s="1315"/>
      <c r="AE2" s="1315"/>
      <c r="AF2" s="1315"/>
      <c r="AG2" s="1315"/>
      <c r="AH2" s="1315"/>
      <c r="AI2" s="1315"/>
      <c r="AJ2" s="1316"/>
      <c r="AK2" s="1314" t="s">
        <v>960</v>
      </c>
      <c r="AL2" s="1315"/>
      <c r="AM2" s="1315"/>
      <c r="AN2" s="1315"/>
      <c r="AO2" s="1315"/>
      <c r="AP2" s="1315"/>
      <c r="AQ2" s="1315"/>
      <c r="AR2" s="1316"/>
    </row>
    <row r="3" spans="2:44" ht="28.5">
      <c r="B3" s="424" t="s">
        <v>1020</v>
      </c>
      <c r="C3" s="1311"/>
      <c r="D3" s="1311"/>
      <c r="E3" s="346" t="s">
        <v>901</v>
      </c>
      <c r="F3" s="346" t="s">
        <v>902</v>
      </c>
      <c r="G3" s="346" t="s">
        <v>903</v>
      </c>
      <c r="H3" s="346" t="s">
        <v>904</v>
      </c>
      <c r="I3" s="346" t="s">
        <v>905</v>
      </c>
      <c r="J3" s="346" t="s">
        <v>933</v>
      </c>
      <c r="K3" s="346" t="s">
        <v>1018</v>
      </c>
      <c r="L3" s="346" t="s">
        <v>176</v>
      </c>
      <c r="M3" s="346" t="s">
        <v>901</v>
      </c>
      <c r="N3" s="346" t="s">
        <v>902</v>
      </c>
      <c r="O3" s="346" t="s">
        <v>903</v>
      </c>
      <c r="P3" s="346" t="s">
        <v>904</v>
      </c>
      <c r="Q3" s="346" t="s">
        <v>905</v>
      </c>
      <c r="R3" s="346" t="s">
        <v>933</v>
      </c>
      <c r="S3" s="346" t="s">
        <v>1018</v>
      </c>
      <c r="T3" s="346" t="s">
        <v>176</v>
      </c>
      <c r="U3" s="346" t="s">
        <v>901</v>
      </c>
      <c r="V3" s="346" t="s">
        <v>902</v>
      </c>
      <c r="W3" s="346" t="s">
        <v>903</v>
      </c>
      <c r="X3" s="346" t="s">
        <v>904</v>
      </c>
      <c r="Y3" s="346" t="s">
        <v>905</v>
      </c>
      <c r="Z3" s="346" t="s">
        <v>933</v>
      </c>
      <c r="AA3" s="346" t="s">
        <v>1018</v>
      </c>
      <c r="AB3" s="346" t="s">
        <v>176</v>
      </c>
      <c r="AC3" s="346" t="s">
        <v>901</v>
      </c>
      <c r="AD3" s="346" t="s">
        <v>902</v>
      </c>
      <c r="AE3" s="346" t="s">
        <v>903</v>
      </c>
      <c r="AF3" s="346" t="s">
        <v>904</v>
      </c>
      <c r="AG3" s="346" t="s">
        <v>905</v>
      </c>
      <c r="AH3" s="346" t="s">
        <v>933</v>
      </c>
      <c r="AI3" s="346" t="s">
        <v>1018</v>
      </c>
      <c r="AJ3" s="346" t="s">
        <v>176</v>
      </c>
      <c r="AK3" s="346" t="s">
        <v>901</v>
      </c>
      <c r="AL3" s="346" t="s">
        <v>902</v>
      </c>
      <c r="AM3" s="346" t="s">
        <v>903</v>
      </c>
      <c r="AN3" s="346" t="s">
        <v>904</v>
      </c>
      <c r="AO3" s="346" t="s">
        <v>905</v>
      </c>
      <c r="AP3" s="346" t="s">
        <v>933</v>
      </c>
      <c r="AQ3" s="346" t="s">
        <v>1018</v>
      </c>
      <c r="AR3" s="346" t="s">
        <v>176</v>
      </c>
    </row>
    <row r="4" spans="2:44">
      <c r="B4" s="430" t="s">
        <v>1021</v>
      </c>
      <c r="C4" s="401"/>
      <c r="D4" s="402"/>
      <c r="E4" s="346"/>
      <c r="F4" s="346"/>
      <c r="G4" s="346"/>
      <c r="H4" s="346"/>
      <c r="I4" s="346"/>
      <c r="J4" s="346"/>
      <c r="K4" s="346"/>
      <c r="L4" s="346"/>
      <c r="M4" s="346"/>
      <c r="N4" s="346"/>
      <c r="O4" s="346"/>
      <c r="P4" s="346"/>
      <c r="Q4" s="346"/>
      <c r="R4" s="346"/>
      <c r="S4" s="346"/>
      <c r="T4" s="346"/>
      <c r="U4" s="346"/>
      <c r="V4" s="346"/>
      <c r="W4" s="346"/>
      <c r="X4" s="346"/>
      <c r="Y4" s="346"/>
      <c r="Z4" s="346"/>
      <c r="AA4" s="346"/>
      <c r="AB4" s="346"/>
      <c r="AC4" s="346"/>
      <c r="AD4" s="346"/>
      <c r="AE4" s="346"/>
      <c r="AF4" s="346"/>
      <c r="AG4" s="346"/>
      <c r="AH4" s="346"/>
      <c r="AI4" s="346"/>
      <c r="AJ4" s="346"/>
      <c r="AK4" s="346"/>
      <c r="AL4" s="346"/>
      <c r="AM4" s="346"/>
      <c r="AN4" s="346"/>
      <c r="AO4" s="346"/>
      <c r="AP4" s="346"/>
      <c r="AQ4" s="346"/>
      <c r="AR4" s="346"/>
    </row>
    <row r="5" spans="2:44">
      <c r="B5" s="379" t="s">
        <v>1022</v>
      </c>
      <c r="C5" s="431"/>
      <c r="D5" s="381"/>
      <c r="E5" s="431"/>
      <c r="F5" s="431"/>
      <c r="G5" s="431"/>
      <c r="H5" s="431"/>
      <c r="I5" s="431"/>
      <c r="J5" s="431"/>
      <c r="K5" s="431"/>
      <c r="L5" s="382">
        <f>SUM(E5:K5)</f>
        <v>0</v>
      </c>
      <c r="M5" s="431"/>
      <c r="N5" s="431"/>
      <c r="O5" s="431"/>
      <c r="P5" s="431"/>
      <c r="Q5" s="431"/>
      <c r="R5" s="431"/>
      <c r="S5" s="431"/>
      <c r="T5" s="382">
        <f>SUM(M5:S5)</f>
        <v>0</v>
      </c>
      <c r="U5" s="431"/>
      <c r="V5" s="431"/>
      <c r="W5" s="431"/>
      <c r="X5" s="431"/>
      <c r="Y5" s="431"/>
      <c r="Z5" s="431"/>
      <c r="AA5" s="431"/>
      <c r="AB5" s="382">
        <f t="shared" ref="AB5" si="0">SUM(U5:AA5)</f>
        <v>0</v>
      </c>
      <c r="AC5" s="431"/>
      <c r="AD5" s="431"/>
      <c r="AE5" s="431"/>
      <c r="AF5" s="431"/>
      <c r="AG5" s="431"/>
      <c r="AH5" s="431"/>
      <c r="AI5" s="431"/>
      <c r="AJ5" s="382">
        <f t="shared" ref="AJ5" si="1">SUM(AC5:AI5)</f>
        <v>0</v>
      </c>
      <c r="AK5" s="431"/>
      <c r="AL5" s="431"/>
      <c r="AM5" s="431"/>
      <c r="AN5" s="431"/>
      <c r="AO5" s="431"/>
      <c r="AP5" s="431"/>
      <c r="AQ5" s="431"/>
      <c r="AR5" s="382">
        <f t="shared" ref="AR5" si="2">SUM(AK5:AQ5)</f>
        <v>0</v>
      </c>
    </row>
    <row r="6" spans="2:44">
      <c r="B6" s="432" t="s">
        <v>89</v>
      </c>
      <c r="C6" s="433" t="s">
        <v>1023</v>
      </c>
      <c r="D6" s="381"/>
      <c r="E6" s="382"/>
      <c r="F6" s="382"/>
      <c r="G6" s="382"/>
      <c r="H6" s="382"/>
      <c r="I6" s="382"/>
      <c r="J6" s="382"/>
      <c r="K6" s="382"/>
      <c r="L6" s="382"/>
      <c r="M6" s="382"/>
      <c r="N6" s="382"/>
      <c r="O6" s="382"/>
      <c r="P6" s="382"/>
      <c r="Q6" s="382"/>
      <c r="R6" s="382"/>
      <c r="S6" s="382"/>
      <c r="T6" s="382"/>
      <c r="U6" s="382"/>
      <c r="V6" s="382"/>
      <c r="W6" s="382"/>
      <c r="X6" s="382"/>
      <c r="Y6" s="382"/>
      <c r="Z6" s="382"/>
      <c r="AA6" s="382"/>
      <c r="AB6" s="382"/>
      <c r="AC6" s="382"/>
      <c r="AD6" s="382"/>
      <c r="AE6" s="382"/>
      <c r="AF6" s="382"/>
      <c r="AG6" s="382"/>
      <c r="AH6" s="382"/>
      <c r="AI6" s="382"/>
      <c r="AJ6" s="382"/>
      <c r="AK6" s="382"/>
      <c r="AL6" s="382"/>
      <c r="AM6" s="382"/>
      <c r="AN6" s="382"/>
      <c r="AO6" s="382"/>
      <c r="AP6" s="382"/>
      <c r="AQ6" s="382"/>
      <c r="AR6" s="382"/>
    </row>
    <row r="7" spans="2:44">
      <c r="B7" s="432" t="s">
        <v>1024</v>
      </c>
      <c r="C7" s="433" t="s">
        <v>1023</v>
      </c>
      <c r="D7" s="381"/>
      <c r="E7" s="382"/>
      <c r="F7" s="382"/>
      <c r="G7" s="382"/>
      <c r="H7" s="382"/>
      <c r="I7" s="382"/>
      <c r="J7" s="382"/>
      <c r="K7" s="382"/>
      <c r="L7" s="382"/>
      <c r="M7" s="382"/>
      <c r="N7" s="382"/>
      <c r="O7" s="382"/>
      <c r="P7" s="382"/>
      <c r="Q7" s="382"/>
      <c r="R7" s="382"/>
      <c r="S7" s="382"/>
      <c r="T7" s="382"/>
      <c r="U7" s="382"/>
      <c r="V7" s="382"/>
      <c r="W7" s="382"/>
      <c r="X7" s="382"/>
      <c r="Y7" s="382"/>
      <c r="Z7" s="382"/>
      <c r="AA7" s="382"/>
      <c r="AB7" s="382"/>
      <c r="AC7" s="382"/>
      <c r="AD7" s="382"/>
      <c r="AE7" s="382"/>
      <c r="AF7" s="382"/>
      <c r="AG7" s="382"/>
      <c r="AH7" s="382"/>
      <c r="AI7" s="382"/>
      <c r="AJ7" s="382"/>
      <c r="AK7" s="382"/>
      <c r="AL7" s="382"/>
      <c r="AM7" s="382"/>
      <c r="AN7" s="382"/>
      <c r="AO7" s="382"/>
      <c r="AP7" s="382"/>
      <c r="AQ7" s="382"/>
      <c r="AR7" s="382"/>
    </row>
    <row r="8" spans="2:44">
      <c r="B8" s="432" t="s">
        <v>488</v>
      </c>
      <c r="C8" s="433" t="s">
        <v>1023</v>
      </c>
      <c r="D8" s="381"/>
      <c r="E8" s="382"/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2"/>
      <c r="R8" s="382"/>
      <c r="S8" s="382"/>
      <c r="T8" s="382"/>
      <c r="U8" s="382"/>
      <c r="V8" s="382"/>
      <c r="W8" s="382"/>
      <c r="X8" s="382"/>
      <c r="Y8" s="382"/>
      <c r="Z8" s="382"/>
      <c r="AA8" s="382"/>
      <c r="AB8" s="382"/>
      <c r="AC8" s="382"/>
      <c r="AD8" s="382"/>
      <c r="AE8" s="382"/>
      <c r="AF8" s="382"/>
      <c r="AG8" s="382"/>
      <c r="AH8" s="382"/>
      <c r="AI8" s="382"/>
      <c r="AJ8" s="382"/>
      <c r="AK8" s="382"/>
      <c r="AL8" s="382"/>
      <c r="AM8" s="382"/>
      <c r="AN8" s="382"/>
      <c r="AO8" s="382"/>
      <c r="AP8" s="382"/>
      <c r="AQ8" s="382"/>
      <c r="AR8" s="382"/>
    </row>
    <row r="9" spans="2:44">
      <c r="B9" s="379"/>
      <c r="C9" s="379"/>
      <c r="D9" s="379"/>
      <c r="E9" s="382"/>
      <c r="F9" s="382"/>
      <c r="G9" s="382"/>
      <c r="H9" s="382"/>
      <c r="I9" s="382"/>
      <c r="J9" s="382"/>
      <c r="K9" s="382"/>
      <c r="L9" s="382"/>
      <c r="M9" s="382"/>
      <c r="N9" s="382"/>
      <c r="O9" s="382"/>
      <c r="P9" s="382"/>
      <c r="Q9" s="382"/>
      <c r="R9" s="382"/>
      <c r="S9" s="382"/>
      <c r="T9" s="382"/>
      <c r="U9" s="382"/>
      <c r="V9" s="382"/>
      <c r="W9" s="382"/>
      <c r="X9" s="382"/>
      <c r="Y9" s="382"/>
      <c r="Z9" s="382"/>
      <c r="AA9" s="382"/>
      <c r="AB9" s="382"/>
      <c r="AC9" s="382"/>
      <c r="AD9" s="382"/>
      <c r="AE9" s="382"/>
      <c r="AF9" s="382"/>
      <c r="AG9" s="382"/>
      <c r="AH9" s="382"/>
      <c r="AI9" s="382"/>
      <c r="AJ9" s="382"/>
      <c r="AK9" s="382"/>
      <c r="AL9" s="382"/>
      <c r="AM9" s="382"/>
      <c r="AN9" s="382"/>
      <c r="AO9" s="382"/>
      <c r="AP9" s="382"/>
      <c r="AQ9" s="382"/>
      <c r="AR9" s="382"/>
    </row>
    <row r="10" spans="2:44">
      <c r="B10" s="434" t="s">
        <v>1025</v>
      </c>
      <c r="C10" s="434"/>
      <c r="D10" s="434"/>
      <c r="E10" s="435">
        <f>SUM(E5:E8)</f>
        <v>0</v>
      </c>
      <c r="F10" s="435">
        <f t="shared" ref="F10:AR10" si="3">SUM(F5:F8)</f>
        <v>0</v>
      </c>
      <c r="G10" s="435">
        <f t="shared" si="3"/>
        <v>0</v>
      </c>
      <c r="H10" s="435">
        <f t="shared" si="3"/>
        <v>0</v>
      </c>
      <c r="I10" s="435">
        <f t="shared" si="3"/>
        <v>0</v>
      </c>
      <c r="J10" s="435">
        <f t="shared" si="3"/>
        <v>0</v>
      </c>
      <c r="K10" s="435">
        <f t="shared" si="3"/>
        <v>0</v>
      </c>
      <c r="L10" s="435">
        <f t="shared" si="3"/>
        <v>0</v>
      </c>
      <c r="M10" s="435">
        <f t="shared" si="3"/>
        <v>0</v>
      </c>
      <c r="N10" s="435">
        <f t="shared" si="3"/>
        <v>0</v>
      </c>
      <c r="O10" s="435">
        <f t="shared" si="3"/>
        <v>0</v>
      </c>
      <c r="P10" s="435">
        <f t="shared" si="3"/>
        <v>0</v>
      </c>
      <c r="Q10" s="435">
        <f t="shared" si="3"/>
        <v>0</v>
      </c>
      <c r="R10" s="435">
        <f t="shared" si="3"/>
        <v>0</v>
      </c>
      <c r="S10" s="435">
        <f t="shared" si="3"/>
        <v>0</v>
      </c>
      <c r="T10" s="435">
        <f t="shared" si="3"/>
        <v>0</v>
      </c>
      <c r="U10" s="435">
        <f t="shared" si="3"/>
        <v>0</v>
      </c>
      <c r="V10" s="435">
        <f t="shared" si="3"/>
        <v>0</v>
      </c>
      <c r="W10" s="435">
        <f t="shared" si="3"/>
        <v>0</v>
      </c>
      <c r="X10" s="435">
        <f t="shared" si="3"/>
        <v>0</v>
      </c>
      <c r="Y10" s="435">
        <f t="shared" si="3"/>
        <v>0</v>
      </c>
      <c r="Z10" s="435">
        <f t="shared" si="3"/>
        <v>0</v>
      </c>
      <c r="AA10" s="435">
        <f t="shared" si="3"/>
        <v>0</v>
      </c>
      <c r="AB10" s="435">
        <f t="shared" si="3"/>
        <v>0</v>
      </c>
      <c r="AC10" s="435">
        <f t="shared" si="3"/>
        <v>0</v>
      </c>
      <c r="AD10" s="435">
        <f t="shared" si="3"/>
        <v>0</v>
      </c>
      <c r="AE10" s="435">
        <f t="shared" si="3"/>
        <v>0</v>
      </c>
      <c r="AF10" s="435">
        <f t="shared" si="3"/>
        <v>0</v>
      </c>
      <c r="AG10" s="435">
        <f t="shared" si="3"/>
        <v>0</v>
      </c>
      <c r="AH10" s="435">
        <f t="shared" si="3"/>
        <v>0</v>
      </c>
      <c r="AI10" s="435">
        <f t="shared" si="3"/>
        <v>0</v>
      </c>
      <c r="AJ10" s="435">
        <f t="shared" si="3"/>
        <v>0</v>
      </c>
      <c r="AK10" s="435">
        <f t="shared" si="3"/>
        <v>0</v>
      </c>
      <c r="AL10" s="435">
        <f t="shared" si="3"/>
        <v>0</v>
      </c>
      <c r="AM10" s="435">
        <f t="shared" si="3"/>
        <v>0</v>
      </c>
      <c r="AN10" s="435">
        <f t="shared" si="3"/>
        <v>0</v>
      </c>
      <c r="AO10" s="435">
        <f t="shared" si="3"/>
        <v>0</v>
      </c>
      <c r="AP10" s="435">
        <f t="shared" si="3"/>
        <v>0</v>
      </c>
      <c r="AQ10" s="435">
        <f t="shared" si="3"/>
        <v>0</v>
      </c>
      <c r="AR10" s="435">
        <f t="shared" si="3"/>
        <v>0</v>
      </c>
    </row>
    <row r="11" spans="2:44">
      <c r="C11" s="379"/>
      <c r="D11" s="379"/>
      <c r="E11" s="382"/>
      <c r="F11" s="382"/>
      <c r="G11" s="382"/>
      <c r="H11" s="382"/>
      <c r="I11" s="382"/>
      <c r="J11" s="382"/>
      <c r="K11" s="382"/>
      <c r="L11" s="382"/>
      <c r="M11" s="382"/>
      <c r="N11" s="382"/>
      <c r="O11" s="382"/>
      <c r="P11" s="382"/>
      <c r="Q11" s="382"/>
      <c r="R11" s="382"/>
      <c r="S11" s="382"/>
      <c r="T11" s="382"/>
      <c r="U11" s="382"/>
      <c r="V11" s="382"/>
      <c r="W11" s="382"/>
      <c r="X11" s="382"/>
      <c r="Y11" s="382"/>
      <c r="Z11" s="382"/>
      <c r="AA11" s="382"/>
      <c r="AB11" s="382"/>
      <c r="AC11" s="382"/>
      <c r="AD11" s="382"/>
      <c r="AE11" s="382"/>
      <c r="AF11" s="382"/>
      <c r="AG11" s="382"/>
      <c r="AH11" s="382"/>
      <c r="AI11" s="382"/>
      <c r="AJ11" s="382"/>
      <c r="AK11" s="382"/>
      <c r="AL11" s="382"/>
      <c r="AM11" s="382"/>
      <c r="AN11" s="382"/>
      <c r="AO11" s="382"/>
      <c r="AP11" s="382"/>
      <c r="AQ11" s="382"/>
      <c r="AR11" s="382"/>
    </row>
    <row r="12" spans="2:44">
      <c r="B12" s="430" t="s">
        <v>1026</v>
      </c>
      <c r="C12" s="401"/>
      <c r="D12" s="402"/>
      <c r="E12" s="346"/>
      <c r="F12" s="346"/>
      <c r="G12" s="346"/>
      <c r="H12" s="346"/>
      <c r="I12" s="346"/>
      <c r="J12" s="346"/>
      <c r="K12" s="346"/>
      <c r="L12" s="346"/>
      <c r="M12" s="346"/>
      <c r="N12" s="346"/>
      <c r="O12" s="346"/>
      <c r="P12" s="346"/>
      <c r="Q12" s="346"/>
      <c r="R12" s="346"/>
      <c r="S12" s="346"/>
      <c r="T12" s="346"/>
      <c r="U12" s="346"/>
      <c r="V12" s="346"/>
      <c r="W12" s="346"/>
      <c r="X12" s="346"/>
      <c r="Y12" s="346"/>
      <c r="Z12" s="346"/>
      <c r="AA12" s="346"/>
      <c r="AB12" s="346"/>
      <c r="AC12" s="346"/>
      <c r="AD12" s="346"/>
      <c r="AE12" s="346"/>
      <c r="AF12" s="346"/>
      <c r="AG12" s="346"/>
      <c r="AH12" s="346"/>
      <c r="AI12" s="346"/>
      <c r="AJ12" s="346"/>
      <c r="AK12" s="346"/>
      <c r="AL12" s="346"/>
      <c r="AM12" s="346"/>
      <c r="AN12" s="346"/>
      <c r="AO12" s="346"/>
      <c r="AP12" s="346"/>
      <c r="AQ12" s="346"/>
      <c r="AR12" s="346"/>
    </row>
    <row r="13" spans="2:44">
      <c r="B13" s="379" t="s">
        <v>1022</v>
      </c>
      <c r="C13" s="431"/>
      <c r="D13" s="381"/>
      <c r="E13" s="431"/>
      <c r="F13" s="431"/>
      <c r="G13" s="431"/>
      <c r="H13" s="431"/>
      <c r="I13" s="431"/>
      <c r="J13" s="431"/>
      <c r="K13" s="431"/>
      <c r="L13" s="382">
        <f>SUM(E13:K13)</f>
        <v>0</v>
      </c>
      <c r="M13" s="431"/>
      <c r="N13" s="431"/>
      <c r="O13" s="431"/>
      <c r="P13" s="431"/>
      <c r="Q13" s="431"/>
      <c r="R13" s="431"/>
      <c r="S13" s="431"/>
      <c r="T13" s="382">
        <f>SUM(M13:S13)</f>
        <v>0</v>
      </c>
      <c r="U13" s="431"/>
      <c r="V13" s="431"/>
      <c r="W13" s="431"/>
      <c r="X13" s="431"/>
      <c r="Y13" s="431"/>
      <c r="Z13" s="431"/>
      <c r="AA13" s="431"/>
      <c r="AB13" s="382"/>
      <c r="AC13" s="431"/>
      <c r="AD13" s="431"/>
      <c r="AE13" s="431"/>
      <c r="AF13" s="431"/>
      <c r="AG13" s="431"/>
      <c r="AH13" s="431"/>
      <c r="AI13" s="431"/>
      <c r="AJ13" s="382"/>
      <c r="AK13" s="431"/>
      <c r="AL13" s="431"/>
      <c r="AM13" s="431"/>
      <c r="AN13" s="431"/>
      <c r="AO13" s="431"/>
      <c r="AP13" s="431"/>
      <c r="AQ13" s="431"/>
      <c r="AR13" s="382"/>
    </row>
    <row r="14" spans="2:44">
      <c r="B14" s="432" t="s">
        <v>89</v>
      </c>
      <c r="C14" s="433" t="s">
        <v>1027</v>
      </c>
      <c r="D14" s="381"/>
      <c r="E14" s="382"/>
      <c r="F14" s="382"/>
      <c r="G14" s="382"/>
      <c r="H14" s="382"/>
      <c r="I14" s="382"/>
      <c r="J14" s="382"/>
      <c r="K14" s="382"/>
      <c r="L14" s="382"/>
      <c r="M14" s="382"/>
      <c r="N14" s="382"/>
      <c r="O14" s="382"/>
      <c r="P14" s="382"/>
      <c r="Q14" s="382"/>
      <c r="R14" s="382"/>
      <c r="S14" s="382"/>
      <c r="T14" s="382"/>
      <c r="U14" s="382"/>
      <c r="V14" s="382"/>
      <c r="W14" s="382"/>
      <c r="X14" s="382"/>
      <c r="Y14" s="382"/>
      <c r="Z14" s="382"/>
      <c r="AA14" s="382"/>
      <c r="AB14" s="382"/>
      <c r="AC14" s="382"/>
      <c r="AD14" s="382"/>
      <c r="AE14" s="382"/>
      <c r="AF14" s="382"/>
      <c r="AG14" s="382"/>
      <c r="AH14" s="382"/>
      <c r="AI14" s="382"/>
      <c r="AJ14" s="382"/>
      <c r="AK14" s="382"/>
      <c r="AL14" s="382"/>
      <c r="AM14" s="382"/>
      <c r="AN14" s="382"/>
      <c r="AO14" s="382"/>
      <c r="AP14" s="382"/>
      <c r="AQ14" s="382"/>
      <c r="AR14" s="382"/>
    </row>
    <row r="15" spans="2:44">
      <c r="B15" s="432" t="s">
        <v>1024</v>
      </c>
      <c r="C15" s="433" t="s">
        <v>1027</v>
      </c>
      <c r="D15" s="381"/>
      <c r="E15" s="382"/>
      <c r="F15" s="382"/>
      <c r="G15" s="382"/>
      <c r="H15" s="382"/>
      <c r="I15" s="382"/>
      <c r="J15" s="382"/>
      <c r="K15" s="382"/>
      <c r="L15" s="382"/>
      <c r="M15" s="382"/>
      <c r="N15" s="382"/>
      <c r="O15" s="382"/>
      <c r="P15" s="382"/>
      <c r="Q15" s="382"/>
      <c r="R15" s="382"/>
      <c r="S15" s="382"/>
      <c r="T15" s="382"/>
      <c r="U15" s="382"/>
      <c r="V15" s="382"/>
      <c r="W15" s="382"/>
      <c r="X15" s="382"/>
      <c r="Y15" s="382"/>
      <c r="Z15" s="382"/>
      <c r="AA15" s="382"/>
      <c r="AB15" s="382"/>
      <c r="AC15" s="382"/>
      <c r="AD15" s="382"/>
      <c r="AE15" s="382"/>
      <c r="AF15" s="382"/>
      <c r="AG15" s="382"/>
      <c r="AH15" s="382"/>
      <c r="AI15" s="382"/>
      <c r="AJ15" s="382"/>
      <c r="AK15" s="382"/>
      <c r="AL15" s="382"/>
      <c r="AM15" s="382"/>
      <c r="AN15" s="382"/>
      <c r="AO15" s="382"/>
      <c r="AP15" s="382"/>
      <c r="AQ15" s="382"/>
      <c r="AR15" s="382"/>
    </row>
    <row r="16" spans="2:44">
      <c r="B16" s="432" t="s">
        <v>488</v>
      </c>
      <c r="C16" s="433" t="s">
        <v>1027</v>
      </c>
      <c r="D16" s="381"/>
      <c r="E16" s="382"/>
      <c r="F16" s="382"/>
      <c r="G16" s="382"/>
      <c r="H16" s="382"/>
      <c r="I16" s="382"/>
      <c r="J16" s="382"/>
      <c r="K16" s="382"/>
      <c r="L16" s="382"/>
      <c r="M16" s="382"/>
      <c r="N16" s="382"/>
      <c r="O16" s="382"/>
      <c r="P16" s="382"/>
      <c r="Q16" s="382"/>
      <c r="R16" s="382"/>
      <c r="S16" s="382"/>
      <c r="T16" s="382"/>
      <c r="U16" s="382"/>
      <c r="V16" s="382"/>
      <c r="W16" s="382"/>
      <c r="X16" s="382"/>
      <c r="Y16" s="382"/>
      <c r="Z16" s="382"/>
      <c r="AA16" s="382"/>
      <c r="AB16" s="382"/>
      <c r="AC16" s="382"/>
      <c r="AD16" s="382"/>
      <c r="AE16" s="382"/>
      <c r="AF16" s="382"/>
      <c r="AG16" s="382"/>
      <c r="AH16" s="382"/>
      <c r="AI16" s="382"/>
      <c r="AJ16" s="382"/>
      <c r="AK16" s="382"/>
      <c r="AL16" s="382"/>
      <c r="AM16" s="382"/>
      <c r="AN16" s="382"/>
      <c r="AO16" s="382"/>
      <c r="AP16" s="382"/>
      <c r="AQ16" s="382"/>
      <c r="AR16" s="382"/>
    </row>
    <row r="17" spans="2:44">
      <c r="B17" s="379"/>
      <c r="C17" s="379"/>
      <c r="D17" s="379"/>
      <c r="E17" s="382"/>
      <c r="F17" s="382"/>
      <c r="G17" s="382"/>
      <c r="H17" s="382"/>
      <c r="I17" s="382"/>
      <c r="J17" s="382"/>
      <c r="K17" s="382"/>
      <c r="L17" s="382"/>
      <c r="M17" s="382"/>
      <c r="N17" s="382"/>
      <c r="O17" s="382"/>
      <c r="P17" s="382"/>
      <c r="Q17" s="382"/>
      <c r="R17" s="382"/>
      <c r="S17" s="382"/>
      <c r="T17" s="382"/>
      <c r="U17" s="382"/>
      <c r="V17" s="382"/>
      <c r="W17" s="382"/>
      <c r="X17" s="382"/>
      <c r="Y17" s="382"/>
      <c r="Z17" s="382"/>
      <c r="AA17" s="382"/>
      <c r="AB17" s="382">
        <f t="shared" ref="AB17" si="4">SUM(U17:AA17)</f>
        <v>0</v>
      </c>
      <c r="AC17" s="382"/>
      <c r="AD17" s="382"/>
      <c r="AE17" s="382"/>
      <c r="AF17" s="382"/>
      <c r="AG17" s="382"/>
      <c r="AH17" s="382"/>
      <c r="AI17" s="382"/>
      <c r="AJ17" s="382">
        <f t="shared" ref="AJ17" si="5">SUM(AC17:AI17)</f>
        <v>0</v>
      </c>
      <c r="AK17" s="382"/>
      <c r="AL17" s="382"/>
      <c r="AM17" s="382"/>
      <c r="AN17" s="382"/>
      <c r="AO17" s="382"/>
      <c r="AP17" s="382"/>
      <c r="AQ17" s="382"/>
      <c r="AR17" s="382">
        <f t="shared" ref="AR17" si="6">SUM(AK17:AQ17)</f>
        <v>0</v>
      </c>
    </row>
    <row r="18" spans="2:44">
      <c r="B18" s="434" t="s">
        <v>1028</v>
      </c>
      <c r="C18" s="434"/>
      <c r="D18" s="434"/>
      <c r="E18" s="435">
        <f>SUM(E13:E16)</f>
        <v>0</v>
      </c>
      <c r="F18" s="435">
        <f t="shared" ref="F18:AR18" si="7">SUM(F13:F16)</f>
        <v>0</v>
      </c>
      <c r="G18" s="435">
        <f t="shared" si="7"/>
        <v>0</v>
      </c>
      <c r="H18" s="435">
        <f t="shared" si="7"/>
        <v>0</v>
      </c>
      <c r="I18" s="435">
        <f t="shared" si="7"/>
        <v>0</v>
      </c>
      <c r="J18" s="435">
        <f t="shared" si="7"/>
        <v>0</v>
      </c>
      <c r="K18" s="435">
        <f t="shared" si="7"/>
        <v>0</v>
      </c>
      <c r="L18" s="435">
        <f t="shared" si="7"/>
        <v>0</v>
      </c>
      <c r="M18" s="435">
        <f t="shared" si="7"/>
        <v>0</v>
      </c>
      <c r="N18" s="435">
        <f t="shared" si="7"/>
        <v>0</v>
      </c>
      <c r="O18" s="435">
        <f t="shared" si="7"/>
        <v>0</v>
      </c>
      <c r="P18" s="435">
        <f t="shared" si="7"/>
        <v>0</v>
      </c>
      <c r="Q18" s="435">
        <f t="shared" si="7"/>
        <v>0</v>
      </c>
      <c r="R18" s="435">
        <f t="shared" si="7"/>
        <v>0</v>
      </c>
      <c r="S18" s="435">
        <f t="shared" si="7"/>
        <v>0</v>
      </c>
      <c r="T18" s="435">
        <f t="shared" si="7"/>
        <v>0</v>
      </c>
      <c r="U18" s="435">
        <f t="shared" si="7"/>
        <v>0</v>
      </c>
      <c r="V18" s="435">
        <f t="shared" si="7"/>
        <v>0</v>
      </c>
      <c r="W18" s="435">
        <f t="shared" si="7"/>
        <v>0</v>
      </c>
      <c r="X18" s="435">
        <f t="shared" si="7"/>
        <v>0</v>
      </c>
      <c r="Y18" s="435">
        <f t="shared" si="7"/>
        <v>0</v>
      </c>
      <c r="Z18" s="435">
        <f t="shared" si="7"/>
        <v>0</v>
      </c>
      <c r="AA18" s="435">
        <f t="shared" si="7"/>
        <v>0</v>
      </c>
      <c r="AB18" s="435">
        <f t="shared" si="7"/>
        <v>0</v>
      </c>
      <c r="AC18" s="435">
        <f t="shared" si="7"/>
        <v>0</v>
      </c>
      <c r="AD18" s="435">
        <f t="shared" si="7"/>
        <v>0</v>
      </c>
      <c r="AE18" s="435">
        <f t="shared" si="7"/>
        <v>0</v>
      </c>
      <c r="AF18" s="435">
        <f t="shared" si="7"/>
        <v>0</v>
      </c>
      <c r="AG18" s="435">
        <f t="shared" si="7"/>
        <v>0</v>
      </c>
      <c r="AH18" s="435">
        <f t="shared" si="7"/>
        <v>0</v>
      </c>
      <c r="AI18" s="435">
        <f t="shared" si="7"/>
        <v>0</v>
      </c>
      <c r="AJ18" s="435">
        <f t="shared" si="7"/>
        <v>0</v>
      </c>
      <c r="AK18" s="435">
        <f t="shared" si="7"/>
        <v>0</v>
      </c>
      <c r="AL18" s="435">
        <f t="shared" si="7"/>
        <v>0</v>
      </c>
      <c r="AM18" s="435">
        <f t="shared" si="7"/>
        <v>0</v>
      </c>
      <c r="AN18" s="435">
        <f t="shared" si="7"/>
        <v>0</v>
      </c>
      <c r="AO18" s="435">
        <f t="shared" si="7"/>
        <v>0</v>
      </c>
      <c r="AP18" s="435">
        <f t="shared" si="7"/>
        <v>0</v>
      </c>
      <c r="AQ18" s="435">
        <f t="shared" si="7"/>
        <v>0</v>
      </c>
      <c r="AR18" s="435">
        <f t="shared" si="7"/>
        <v>0</v>
      </c>
    </row>
    <row r="20" spans="2:44">
      <c r="B20" s="430" t="s">
        <v>1029</v>
      </c>
      <c r="C20" s="401"/>
      <c r="D20" s="402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Y20" s="346"/>
      <c r="Z20" s="346"/>
      <c r="AA20" s="346"/>
      <c r="AB20" s="346"/>
      <c r="AC20" s="346"/>
      <c r="AD20" s="346"/>
      <c r="AE20" s="346"/>
      <c r="AF20" s="346"/>
      <c r="AG20" s="346"/>
      <c r="AH20" s="346"/>
      <c r="AI20" s="346"/>
      <c r="AJ20" s="346"/>
      <c r="AK20" s="346"/>
      <c r="AL20" s="346"/>
      <c r="AM20" s="346"/>
      <c r="AN20" s="346"/>
      <c r="AO20" s="346"/>
      <c r="AP20" s="346"/>
      <c r="AQ20" s="346"/>
      <c r="AR20" s="346"/>
    </row>
    <row r="21" spans="2:44">
      <c r="B21" s="379" t="s">
        <v>1022</v>
      </c>
      <c r="C21" s="431"/>
      <c r="D21" s="381"/>
      <c r="E21" s="431"/>
      <c r="F21" s="431"/>
      <c r="G21" s="431"/>
      <c r="H21" s="431"/>
      <c r="I21" s="431"/>
      <c r="J21" s="431"/>
      <c r="K21" s="431"/>
      <c r="L21" s="382">
        <f>SUM(E21:K21)</f>
        <v>0</v>
      </c>
      <c r="M21" s="431"/>
      <c r="N21" s="431"/>
      <c r="O21" s="431"/>
      <c r="P21" s="431"/>
      <c r="Q21" s="431"/>
      <c r="R21" s="431"/>
      <c r="S21" s="431"/>
      <c r="T21" s="382">
        <f>SUM(M21:S21)</f>
        <v>0</v>
      </c>
      <c r="U21" s="431"/>
      <c r="V21" s="431"/>
      <c r="W21" s="431"/>
      <c r="X21" s="431"/>
      <c r="Y21" s="431"/>
      <c r="Z21" s="431"/>
      <c r="AA21" s="431"/>
      <c r="AB21" s="382">
        <f t="shared" ref="AB21:AB25" si="8">SUM(U21:AA21)</f>
        <v>0</v>
      </c>
      <c r="AC21" s="431"/>
      <c r="AD21" s="431"/>
      <c r="AE21" s="431"/>
      <c r="AF21" s="431"/>
      <c r="AG21" s="431"/>
      <c r="AH21" s="431"/>
      <c r="AI21" s="431"/>
      <c r="AJ21" s="382">
        <f t="shared" ref="AJ21:AJ25" si="9">SUM(AC21:AI21)</f>
        <v>0</v>
      </c>
      <c r="AK21" s="431"/>
      <c r="AL21" s="431"/>
      <c r="AM21" s="431"/>
      <c r="AN21" s="431"/>
      <c r="AO21" s="431"/>
      <c r="AP21" s="431"/>
      <c r="AQ21" s="431"/>
      <c r="AR21" s="382">
        <f t="shared" ref="AR21:AR25" si="10">SUM(AK21:AQ21)</f>
        <v>0</v>
      </c>
    </row>
    <row r="22" spans="2:44">
      <c r="B22" s="432" t="s">
        <v>89</v>
      </c>
      <c r="C22" s="433" t="s">
        <v>1030</v>
      </c>
      <c r="D22" s="381"/>
      <c r="E22" s="382">
        <f>SUMIF('Employee Cost'!$C$5:$C$40,'O&amp;M'!$C22,'Employee Cost'!E$5:E$40)</f>
        <v>0</v>
      </c>
      <c r="F22" s="382">
        <f>SUMIF('Employee Cost'!$C$5:$C$40,'O&amp;M'!$C22,'Employee Cost'!F$5:F$40)</f>
        <v>0</v>
      </c>
      <c r="G22" s="382">
        <f>SUMIF('Employee Cost'!$C$5:$C$40,'O&amp;M'!$C22,'Employee Cost'!G$5:G$40)</f>
        <v>0</v>
      </c>
      <c r="H22" s="382">
        <f>SUMIF('Employee Cost'!$C$5:$C$40,'O&amp;M'!$C22,'Employee Cost'!H$5:H$40)</f>
        <v>0</v>
      </c>
      <c r="I22" s="382">
        <f>SUMIF('Employee Cost'!$C$5:$C$40,'O&amp;M'!$C22,'Employee Cost'!I$5:I$40)</f>
        <v>0</v>
      </c>
      <c r="J22" s="382">
        <f>SUMIF('Employee Cost'!$C$5:$C$40,'O&amp;M'!$C22,'Employee Cost'!J$5:J$40)</f>
        <v>0</v>
      </c>
      <c r="K22" s="382">
        <f>SUMIF('Employee Cost'!$C$5:$C$40,'O&amp;M'!$C22,'Employee Cost'!K$5:K$40)</f>
        <v>0</v>
      </c>
      <c r="L22" s="382">
        <f t="shared" ref="L22:L25" si="11">SUM(E22:K22)</f>
        <v>0</v>
      </c>
      <c r="M22" s="382">
        <f>SUMIF('Employee Cost'!$C$5:$C$40,'O&amp;M'!$C22,'Employee Cost'!M$5:M$40)</f>
        <v>0</v>
      </c>
      <c r="N22" s="382">
        <f>SUMIF('Employee Cost'!$C$5:$C$40,'O&amp;M'!$C22,'Employee Cost'!N$5:N$40)</f>
        <v>0</v>
      </c>
      <c r="O22" s="382">
        <f>SUMIF('Employee Cost'!$C$5:$C$40,'O&amp;M'!$C22,'Employee Cost'!O$5:O$40)</f>
        <v>0</v>
      </c>
      <c r="P22" s="382">
        <f>SUMIF('Employee Cost'!$C$5:$C$40,'O&amp;M'!$C22,'Employee Cost'!P$5:P$40)</f>
        <v>0</v>
      </c>
      <c r="Q22" s="382">
        <f>SUMIF('Employee Cost'!$C$5:$C$40,'O&amp;M'!$C22,'Employee Cost'!Q$5:Q$40)</f>
        <v>0</v>
      </c>
      <c r="R22" s="382">
        <f>SUMIF('Employee Cost'!$C$5:$C$40,'O&amp;M'!$C22,'Employee Cost'!R$5:R$40)</f>
        <v>0</v>
      </c>
      <c r="S22" s="382">
        <f>SUMIF('Employee Cost'!$C$5:$C$40,'O&amp;M'!$C22,'Employee Cost'!S$5:S$40)</f>
        <v>0</v>
      </c>
      <c r="T22" s="382">
        <f t="shared" ref="T22:T25" si="12">SUM(M22:S22)</f>
        <v>0</v>
      </c>
      <c r="U22" s="382">
        <f>SUMIF('Employee Cost'!$C$5:$C$40,'O&amp;M'!$C22,'Employee Cost'!U$5:U$40)</f>
        <v>0</v>
      </c>
      <c r="V22" s="382">
        <f>SUMIF('Employee Cost'!$C$5:$C$40,'O&amp;M'!$C22,'Employee Cost'!V$5:V$40)</f>
        <v>0</v>
      </c>
      <c r="W22" s="382">
        <f>SUMIF('Employee Cost'!$C$5:$C$40,'O&amp;M'!$C22,'Employee Cost'!W$5:W$40)</f>
        <v>0</v>
      </c>
      <c r="X22" s="382">
        <f>SUMIF('Employee Cost'!$C$5:$C$40,'O&amp;M'!$C22,'Employee Cost'!X$5:X$40)</f>
        <v>0</v>
      </c>
      <c r="Y22" s="382">
        <f>SUMIF('Employee Cost'!$C$5:$C$40,'O&amp;M'!$C22,'Employee Cost'!Y$5:Y$40)</f>
        <v>0</v>
      </c>
      <c r="Z22" s="382">
        <f>SUMIF('Employee Cost'!$C$5:$C$40,'O&amp;M'!$C22,'Employee Cost'!Z$5:Z$40)</f>
        <v>0</v>
      </c>
      <c r="AA22" s="382">
        <f>SUMIF('Employee Cost'!$C$5:$C$40,'O&amp;M'!$C22,'Employee Cost'!AA$5:AA$40)</f>
        <v>0</v>
      </c>
      <c r="AB22" s="382">
        <f t="shared" si="8"/>
        <v>0</v>
      </c>
      <c r="AC22" s="382">
        <f>SUMIF('Employee Cost'!$C$5:$C$40,'O&amp;M'!$C22,'Employee Cost'!AC$5:AC$40)</f>
        <v>0</v>
      </c>
      <c r="AD22" s="382">
        <f>SUMIF('Employee Cost'!$C$5:$C$40,'O&amp;M'!$C22,'Employee Cost'!AD$5:AD$40)</f>
        <v>0</v>
      </c>
      <c r="AE22" s="382">
        <f>SUMIF('Employee Cost'!$C$5:$C$40,'O&amp;M'!$C22,'Employee Cost'!AE$5:AE$40)</f>
        <v>0</v>
      </c>
      <c r="AF22" s="382">
        <f>SUMIF('Employee Cost'!$C$5:$C$40,'O&amp;M'!$C22,'Employee Cost'!AF$5:AF$40)</f>
        <v>0</v>
      </c>
      <c r="AG22" s="382">
        <f>SUMIF('Employee Cost'!$C$5:$C$40,'O&amp;M'!$C22,'Employee Cost'!AG$5:AG$40)</f>
        <v>0</v>
      </c>
      <c r="AH22" s="382">
        <f>SUMIF('Employee Cost'!$C$5:$C$40,'O&amp;M'!$C22,'Employee Cost'!AH$5:AH$40)</f>
        <v>0</v>
      </c>
      <c r="AI22" s="382">
        <f>SUMIF('Employee Cost'!$C$5:$C$40,'O&amp;M'!$C22,'Employee Cost'!AI$5:AI$40)</f>
        <v>0</v>
      </c>
      <c r="AJ22" s="382">
        <f t="shared" si="9"/>
        <v>0</v>
      </c>
      <c r="AK22" s="382">
        <f>SUMIF('Employee Cost'!$C$5:$C$40,'O&amp;M'!$C22,'Employee Cost'!AK$5:AK$40)</f>
        <v>0</v>
      </c>
      <c r="AL22" s="382">
        <f>SUMIF('Employee Cost'!$C$5:$C$40,'O&amp;M'!$C22,'Employee Cost'!AL$5:AL$40)</f>
        <v>0</v>
      </c>
      <c r="AM22" s="382">
        <f>SUMIF('Employee Cost'!$C$5:$C$40,'O&amp;M'!$C22,'Employee Cost'!AM$5:AM$40)</f>
        <v>0</v>
      </c>
      <c r="AN22" s="382">
        <f>SUMIF('Employee Cost'!$C$5:$C$40,'O&amp;M'!$C22,'Employee Cost'!AN$5:AN$40)</f>
        <v>0</v>
      </c>
      <c r="AO22" s="382">
        <f>SUMIF('Employee Cost'!$C$5:$C$40,'O&amp;M'!$C22,'Employee Cost'!AO$5:AO$40)</f>
        <v>0</v>
      </c>
      <c r="AP22" s="382">
        <f>SUMIF('Employee Cost'!$C$5:$C$40,'O&amp;M'!$C22,'Employee Cost'!AP$5:AP$40)</f>
        <v>0</v>
      </c>
      <c r="AQ22" s="382">
        <f>SUMIF('Employee Cost'!$C$5:$C$40,'O&amp;M'!$C22,'Employee Cost'!AQ$5:AQ$40)</f>
        <v>0</v>
      </c>
      <c r="AR22" s="382">
        <f t="shared" si="10"/>
        <v>0</v>
      </c>
    </row>
    <row r="23" spans="2:44">
      <c r="B23" s="432" t="s">
        <v>1024</v>
      </c>
      <c r="C23" s="433" t="s">
        <v>1030</v>
      </c>
      <c r="D23" s="381"/>
      <c r="E23" s="382">
        <f>SUMIF('R&amp;M Cost'!$C$5:$C$40,'O&amp;M'!$C23,'R&amp;M Cost'!E$5:E$40)</f>
        <v>0</v>
      </c>
      <c r="F23" s="382">
        <f>SUMIF('R&amp;M Cost'!$C$5:$C$40,'O&amp;M'!$C23,'R&amp;M Cost'!F$5:F$40)</f>
        <v>0</v>
      </c>
      <c r="G23" s="382">
        <f>SUMIF('R&amp;M Cost'!$C$5:$C$40,'O&amp;M'!$C23,'R&amp;M Cost'!G$5:G$40)</f>
        <v>0</v>
      </c>
      <c r="H23" s="382">
        <f>SUMIF('R&amp;M Cost'!$C$5:$C$40,'O&amp;M'!$C23,'R&amp;M Cost'!H$5:H$40)</f>
        <v>0</v>
      </c>
      <c r="I23" s="382">
        <f>SUMIF('R&amp;M Cost'!$C$5:$C$40,'O&amp;M'!$C23,'R&amp;M Cost'!I$5:I$40)</f>
        <v>0</v>
      </c>
      <c r="J23" s="382">
        <f>SUMIF('R&amp;M Cost'!$C$5:$C$40,'O&amp;M'!$C23,'R&amp;M Cost'!J$5:J$40)</f>
        <v>0</v>
      </c>
      <c r="K23" s="382">
        <f>SUMIF('R&amp;M Cost'!$C$5:$C$40,'O&amp;M'!$C23,'R&amp;M Cost'!K$5:K$40)</f>
        <v>0</v>
      </c>
      <c r="L23" s="382">
        <f t="shared" si="11"/>
        <v>0</v>
      </c>
      <c r="M23" s="382">
        <f>SUMIF('R&amp;M Cost'!$C$5:$C$40,'O&amp;M'!$C23,'R&amp;M Cost'!M$5:M$40)</f>
        <v>0</v>
      </c>
      <c r="N23" s="382">
        <f>SUMIF('R&amp;M Cost'!$C$5:$C$40,'O&amp;M'!$C23,'R&amp;M Cost'!N$5:N$40)</f>
        <v>0</v>
      </c>
      <c r="O23" s="382">
        <f>SUMIF('R&amp;M Cost'!$C$5:$C$40,'O&amp;M'!$C23,'R&amp;M Cost'!O$5:O$40)</f>
        <v>0</v>
      </c>
      <c r="P23" s="382">
        <f>SUMIF('R&amp;M Cost'!$C$5:$C$40,'O&amp;M'!$C23,'R&amp;M Cost'!P$5:P$40)</f>
        <v>0</v>
      </c>
      <c r="Q23" s="382">
        <f>SUMIF('R&amp;M Cost'!$C$5:$C$40,'O&amp;M'!$C23,'R&amp;M Cost'!Q$5:Q$40)</f>
        <v>0</v>
      </c>
      <c r="R23" s="382">
        <f>SUMIF('R&amp;M Cost'!$C$5:$C$40,'O&amp;M'!$C23,'R&amp;M Cost'!R$5:R$40)</f>
        <v>0</v>
      </c>
      <c r="S23" s="382">
        <f>SUMIF('R&amp;M Cost'!$C$5:$C$40,'O&amp;M'!$C23,'R&amp;M Cost'!S$5:S$40)</f>
        <v>0</v>
      </c>
      <c r="T23" s="382">
        <f t="shared" si="12"/>
        <v>0</v>
      </c>
      <c r="U23" s="382">
        <f>SUMIF('R&amp;M Cost'!$C$5:$C$40,'O&amp;M'!$C23,'R&amp;M Cost'!U$5:U$40)</f>
        <v>0</v>
      </c>
      <c r="V23" s="382">
        <f>SUMIF('R&amp;M Cost'!$C$5:$C$40,'O&amp;M'!$C23,'R&amp;M Cost'!V$5:V$40)</f>
        <v>0</v>
      </c>
      <c r="W23" s="382">
        <f>SUMIF('R&amp;M Cost'!$C$5:$C$40,'O&amp;M'!$C23,'R&amp;M Cost'!W$5:W$40)</f>
        <v>0</v>
      </c>
      <c r="X23" s="382">
        <f>SUMIF('R&amp;M Cost'!$C$5:$C$40,'O&amp;M'!$C23,'R&amp;M Cost'!X$5:X$40)</f>
        <v>0</v>
      </c>
      <c r="Y23" s="382">
        <f>SUMIF('R&amp;M Cost'!$C$5:$C$40,'O&amp;M'!$C23,'R&amp;M Cost'!Y$5:Y$40)</f>
        <v>0</v>
      </c>
      <c r="Z23" s="382">
        <f>SUMIF('R&amp;M Cost'!$C$5:$C$40,'O&amp;M'!$C23,'R&amp;M Cost'!Z$5:Z$40)</f>
        <v>0</v>
      </c>
      <c r="AA23" s="382">
        <f>SUMIF('R&amp;M Cost'!$C$5:$C$40,'O&amp;M'!$C23,'R&amp;M Cost'!AA$5:AA$40)</f>
        <v>0</v>
      </c>
      <c r="AB23" s="382">
        <f t="shared" si="8"/>
        <v>0</v>
      </c>
      <c r="AC23" s="382">
        <f>SUMIF('R&amp;M Cost'!$C$5:$C$40,'O&amp;M'!$C23,'R&amp;M Cost'!AC$5:AC$40)</f>
        <v>0</v>
      </c>
      <c r="AD23" s="382">
        <f>SUMIF('R&amp;M Cost'!$C$5:$C$40,'O&amp;M'!$C23,'R&amp;M Cost'!AD$5:AD$40)</f>
        <v>0</v>
      </c>
      <c r="AE23" s="382">
        <f>SUMIF('R&amp;M Cost'!$C$5:$C$40,'O&amp;M'!$C23,'R&amp;M Cost'!AE$5:AE$40)</f>
        <v>0</v>
      </c>
      <c r="AF23" s="382">
        <f>SUMIF('R&amp;M Cost'!$C$5:$C$40,'O&amp;M'!$C23,'R&amp;M Cost'!AF$5:AF$40)</f>
        <v>0</v>
      </c>
      <c r="AG23" s="382">
        <f>SUMIF('R&amp;M Cost'!$C$5:$C$40,'O&amp;M'!$C23,'R&amp;M Cost'!AG$5:AG$40)</f>
        <v>0</v>
      </c>
      <c r="AH23" s="382">
        <f>SUMIF('R&amp;M Cost'!$C$5:$C$40,'O&amp;M'!$C23,'R&amp;M Cost'!AH$5:AH$40)</f>
        <v>0</v>
      </c>
      <c r="AI23" s="382">
        <f>SUMIF('R&amp;M Cost'!$C$5:$C$40,'O&amp;M'!$C23,'R&amp;M Cost'!AI$5:AI$40)</f>
        <v>0</v>
      </c>
      <c r="AJ23" s="382">
        <f t="shared" si="9"/>
        <v>0</v>
      </c>
      <c r="AK23" s="382">
        <f>SUMIF('R&amp;M Cost'!$C$5:$C$40,'O&amp;M'!$C23,'R&amp;M Cost'!AK$5:AK$40)</f>
        <v>0</v>
      </c>
      <c r="AL23" s="382">
        <f>SUMIF('R&amp;M Cost'!$C$5:$C$40,'O&amp;M'!$C23,'R&amp;M Cost'!AL$5:AL$40)</f>
        <v>0</v>
      </c>
      <c r="AM23" s="382">
        <f>SUMIF('R&amp;M Cost'!$C$5:$C$40,'O&amp;M'!$C23,'R&amp;M Cost'!AM$5:AM$40)</f>
        <v>0</v>
      </c>
      <c r="AN23" s="382">
        <f>SUMIF('R&amp;M Cost'!$C$5:$C$40,'O&amp;M'!$C23,'R&amp;M Cost'!AN$5:AN$40)</f>
        <v>0</v>
      </c>
      <c r="AO23" s="382">
        <f>SUMIF('R&amp;M Cost'!$C$5:$C$40,'O&amp;M'!$C23,'R&amp;M Cost'!AO$5:AO$40)</f>
        <v>0</v>
      </c>
      <c r="AP23" s="382">
        <f>SUMIF('R&amp;M Cost'!$C$5:$C$40,'O&amp;M'!$C23,'R&amp;M Cost'!AP$5:AP$40)</f>
        <v>0</v>
      </c>
      <c r="AQ23" s="382">
        <f>SUMIF('R&amp;M Cost'!$C$5:$C$40,'O&amp;M'!$C23,'R&amp;M Cost'!AQ$5:AQ$40)</f>
        <v>0</v>
      </c>
      <c r="AR23" s="382">
        <f t="shared" si="10"/>
        <v>0</v>
      </c>
    </row>
    <row r="24" spans="2:44">
      <c r="B24" s="432" t="s">
        <v>488</v>
      </c>
      <c r="C24" s="433" t="s">
        <v>1030</v>
      </c>
      <c r="D24" s="381"/>
      <c r="E24" s="382">
        <f>SUMIF('A&amp;G Cost'!$C$5:$C$40,'O&amp;M'!$C24,'A&amp;G Cost'!E$5:E$40)</f>
        <v>0</v>
      </c>
      <c r="F24" s="382">
        <f>SUMIF('A&amp;G Cost'!$C$5:$C$40,'O&amp;M'!$C24,'A&amp;G Cost'!F$5:F$40)</f>
        <v>0</v>
      </c>
      <c r="G24" s="382">
        <f>SUMIF('A&amp;G Cost'!$C$5:$C$40,'O&amp;M'!$C24,'A&amp;G Cost'!G$5:G$40)</f>
        <v>0</v>
      </c>
      <c r="H24" s="382">
        <f>SUMIF('A&amp;G Cost'!$C$5:$C$40,'O&amp;M'!$C24,'A&amp;G Cost'!H$5:H$40)</f>
        <v>0</v>
      </c>
      <c r="I24" s="382">
        <f>SUMIF('A&amp;G Cost'!$C$5:$C$40,'O&amp;M'!$C24,'A&amp;G Cost'!I$5:I$40)</f>
        <v>0</v>
      </c>
      <c r="J24" s="382">
        <f>SUMIF('A&amp;G Cost'!$C$5:$C$40,'O&amp;M'!$C24,'A&amp;G Cost'!J$5:J$40)</f>
        <v>0</v>
      </c>
      <c r="K24" s="382">
        <f>SUMIF('A&amp;G Cost'!$C$5:$C$40,'O&amp;M'!$C24,'A&amp;G Cost'!K$5:K$40)</f>
        <v>0</v>
      </c>
      <c r="L24" s="382">
        <f t="shared" si="11"/>
        <v>0</v>
      </c>
      <c r="M24" s="382">
        <f>SUMIF('A&amp;G Cost'!$C$5:$C$40,'O&amp;M'!$C24,'A&amp;G Cost'!M$5:M$40)</f>
        <v>0</v>
      </c>
      <c r="N24" s="382">
        <f>SUMIF('A&amp;G Cost'!$C$5:$C$40,'O&amp;M'!$C24,'A&amp;G Cost'!N$5:N$40)</f>
        <v>0</v>
      </c>
      <c r="O24" s="382">
        <f>SUMIF('A&amp;G Cost'!$C$5:$C$40,'O&amp;M'!$C24,'A&amp;G Cost'!O$5:O$40)</f>
        <v>0</v>
      </c>
      <c r="P24" s="382">
        <f>SUMIF('A&amp;G Cost'!$C$5:$C$40,'O&amp;M'!$C24,'A&amp;G Cost'!P$5:P$40)</f>
        <v>0</v>
      </c>
      <c r="Q24" s="382">
        <f>SUMIF('A&amp;G Cost'!$C$5:$C$40,'O&amp;M'!$C24,'A&amp;G Cost'!Q$5:Q$40)</f>
        <v>0</v>
      </c>
      <c r="R24" s="382">
        <f>SUMIF('A&amp;G Cost'!$C$5:$C$40,'O&amp;M'!$C24,'A&amp;G Cost'!R$5:R$40)</f>
        <v>0</v>
      </c>
      <c r="S24" s="382">
        <f>SUMIF('A&amp;G Cost'!$C$5:$C$40,'O&amp;M'!$C24,'A&amp;G Cost'!S$5:S$40)</f>
        <v>0</v>
      </c>
      <c r="T24" s="382">
        <f t="shared" si="12"/>
        <v>0</v>
      </c>
      <c r="U24" s="382">
        <f>SUMIF('A&amp;G Cost'!$C$5:$C$40,'O&amp;M'!$C24,'A&amp;G Cost'!U$5:U$40)</f>
        <v>0</v>
      </c>
      <c r="V24" s="382">
        <f>SUMIF('A&amp;G Cost'!$C$5:$C$40,'O&amp;M'!$C24,'A&amp;G Cost'!V$5:V$40)</f>
        <v>0</v>
      </c>
      <c r="W24" s="382">
        <f>SUMIF('A&amp;G Cost'!$C$5:$C$40,'O&amp;M'!$C24,'A&amp;G Cost'!W$5:W$40)</f>
        <v>0</v>
      </c>
      <c r="X24" s="382">
        <f>SUMIF('A&amp;G Cost'!$C$5:$C$40,'O&amp;M'!$C24,'A&amp;G Cost'!X$5:X$40)</f>
        <v>0</v>
      </c>
      <c r="Y24" s="382">
        <f>SUMIF('A&amp;G Cost'!$C$5:$C$40,'O&amp;M'!$C24,'A&amp;G Cost'!Y$5:Y$40)</f>
        <v>0</v>
      </c>
      <c r="Z24" s="382">
        <f>SUMIF('A&amp;G Cost'!$C$5:$C$40,'O&amp;M'!$C24,'A&amp;G Cost'!Z$5:Z$40)</f>
        <v>0</v>
      </c>
      <c r="AA24" s="382">
        <f>SUMIF('A&amp;G Cost'!$C$5:$C$40,'O&amp;M'!$C24,'A&amp;G Cost'!AA$5:AA$40)</f>
        <v>0</v>
      </c>
      <c r="AB24" s="382">
        <f t="shared" si="8"/>
        <v>0</v>
      </c>
      <c r="AC24" s="382">
        <f>SUMIF('A&amp;G Cost'!$C$5:$C$40,'O&amp;M'!$C24,'A&amp;G Cost'!AC$5:AC$40)</f>
        <v>0</v>
      </c>
      <c r="AD24" s="382">
        <f>SUMIF('A&amp;G Cost'!$C$5:$C$40,'O&amp;M'!$C24,'A&amp;G Cost'!AD$5:AD$40)</f>
        <v>0</v>
      </c>
      <c r="AE24" s="382">
        <f>SUMIF('A&amp;G Cost'!$C$5:$C$40,'O&amp;M'!$C24,'A&amp;G Cost'!AE$5:AE$40)</f>
        <v>0</v>
      </c>
      <c r="AF24" s="382">
        <f>SUMIF('A&amp;G Cost'!$C$5:$C$40,'O&amp;M'!$C24,'A&amp;G Cost'!AF$5:AF$40)</f>
        <v>0</v>
      </c>
      <c r="AG24" s="382">
        <f>SUMIF('A&amp;G Cost'!$C$5:$C$40,'O&amp;M'!$C24,'A&amp;G Cost'!AG$5:AG$40)</f>
        <v>0</v>
      </c>
      <c r="AH24" s="382">
        <f>SUMIF('A&amp;G Cost'!$C$5:$C$40,'O&amp;M'!$C24,'A&amp;G Cost'!AH$5:AH$40)</f>
        <v>0</v>
      </c>
      <c r="AI24" s="382">
        <f>SUMIF('A&amp;G Cost'!$C$5:$C$40,'O&amp;M'!$C24,'A&amp;G Cost'!AI$5:AI$40)</f>
        <v>0</v>
      </c>
      <c r="AJ24" s="382">
        <f t="shared" si="9"/>
        <v>0</v>
      </c>
      <c r="AK24" s="382">
        <f>SUMIF('A&amp;G Cost'!$C$5:$C$40,'O&amp;M'!$C24,'A&amp;G Cost'!AK$5:AK$40)</f>
        <v>0</v>
      </c>
      <c r="AL24" s="382">
        <f>SUMIF('A&amp;G Cost'!$C$5:$C$40,'O&amp;M'!$C24,'A&amp;G Cost'!AL$5:AL$40)</f>
        <v>0</v>
      </c>
      <c r="AM24" s="382">
        <f>SUMIF('A&amp;G Cost'!$C$5:$C$40,'O&amp;M'!$C24,'A&amp;G Cost'!AM$5:AM$40)</f>
        <v>0</v>
      </c>
      <c r="AN24" s="382">
        <f>SUMIF('A&amp;G Cost'!$C$5:$C$40,'O&amp;M'!$C24,'A&amp;G Cost'!AN$5:AN$40)</f>
        <v>0</v>
      </c>
      <c r="AO24" s="382">
        <f>SUMIF('A&amp;G Cost'!$C$5:$C$40,'O&amp;M'!$C24,'A&amp;G Cost'!AO$5:AO$40)</f>
        <v>0</v>
      </c>
      <c r="AP24" s="382">
        <f>SUMIF('A&amp;G Cost'!$C$5:$C$40,'O&amp;M'!$C24,'A&amp;G Cost'!AP$5:AP$40)</f>
        <v>0</v>
      </c>
      <c r="AQ24" s="382">
        <f>SUMIF('A&amp;G Cost'!$C$5:$C$40,'O&amp;M'!$C24,'A&amp;G Cost'!AQ$5:AQ$40)</f>
        <v>0</v>
      </c>
      <c r="AR24" s="382">
        <f t="shared" si="10"/>
        <v>0</v>
      </c>
    </row>
    <row r="25" spans="2:44">
      <c r="B25" s="379"/>
      <c r="C25" s="379"/>
      <c r="D25" s="379"/>
      <c r="E25" s="382"/>
      <c r="F25" s="382"/>
      <c r="G25" s="382"/>
      <c r="H25" s="382"/>
      <c r="I25" s="382"/>
      <c r="J25" s="382"/>
      <c r="K25" s="382"/>
      <c r="L25" s="382">
        <f t="shared" si="11"/>
        <v>0</v>
      </c>
      <c r="M25" s="382"/>
      <c r="N25" s="382"/>
      <c r="O25" s="382"/>
      <c r="P25" s="382"/>
      <c r="Q25" s="382"/>
      <c r="R25" s="382"/>
      <c r="S25" s="382"/>
      <c r="T25" s="382">
        <f t="shared" si="12"/>
        <v>0</v>
      </c>
      <c r="U25" s="382"/>
      <c r="V25" s="382"/>
      <c r="W25" s="382"/>
      <c r="X25" s="382"/>
      <c r="Y25" s="382"/>
      <c r="Z25" s="382"/>
      <c r="AA25" s="382"/>
      <c r="AB25" s="382">
        <f t="shared" si="8"/>
        <v>0</v>
      </c>
      <c r="AC25" s="382"/>
      <c r="AD25" s="382"/>
      <c r="AE25" s="382"/>
      <c r="AF25" s="382"/>
      <c r="AG25" s="382"/>
      <c r="AH25" s="382"/>
      <c r="AI25" s="382"/>
      <c r="AJ25" s="382">
        <f t="shared" si="9"/>
        <v>0</v>
      </c>
      <c r="AK25" s="382"/>
      <c r="AL25" s="382"/>
      <c r="AM25" s="382"/>
      <c r="AN25" s="382"/>
      <c r="AO25" s="382"/>
      <c r="AP25" s="382"/>
      <c r="AQ25" s="382"/>
      <c r="AR25" s="382">
        <f t="shared" si="10"/>
        <v>0</v>
      </c>
    </row>
    <row r="26" spans="2:44">
      <c r="B26" s="434" t="s">
        <v>1031</v>
      </c>
      <c r="C26" s="434"/>
      <c r="D26" s="434"/>
      <c r="E26" s="435">
        <f>SUM(E21:E24)</f>
        <v>0</v>
      </c>
      <c r="F26" s="435">
        <f t="shared" ref="F26:AR26" si="13">SUM(F21:F24)</f>
        <v>0</v>
      </c>
      <c r="G26" s="435">
        <f t="shared" si="13"/>
        <v>0</v>
      </c>
      <c r="H26" s="435">
        <f t="shared" si="13"/>
        <v>0</v>
      </c>
      <c r="I26" s="435">
        <f t="shared" si="13"/>
        <v>0</v>
      </c>
      <c r="J26" s="435">
        <f t="shared" si="13"/>
        <v>0</v>
      </c>
      <c r="K26" s="435">
        <f t="shared" si="13"/>
        <v>0</v>
      </c>
      <c r="L26" s="435">
        <f t="shared" si="13"/>
        <v>0</v>
      </c>
      <c r="M26" s="435">
        <f t="shared" si="13"/>
        <v>0</v>
      </c>
      <c r="N26" s="435">
        <f t="shared" si="13"/>
        <v>0</v>
      </c>
      <c r="O26" s="435">
        <f t="shared" si="13"/>
        <v>0</v>
      </c>
      <c r="P26" s="435">
        <f t="shared" si="13"/>
        <v>0</v>
      </c>
      <c r="Q26" s="435">
        <f t="shared" si="13"/>
        <v>0</v>
      </c>
      <c r="R26" s="435">
        <f t="shared" si="13"/>
        <v>0</v>
      </c>
      <c r="S26" s="435">
        <f t="shared" si="13"/>
        <v>0</v>
      </c>
      <c r="T26" s="435">
        <f t="shared" si="13"/>
        <v>0</v>
      </c>
      <c r="U26" s="435">
        <f t="shared" si="13"/>
        <v>0</v>
      </c>
      <c r="V26" s="435">
        <f t="shared" si="13"/>
        <v>0</v>
      </c>
      <c r="W26" s="435">
        <f t="shared" si="13"/>
        <v>0</v>
      </c>
      <c r="X26" s="435">
        <f t="shared" si="13"/>
        <v>0</v>
      </c>
      <c r="Y26" s="435">
        <f t="shared" si="13"/>
        <v>0</v>
      </c>
      <c r="Z26" s="435">
        <f t="shared" si="13"/>
        <v>0</v>
      </c>
      <c r="AA26" s="435">
        <f t="shared" si="13"/>
        <v>0</v>
      </c>
      <c r="AB26" s="435">
        <f t="shared" si="13"/>
        <v>0</v>
      </c>
      <c r="AC26" s="435">
        <f t="shared" si="13"/>
        <v>0</v>
      </c>
      <c r="AD26" s="435">
        <f t="shared" si="13"/>
        <v>0</v>
      </c>
      <c r="AE26" s="435">
        <f t="shared" si="13"/>
        <v>0</v>
      </c>
      <c r="AF26" s="435">
        <f t="shared" si="13"/>
        <v>0</v>
      </c>
      <c r="AG26" s="435">
        <f t="shared" si="13"/>
        <v>0</v>
      </c>
      <c r="AH26" s="435">
        <f t="shared" si="13"/>
        <v>0</v>
      </c>
      <c r="AI26" s="435">
        <f t="shared" si="13"/>
        <v>0</v>
      </c>
      <c r="AJ26" s="435">
        <f t="shared" si="13"/>
        <v>0</v>
      </c>
      <c r="AK26" s="435">
        <f t="shared" si="13"/>
        <v>0</v>
      </c>
      <c r="AL26" s="435">
        <f t="shared" si="13"/>
        <v>0</v>
      </c>
      <c r="AM26" s="435">
        <f t="shared" si="13"/>
        <v>0</v>
      </c>
      <c r="AN26" s="435">
        <f t="shared" si="13"/>
        <v>0</v>
      </c>
      <c r="AO26" s="435">
        <f t="shared" si="13"/>
        <v>0</v>
      </c>
      <c r="AP26" s="435">
        <f t="shared" si="13"/>
        <v>0</v>
      </c>
      <c r="AQ26" s="435">
        <f t="shared" si="13"/>
        <v>0</v>
      </c>
      <c r="AR26" s="435">
        <f t="shared" si="13"/>
        <v>0</v>
      </c>
    </row>
    <row r="28" spans="2:44">
      <c r="B28" s="430" t="s">
        <v>93</v>
      </c>
      <c r="C28" s="401"/>
      <c r="D28" s="402"/>
      <c r="E28" s="346"/>
      <c r="F28" s="346"/>
      <c r="G28" s="346"/>
      <c r="H28" s="346"/>
      <c r="I28" s="346"/>
      <c r="J28" s="346"/>
      <c r="K28" s="346"/>
      <c r="L28" s="346"/>
      <c r="M28" s="346"/>
      <c r="N28" s="346"/>
      <c r="O28" s="346"/>
      <c r="P28" s="346"/>
      <c r="Q28" s="346"/>
      <c r="R28" s="346"/>
      <c r="S28" s="346"/>
      <c r="T28" s="346"/>
      <c r="U28" s="346"/>
      <c r="V28" s="346"/>
      <c r="W28" s="346"/>
      <c r="X28" s="346"/>
      <c r="Y28" s="346"/>
      <c r="Z28" s="346"/>
      <c r="AA28" s="346"/>
      <c r="AB28" s="346"/>
      <c r="AC28" s="346"/>
      <c r="AD28" s="346"/>
      <c r="AE28" s="346"/>
      <c r="AF28" s="346"/>
      <c r="AG28" s="346"/>
      <c r="AH28" s="346"/>
      <c r="AI28" s="346"/>
      <c r="AJ28" s="346"/>
      <c r="AK28" s="346"/>
      <c r="AL28" s="346"/>
      <c r="AM28" s="346"/>
      <c r="AN28" s="346"/>
      <c r="AO28" s="346"/>
      <c r="AP28" s="346"/>
      <c r="AQ28" s="346"/>
      <c r="AR28" s="346"/>
    </row>
    <row r="29" spans="2:44">
      <c r="B29" s="379" t="s">
        <v>1022</v>
      </c>
      <c r="C29" s="431"/>
      <c r="D29" s="381"/>
      <c r="E29" s="431"/>
      <c r="F29" s="431"/>
      <c r="G29" s="431"/>
      <c r="H29" s="431"/>
      <c r="I29" s="431"/>
      <c r="J29" s="431"/>
      <c r="K29" s="431"/>
      <c r="L29" s="382">
        <f>SUM(E29:K29)</f>
        <v>0</v>
      </c>
      <c r="M29" s="431"/>
      <c r="N29" s="431"/>
      <c r="O29" s="431"/>
      <c r="P29" s="431"/>
      <c r="Q29" s="431"/>
      <c r="R29" s="431"/>
      <c r="S29" s="431"/>
      <c r="T29" s="382"/>
      <c r="U29" s="431"/>
      <c r="V29" s="431"/>
      <c r="W29" s="431"/>
      <c r="X29" s="431"/>
      <c r="Y29" s="431"/>
      <c r="Z29" s="431"/>
      <c r="AA29" s="431"/>
      <c r="AB29" s="382"/>
      <c r="AC29" s="431"/>
      <c r="AD29" s="431"/>
      <c r="AE29" s="431"/>
      <c r="AF29" s="431"/>
      <c r="AG29" s="431"/>
      <c r="AH29" s="431"/>
      <c r="AI29" s="431"/>
      <c r="AJ29" s="382"/>
      <c r="AK29" s="431"/>
      <c r="AL29" s="431"/>
      <c r="AM29" s="431"/>
      <c r="AN29" s="431"/>
      <c r="AO29" s="431"/>
      <c r="AP29" s="431"/>
      <c r="AQ29" s="431"/>
      <c r="AR29" s="382"/>
    </row>
    <row r="30" spans="2:44">
      <c r="B30" s="432" t="s">
        <v>89</v>
      </c>
      <c r="C30" s="433" t="s">
        <v>5</v>
      </c>
      <c r="D30" s="381"/>
      <c r="E30" s="382">
        <f>E6+E14+E22</f>
        <v>0</v>
      </c>
      <c r="F30" s="382">
        <f t="shared" ref="F30:K30" si="14">F6+F14+F22</f>
        <v>0</v>
      </c>
      <c r="G30" s="382">
        <f t="shared" si="14"/>
        <v>0</v>
      </c>
      <c r="H30" s="382">
        <f t="shared" si="14"/>
        <v>0</v>
      </c>
      <c r="I30" s="382">
        <f t="shared" si="14"/>
        <v>0</v>
      </c>
      <c r="J30" s="382">
        <f t="shared" si="14"/>
        <v>0</v>
      </c>
      <c r="K30" s="382">
        <f t="shared" si="14"/>
        <v>0</v>
      </c>
      <c r="L30" s="382">
        <f t="shared" ref="L30:L33" si="15">SUM(E30:K30)</f>
        <v>0</v>
      </c>
      <c r="M30" s="382">
        <f>M6+M14+M22</f>
        <v>0</v>
      </c>
      <c r="N30" s="382">
        <f t="shared" ref="N30:S30" si="16">N6+N14+N22</f>
        <v>0</v>
      </c>
      <c r="O30" s="382">
        <f t="shared" si="16"/>
        <v>0</v>
      </c>
      <c r="P30" s="382">
        <f t="shared" si="16"/>
        <v>0</v>
      </c>
      <c r="Q30" s="382">
        <f t="shared" si="16"/>
        <v>0</v>
      </c>
      <c r="R30" s="382">
        <f t="shared" si="16"/>
        <v>0</v>
      </c>
      <c r="S30" s="382">
        <f t="shared" si="16"/>
        <v>0</v>
      </c>
      <c r="T30" s="382">
        <f t="shared" ref="T30:T32" si="17">SUM(M30:S30)</f>
        <v>0</v>
      </c>
      <c r="U30" s="382">
        <f>U6+U14+U22</f>
        <v>0</v>
      </c>
      <c r="V30" s="382">
        <f t="shared" ref="V30:W30" si="18">V6+V14+V22</f>
        <v>0</v>
      </c>
      <c r="W30" s="382">
        <f t="shared" si="18"/>
        <v>0</v>
      </c>
      <c r="X30" s="382"/>
      <c r="Y30" s="382"/>
      <c r="Z30" s="382"/>
      <c r="AA30" s="382"/>
      <c r="AB30" s="382"/>
      <c r="AC30" s="382">
        <f>AC6+AC14+AC22</f>
        <v>0</v>
      </c>
      <c r="AD30" s="382">
        <f t="shared" ref="AD30:AE30" si="19">AD6+AD14+AD22</f>
        <v>0</v>
      </c>
      <c r="AE30" s="382">
        <f t="shared" si="19"/>
        <v>0</v>
      </c>
      <c r="AF30" s="382"/>
      <c r="AG30" s="382"/>
      <c r="AH30" s="382"/>
      <c r="AI30" s="382"/>
      <c r="AJ30" s="382"/>
      <c r="AK30" s="382">
        <f>AK6+AK14+AK22</f>
        <v>0</v>
      </c>
      <c r="AL30" s="382">
        <f t="shared" ref="AL30:AM30" si="20">AL6+AL14+AL22</f>
        <v>0</v>
      </c>
      <c r="AM30" s="382">
        <f t="shared" si="20"/>
        <v>0</v>
      </c>
      <c r="AN30" s="382"/>
      <c r="AO30" s="382"/>
      <c r="AP30" s="382"/>
      <c r="AQ30" s="382"/>
      <c r="AR30" s="382"/>
    </row>
    <row r="31" spans="2:44">
      <c r="B31" s="432" t="s">
        <v>1024</v>
      </c>
      <c r="C31" s="433" t="s">
        <v>5</v>
      </c>
      <c r="D31" s="381"/>
      <c r="E31" s="382">
        <f t="shared" ref="E31:K32" si="21">E7+E15+E23</f>
        <v>0</v>
      </c>
      <c r="F31" s="382">
        <f t="shared" si="21"/>
        <v>0</v>
      </c>
      <c r="G31" s="382">
        <f t="shared" si="21"/>
        <v>0</v>
      </c>
      <c r="H31" s="382">
        <f t="shared" si="21"/>
        <v>0</v>
      </c>
      <c r="I31" s="382">
        <f t="shared" si="21"/>
        <v>0</v>
      </c>
      <c r="J31" s="382">
        <f t="shared" si="21"/>
        <v>0</v>
      </c>
      <c r="K31" s="382">
        <f t="shared" si="21"/>
        <v>0</v>
      </c>
      <c r="L31" s="382">
        <f t="shared" si="15"/>
        <v>0</v>
      </c>
      <c r="M31" s="382">
        <f t="shared" ref="M31:S32" si="22">M7+M15+M23</f>
        <v>0</v>
      </c>
      <c r="N31" s="382">
        <f t="shared" si="22"/>
        <v>0</v>
      </c>
      <c r="O31" s="382">
        <f t="shared" si="22"/>
        <v>0</v>
      </c>
      <c r="P31" s="382">
        <f t="shared" si="22"/>
        <v>0</v>
      </c>
      <c r="Q31" s="382">
        <f t="shared" si="22"/>
        <v>0</v>
      </c>
      <c r="R31" s="382">
        <f t="shared" si="22"/>
        <v>0</v>
      </c>
      <c r="S31" s="382">
        <f t="shared" si="22"/>
        <v>0</v>
      </c>
      <c r="T31" s="382">
        <f t="shared" si="17"/>
        <v>0</v>
      </c>
      <c r="U31" s="382">
        <f t="shared" ref="U31:W32" si="23">U7+U15+U23</f>
        <v>0</v>
      </c>
      <c r="V31" s="382">
        <f t="shared" si="23"/>
        <v>0</v>
      </c>
      <c r="W31" s="382">
        <f t="shared" si="23"/>
        <v>0</v>
      </c>
      <c r="X31" s="382"/>
      <c r="Y31" s="382"/>
      <c r="Z31" s="382"/>
      <c r="AA31" s="382"/>
      <c r="AB31" s="382"/>
      <c r="AC31" s="382">
        <f t="shared" ref="AC31:AE32" si="24">AC7+AC15+AC23</f>
        <v>0</v>
      </c>
      <c r="AD31" s="382">
        <f t="shared" si="24"/>
        <v>0</v>
      </c>
      <c r="AE31" s="382">
        <f t="shared" si="24"/>
        <v>0</v>
      </c>
      <c r="AF31" s="382"/>
      <c r="AG31" s="382"/>
      <c r="AH31" s="382"/>
      <c r="AI31" s="382"/>
      <c r="AJ31" s="382"/>
      <c r="AK31" s="382">
        <f t="shared" ref="AK31:AM32" si="25">AK7+AK15+AK23</f>
        <v>0</v>
      </c>
      <c r="AL31" s="382">
        <f t="shared" si="25"/>
        <v>0</v>
      </c>
      <c r="AM31" s="382">
        <f t="shared" si="25"/>
        <v>0</v>
      </c>
      <c r="AN31" s="382"/>
      <c r="AO31" s="382"/>
      <c r="AP31" s="382"/>
      <c r="AQ31" s="382"/>
      <c r="AR31" s="382"/>
    </row>
    <row r="32" spans="2:44">
      <c r="B32" s="432" t="s">
        <v>488</v>
      </c>
      <c r="C32" s="433" t="s">
        <v>5</v>
      </c>
      <c r="D32" s="381"/>
      <c r="E32" s="382">
        <f t="shared" si="21"/>
        <v>0</v>
      </c>
      <c r="F32" s="382">
        <f t="shared" si="21"/>
        <v>0</v>
      </c>
      <c r="G32" s="382">
        <f t="shared" si="21"/>
        <v>0</v>
      </c>
      <c r="H32" s="382">
        <f t="shared" si="21"/>
        <v>0</v>
      </c>
      <c r="I32" s="382">
        <f t="shared" si="21"/>
        <v>0</v>
      </c>
      <c r="J32" s="382">
        <f t="shared" si="21"/>
        <v>0</v>
      </c>
      <c r="K32" s="382">
        <f t="shared" si="21"/>
        <v>0</v>
      </c>
      <c r="L32" s="382">
        <f t="shared" si="15"/>
        <v>0</v>
      </c>
      <c r="M32" s="382">
        <f t="shared" si="22"/>
        <v>0</v>
      </c>
      <c r="N32" s="382">
        <f t="shared" si="22"/>
        <v>0</v>
      </c>
      <c r="O32" s="382">
        <f t="shared" si="22"/>
        <v>0</v>
      </c>
      <c r="P32" s="382">
        <f t="shared" si="22"/>
        <v>0</v>
      </c>
      <c r="Q32" s="382">
        <f t="shared" si="22"/>
        <v>0</v>
      </c>
      <c r="R32" s="382">
        <f t="shared" si="22"/>
        <v>0</v>
      </c>
      <c r="S32" s="382">
        <f t="shared" si="22"/>
        <v>0</v>
      </c>
      <c r="T32" s="382">
        <f t="shared" si="17"/>
        <v>0</v>
      </c>
      <c r="U32" s="382">
        <f t="shared" si="23"/>
        <v>0</v>
      </c>
      <c r="V32" s="382">
        <f t="shared" si="23"/>
        <v>0</v>
      </c>
      <c r="W32" s="382">
        <f t="shared" si="23"/>
        <v>0</v>
      </c>
      <c r="X32" s="382"/>
      <c r="Y32" s="382"/>
      <c r="Z32" s="382"/>
      <c r="AA32" s="382"/>
      <c r="AB32" s="382"/>
      <c r="AC32" s="382">
        <f t="shared" si="24"/>
        <v>0</v>
      </c>
      <c r="AD32" s="382">
        <f t="shared" si="24"/>
        <v>0</v>
      </c>
      <c r="AE32" s="382">
        <f t="shared" si="24"/>
        <v>0</v>
      </c>
      <c r="AF32" s="382"/>
      <c r="AG32" s="382"/>
      <c r="AH32" s="382"/>
      <c r="AI32" s="382"/>
      <c r="AJ32" s="382"/>
      <c r="AK32" s="382">
        <f t="shared" si="25"/>
        <v>0</v>
      </c>
      <c r="AL32" s="382">
        <f t="shared" si="25"/>
        <v>0</v>
      </c>
      <c r="AM32" s="382">
        <f t="shared" si="25"/>
        <v>0</v>
      </c>
      <c r="AN32" s="382"/>
      <c r="AO32" s="382"/>
      <c r="AP32" s="382"/>
      <c r="AQ32" s="382"/>
      <c r="AR32" s="382"/>
    </row>
    <row r="33" spans="2:44">
      <c r="B33" s="379"/>
      <c r="C33" s="379"/>
      <c r="D33" s="379"/>
      <c r="E33" s="382"/>
      <c r="F33" s="382"/>
      <c r="G33" s="382"/>
      <c r="H33" s="382"/>
      <c r="I33" s="382"/>
      <c r="J33" s="382"/>
      <c r="K33" s="382"/>
      <c r="L33" s="382">
        <f t="shared" si="15"/>
        <v>0</v>
      </c>
      <c r="M33" s="382"/>
      <c r="N33" s="382"/>
      <c r="O33" s="382"/>
      <c r="P33" s="382"/>
      <c r="Q33" s="382"/>
      <c r="R33" s="382"/>
      <c r="S33" s="382"/>
      <c r="T33" s="382"/>
      <c r="U33" s="382"/>
      <c r="V33" s="382"/>
      <c r="W33" s="382"/>
      <c r="X33" s="382"/>
      <c r="Y33" s="382"/>
      <c r="Z33" s="382"/>
      <c r="AA33" s="382"/>
      <c r="AB33" s="382"/>
      <c r="AC33" s="382"/>
      <c r="AD33" s="382"/>
      <c r="AE33" s="382"/>
      <c r="AF33" s="382"/>
      <c r="AG33" s="382"/>
      <c r="AH33" s="382"/>
      <c r="AI33" s="382"/>
      <c r="AJ33" s="382"/>
      <c r="AK33" s="382"/>
      <c r="AL33" s="382"/>
      <c r="AM33" s="382"/>
      <c r="AN33" s="382"/>
      <c r="AO33" s="382"/>
      <c r="AP33" s="382"/>
      <c r="AQ33" s="382"/>
      <c r="AR33" s="382"/>
    </row>
    <row r="34" spans="2:44">
      <c r="B34" s="434" t="s">
        <v>1032</v>
      </c>
      <c r="C34" s="434"/>
      <c r="D34" s="434"/>
      <c r="E34" s="435">
        <f>SUM(E29:E32)</f>
        <v>0</v>
      </c>
      <c r="F34" s="435">
        <f t="shared" ref="F34:AR34" si="26">SUM(F29:F32)</f>
        <v>0</v>
      </c>
      <c r="G34" s="435">
        <f t="shared" si="26"/>
        <v>0</v>
      </c>
      <c r="H34" s="435">
        <f t="shared" si="26"/>
        <v>0</v>
      </c>
      <c r="I34" s="435">
        <f t="shared" si="26"/>
        <v>0</v>
      </c>
      <c r="J34" s="435">
        <f t="shared" si="26"/>
        <v>0</v>
      </c>
      <c r="K34" s="435">
        <f t="shared" si="26"/>
        <v>0</v>
      </c>
      <c r="L34" s="435">
        <f t="shared" si="26"/>
        <v>0</v>
      </c>
      <c r="M34" s="435">
        <f t="shared" si="26"/>
        <v>0</v>
      </c>
      <c r="N34" s="435">
        <f t="shared" si="26"/>
        <v>0</v>
      </c>
      <c r="O34" s="435">
        <f t="shared" si="26"/>
        <v>0</v>
      </c>
      <c r="P34" s="435">
        <f t="shared" si="26"/>
        <v>0</v>
      </c>
      <c r="Q34" s="435">
        <f t="shared" si="26"/>
        <v>0</v>
      </c>
      <c r="R34" s="435">
        <f t="shared" si="26"/>
        <v>0</v>
      </c>
      <c r="S34" s="435">
        <f t="shared" si="26"/>
        <v>0</v>
      </c>
      <c r="T34" s="435">
        <f t="shared" si="26"/>
        <v>0</v>
      </c>
      <c r="U34" s="435">
        <f t="shared" si="26"/>
        <v>0</v>
      </c>
      <c r="V34" s="435">
        <f t="shared" si="26"/>
        <v>0</v>
      </c>
      <c r="W34" s="435">
        <f t="shared" si="26"/>
        <v>0</v>
      </c>
      <c r="X34" s="435">
        <f t="shared" si="26"/>
        <v>0</v>
      </c>
      <c r="Y34" s="435">
        <f t="shared" si="26"/>
        <v>0</v>
      </c>
      <c r="Z34" s="435">
        <f t="shared" si="26"/>
        <v>0</v>
      </c>
      <c r="AA34" s="435">
        <f t="shared" si="26"/>
        <v>0</v>
      </c>
      <c r="AB34" s="435">
        <f t="shared" si="26"/>
        <v>0</v>
      </c>
      <c r="AC34" s="435">
        <f t="shared" si="26"/>
        <v>0</v>
      </c>
      <c r="AD34" s="435">
        <f t="shared" si="26"/>
        <v>0</v>
      </c>
      <c r="AE34" s="435">
        <f t="shared" si="26"/>
        <v>0</v>
      </c>
      <c r="AF34" s="435">
        <f t="shared" si="26"/>
        <v>0</v>
      </c>
      <c r="AG34" s="435">
        <f t="shared" si="26"/>
        <v>0</v>
      </c>
      <c r="AH34" s="435">
        <f t="shared" si="26"/>
        <v>0</v>
      </c>
      <c r="AI34" s="435">
        <f t="shared" si="26"/>
        <v>0</v>
      </c>
      <c r="AJ34" s="435">
        <f t="shared" si="26"/>
        <v>0</v>
      </c>
      <c r="AK34" s="435">
        <f t="shared" si="26"/>
        <v>0</v>
      </c>
      <c r="AL34" s="435">
        <f t="shared" si="26"/>
        <v>0</v>
      </c>
      <c r="AM34" s="435">
        <f t="shared" si="26"/>
        <v>0</v>
      </c>
      <c r="AN34" s="435">
        <f t="shared" si="26"/>
        <v>0</v>
      </c>
      <c r="AO34" s="435">
        <f t="shared" si="26"/>
        <v>0</v>
      </c>
      <c r="AP34" s="435">
        <f t="shared" si="26"/>
        <v>0</v>
      </c>
      <c r="AQ34" s="435">
        <f t="shared" si="26"/>
        <v>0</v>
      </c>
      <c r="AR34" s="435">
        <f t="shared" si="26"/>
        <v>0</v>
      </c>
    </row>
  </sheetData>
  <mergeCells count="12">
    <mergeCell ref="C2:C3"/>
    <mergeCell ref="D2:D3"/>
    <mergeCell ref="E2:L2"/>
    <mergeCell ref="M2:T2"/>
    <mergeCell ref="U2:AB2"/>
    <mergeCell ref="AC2:AJ2"/>
    <mergeCell ref="AK2:AR2"/>
    <mergeCell ref="E1:L1"/>
    <mergeCell ref="M1:T1"/>
    <mergeCell ref="U1:AB1"/>
    <mergeCell ref="AC1:AJ1"/>
    <mergeCell ref="AK1:AR1"/>
  </mergeCells>
  <dataValidations count="1">
    <dataValidation type="list" allowBlank="1" showInputMessage="1" showErrorMessage="1" sqref="C11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1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3:N106"/>
  <sheetViews>
    <sheetView showGridLines="0" view="pageBreakPreview" topLeftCell="A51" zoomScale="80" zoomScaleNormal="75" zoomScaleSheetLayoutView="80" workbookViewId="0">
      <selection activeCell="B107" sqref="B107"/>
    </sheetView>
  </sheetViews>
  <sheetFormatPr defaultColWidth="9.28515625" defaultRowHeight="15"/>
  <cols>
    <col min="1" max="1" width="6.7109375" style="14" customWidth="1"/>
    <col min="2" max="2" width="8.28515625" style="14" customWidth="1"/>
    <col min="3" max="3" width="69.85546875" style="14" customWidth="1"/>
    <col min="4" max="4" width="17.7109375" style="14" bestFit="1" customWidth="1"/>
    <col min="5" max="5" width="15.28515625" style="14" customWidth="1"/>
    <col min="6" max="6" width="17.7109375" style="14" customWidth="1"/>
    <col min="7" max="7" width="12.28515625" style="14" customWidth="1"/>
    <col min="8" max="8" width="13.7109375" style="14" customWidth="1"/>
    <col min="9" max="9" width="13.28515625" style="14" customWidth="1"/>
    <col min="10" max="10" width="22.42578125" style="14" customWidth="1"/>
    <col min="11" max="11" width="18.42578125" style="14" customWidth="1"/>
    <col min="12" max="12" width="22" style="14" customWidth="1"/>
    <col min="13" max="13" width="21.28515625" style="14" customWidth="1"/>
    <col min="14" max="14" width="23" style="14" customWidth="1"/>
    <col min="15" max="257" width="9.28515625" style="14"/>
    <col min="258" max="258" width="6.7109375" style="14" customWidth="1"/>
    <col min="259" max="259" width="7" style="14" customWidth="1"/>
    <col min="260" max="260" width="17.7109375" style="14" bestFit="1" customWidth="1"/>
    <col min="261" max="261" width="12.7109375" style="14" customWidth="1"/>
    <col min="262" max="262" width="24" style="14" customWidth="1"/>
    <col min="263" max="263" width="13.42578125" style="14" bestFit="1" customWidth="1"/>
    <col min="264" max="264" width="13.7109375" style="14" customWidth="1"/>
    <col min="265" max="265" width="13.28515625" style="14" customWidth="1"/>
    <col min="266" max="266" width="22.42578125" style="14" customWidth="1"/>
    <col min="267" max="267" width="18.42578125" style="14" customWidth="1"/>
    <col min="268" max="268" width="22" style="14" customWidth="1"/>
    <col min="269" max="269" width="21.28515625" style="14" customWidth="1"/>
    <col min="270" max="270" width="23" style="14" customWidth="1"/>
    <col min="271" max="513" width="9.28515625" style="14"/>
    <col min="514" max="514" width="6.7109375" style="14" customWidth="1"/>
    <col min="515" max="515" width="7" style="14" customWidth="1"/>
    <col min="516" max="516" width="17.7109375" style="14" bestFit="1" customWidth="1"/>
    <col min="517" max="517" width="12.7109375" style="14" customWidth="1"/>
    <col min="518" max="518" width="24" style="14" customWidth="1"/>
    <col min="519" max="519" width="13.42578125" style="14" bestFit="1" customWidth="1"/>
    <col min="520" max="520" width="13.7109375" style="14" customWidth="1"/>
    <col min="521" max="521" width="13.28515625" style="14" customWidth="1"/>
    <col min="522" max="522" width="22.42578125" style="14" customWidth="1"/>
    <col min="523" max="523" width="18.42578125" style="14" customWidth="1"/>
    <col min="524" max="524" width="22" style="14" customWidth="1"/>
    <col min="525" max="525" width="21.28515625" style="14" customWidth="1"/>
    <col min="526" max="526" width="23" style="14" customWidth="1"/>
    <col min="527" max="769" width="9.28515625" style="14"/>
    <col min="770" max="770" width="6.7109375" style="14" customWidth="1"/>
    <col min="771" max="771" width="7" style="14" customWidth="1"/>
    <col min="772" max="772" width="17.7109375" style="14" bestFit="1" customWidth="1"/>
    <col min="773" max="773" width="12.7109375" style="14" customWidth="1"/>
    <col min="774" max="774" width="24" style="14" customWidth="1"/>
    <col min="775" max="775" width="13.42578125" style="14" bestFit="1" customWidth="1"/>
    <col min="776" max="776" width="13.7109375" style="14" customWidth="1"/>
    <col min="777" max="777" width="13.28515625" style="14" customWidth="1"/>
    <col min="778" max="778" width="22.42578125" style="14" customWidth="1"/>
    <col min="779" max="779" width="18.42578125" style="14" customWidth="1"/>
    <col min="780" max="780" width="22" style="14" customWidth="1"/>
    <col min="781" max="781" width="21.28515625" style="14" customWidth="1"/>
    <col min="782" max="782" width="23" style="14" customWidth="1"/>
    <col min="783" max="1025" width="9.28515625" style="14"/>
    <col min="1026" max="1026" width="6.7109375" style="14" customWidth="1"/>
    <col min="1027" max="1027" width="7" style="14" customWidth="1"/>
    <col min="1028" max="1028" width="17.7109375" style="14" bestFit="1" customWidth="1"/>
    <col min="1029" max="1029" width="12.7109375" style="14" customWidth="1"/>
    <col min="1030" max="1030" width="24" style="14" customWidth="1"/>
    <col min="1031" max="1031" width="13.42578125" style="14" bestFit="1" customWidth="1"/>
    <col min="1032" max="1032" width="13.7109375" style="14" customWidth="1"/>
    <col min="1033" max="1033" width="13.28515625" style="14" customWidth="1"/>
    <col min="1034" max="1034" width="22.42578125" style="14" customWidth="1"/>
    <col min="1035" max="1035" width="18.42578125" style="14" customWidth="1"/>
    <col min="1036" max="1036" width="22" style="14" customWidth="1"/>
    <col min="1037" max="1037" width="21.28515625" style="14" customWidth="1"/>
    <col min="1038" max="1038" width="23" style="14" customWidth="1"/>
    <col min="1039" max="1281" width="9.28515625" style="14"/>
    <col min="1282" max="1282" width="6.7109375" style="14" customWidth="1"/>
    <col min="1283" max="1283" width="7" style="14" customWidth="1"/>
    <col min="1284" max="1284" width="17.7109375" style="14" bestFit="1" customWidth="1"/>
    <col min="1285" max="1285" width="12.7109375" style="14" customWidth="1"/>
    <col min="1286" max="1286" width="24" style="14" customWidth="1"/>
    <col min="1287" max="1287" width="13.42578125" style="14" bestFit="1" customWidth="1"/>
    <col min="1288" max="1288" width="13.7109375" style="14" customWidth="1"/>
    <col min="1289" max="1289" width="13.28515625" style="14" customWidth="1"/>
    <col min="1290" max="1290" width="22.42578125" style="14" customWidth="1"/>
    <col min="1291" max="1291" width="18.42578125" style="14" customWidth="1"/>
    <col min="1292" max="1292" width="22" style="14" customWidth="1"/>
    <col min="1293" max="1293" width="21.28515625" style="14" customWidth="1"/>
    <col min="1294" max="1294" width="23" style="14" customWidth="1"/>
    <col min="1295" max="1537" width="9.28515625" style="14"/>
    <col min="1538" max="1538" width="6.7109375" style="14" customWidth="1"/>
    <col min="1539" max="1539" width="7" style="14" customWidth="1"/>
    <col min="1540" max="1540" width="17.7109375" style="14" bestFit="1" customWidth="1"/>
    <col min="1541" max="1541" width="12.7109375" style="14" customWidth="1"/>
    <col min="1542" max="1542" width="24" style="14" customWidth="1"/>
    <col min="1543" max="1543" width="13.42578125" style="14" bestFit="1" customWidth="1"/>
    <col min="1544" max="1544" width="13.7109375" style="14" customWidth="1"/>
    <col min="1545" max="1545" width="13.28515625" style="14" customWidth="1"/>
    <col min="1546" max="1546" width="22.42578125" style="14" customWidth="1"/>
    <col min="1547" max="1547" width="18.42578125" style="14" customWidth="1"/>
    <col min="1548" max="1548" width="22" style="14" customWidth="1"/>
    <col min="1549" max="1549" width="21.28515625" style="14" customWidth="1"/>
    <col min="1550" max="1550" width="23" style="14" customWidth="1"/>
    <col min="1551" max="1793" width="9.28515625" style="14"/>
    <col min="1794" max="1794" width="6.7109375" style="14" customWidth="1"/>
    <col min="1795" max="1795" width="7" style="14" customWidth="1"/>
    <col min="1796" max="1796" width="17.7109375" style="14" bestFit="1" customWidth="1"/>
    <col min="1797" max="1797" width="12.7109375" style="14" customWidth="1"/>
    <col min="1798" max="1798" width="24" style="14" customWidth="1"/>
    <col min="1799" max="1799" width="13.42578125" style="14" bestFit="1" customWidth="1"/>
    <col min="1800" max="1800" width="13.7109375" style="14" customWidth="1"/>
    <col min="1801" max="1801" width="13.28515625" style="14" customWidth="1"/>
    <col min="1802" max="1802" width="22.42578125" style="14" customWidth="1"/>
    <col min="1803" max="1803" width="18.42578125" style="14" customWidth="1"/>
    <col min="1804" max="1804" width="22" style="14" customWidth="1"/>
    <col min="1805" max="1805" width="21.28515625" style="14" customWidth="1"/>
    <col min="1806" max="1806" width="23" style="14" customWidth="1"/>
    <col min="1807" max="2049" width="9.28515625" style="14"/>
    <col min="2050" max="2050" width="6.7109375" style="14" customWidth="1"/>
    <col min="2051" max="2051" width="7" style="14" customWidth="1"/>
    <col min="2052" max="2052" width="17.7109375" style="14" bestFit="1" customWidth="1"/>
    <col min="2053" max="2053" width="12.7109375" style="14" customWidth="1"/>
    <col min="2054" max="2054" width="24" style="14" customWidth="1"/>
    <col min="2055" max="2055" width="13.42578125" style="14" bestFit="1" customWidth="1"/>
    <col min="2056" max="2056" width="13.7109375" style="14" customWidth="1"/>
    <col min="2057" max="2057" width="13.28515625" style="14" customWidth="1"/>
    <col min="2058" max="2058" width="22.42578125" style="14" customWidth="1"/>
    <col min="2059" max="2059" width="18.42578125" style="14" customWidth="1"/>
    <col min="2060" max="2060" width="22" style="14" customWidth="1"/>
    <col min="2061" max="2061" width="21.28515625" style="14" customWidth="1"/>
    <col min="2062" max="2062" width="23" style="14" customWidth="1"/>
    <col min="2063" max="2305" width="9.28515625" style="14"/>
    <col min="2306" max="2306" width="6.7109375" style="14" customWidth="1"/>
    <col min="2307" max="2307" width="7" style="14" customWidth="1"/>
    <col min="2308" max="2308" width="17.7109375" style="14" bestFit="1" customWidth="1"/>
    <col min="2309" max="2309" width="12.7109375" style="14" customWidth="1"/>
    <col min="2310" max="2310" width="24" style="14" customWidth="1"/>
    <col min="2311" max="2311" width="13.42578125" style="14" bestFit="1" customWidth="1"/>
    <col min="2312" max="2312" width="13.7109375" style="14" customWidth="1"/>
    <col min="2313" max="2313" width="13.28515625" style="14" customWidth="1"/>
    <col min="2314" max="2314" width="22.42578125" style="14" customWidth="1"/>
    <col min="2315" max="2315" width="18.42578125" style="14" customWidth="1"/>
    <col min="2316" max="2316" width="22" style="14" customWidth="1"/>
    <col min="2317" max="2317" width="21.28515625" style="14" customWidth="1"/>
    <col min="2318" max="2318" width="23" style="14" customWidth="1"/>
    <col min="2319" max="2561" width="9.28515625" style="14"/>
    <col min="2562" max="2562" width="6.7109375" style="14" customWidth="1"/>
    <col min="2563" max="2563" width="7" style="14" customWidth="1"/>
    <col min="2564" max="2564" width="17.7109375" style="14" bestFit="1" customWidth="1"/>
    <col min="2565" max="2565" width="12.7109375" style="14" customWidth="1"/>
    <col min="2566" max="2566" width="24" style="14" customWidth="1"/>
    <col min="2567" max="2567" width="13.42578125" style="14" bestFit="1" customWidth="1"/>
    <col min="2568" max="2568" width="13.7109375" style="14" customWidth="1"/>
    <col min="2569" max="2569" width="13.28515625" style="14" customWidth="1"/>
    <col min="2570" max="2570" width="22.42578125" style="14" customWidth="1"/>
    <col min="2571" max="2571" width="18.42578125" style="14" customWidth="1"/>
    <col min="2572" max="2572" width="22" style="14" customWidth="1"/>
    <col min="2573" max="2573" width="21.28515625" style="14" customWidth="1"/>
    <col min="2574" max="2574" width="23" style="14" customWidth="1"/>
    <col min="2575" max="2817" width="9.28515625" style="14"/>
    <col min="2818" max="2818" width="6.7109375" style="14" customWidth="1"/>
    <col min="2819" max="2819" width="7" style="14" customWidth="1"/>
    <col min="2820" max="2820" width="17.7109375" style="14" bestFit="1" customWidth="1"/>
    <col min="2821" max="2821" width="12.7109375" style="14" customWidth="1"/>
    <col min="2822" max="2822" width="24" style="14" customWidth="1"/>
    <col min="2823" max="2823" width="13.42578125" style="14" bestFit="1" customWidth="1"/>
    <col min="2824" max="2824" width="13.7109375" style="14" customWidth="1"/>
    <col min="2825" max="2825" width="13.28515625" style="14" customWidth="1"/>
    <col min="2826" max="2826" width="22.42578125" style="14" customWidth="1"/>
    <col min="2827" max="2827" width="18.42578125" style="14" customWidth="1"/>
    <col min="2828" max="2828" width="22" style="14" customWidth="1"/>
    <col min="2829" max="2829" width="21.28515625" style="14" customWidth="1"/>
    <col min="2830" max="2830" width="23" style="14" customWidth="1"/>
    <col min="2831" max="3073" width="9.28515625" style="14"/>
    <col min="3074" max="3074" width="6.7109375" style="14" customWidth="1"/>
    <col min="3075" max="3075" width="7" style="14" customWidth="1"/>
    <col min="3076" max="3076" width="17.7109375" style="14" bestFit="1" customWidth="1"/>
    <col min="3077" max="3077" width="12.7109375" style="14" customWidth="1"/>
    <col min="3078" max="3078" width="24" style="14" customWidth="1"/>
    <col min="3079" max="3079" width="13.42578125" style="14" bestFit="1" customWidth="1"/>
    <col min="3080" max="3080" width="13.7109375" style="14" customWidth="1"/>
    <col min="3081" max="3081" width="13.28515625" style="14" customWidth="1"/>
    <col min="3082" max="3082" width="22.42578125" style="14" customWidth="1"/>
    <col min="3083" max="3083" width="18.42578125" style="14" customWidth="1"/>
    <col min="3084" max="3084" width="22" style="14" customWidth="1"/>
    <col min="3085" max="3085" width="21.28515625" style="14" customWidth="1"/>
    <col min="3086" max="3086" width="23" style="14" customWidth="1"/>
    <col min="3087" max="3329" width="9.28515625" style="14"/>
    <col min="3330" max="3330" width="6.7109375" style="14" customWidth="1"/>
    <col min="3331" max="3331" width="7" style="14" customWidth="1"/>
    <col min="3332" max="3332" width="17.7109375" style="14" bestFit="1" customWidth="1"/>
    <col min="3333" max="3333" width="12.7109375" style="14" customWidth="1"/>
    <col min="3334" max="3334" width="24" style="14" customWidth="1"/>
    <col min="3335" max="3335" width="13.42578125" style="14" bestFit="1" customWidth="1"/>
    <col min="3336" max="3336" width="13.7109375" style="14" customWidth="1"/>
    <col min="3337" max="3337" width="13.28515625" style="14" customWidth="1"/>
    <col min="3338" max="3338" width="22.42578125" style="14" customWidth="1"/>
    <col min="3339" max="3339" width="18.42578125" style="14" customWidth="1"/>
    <col min="3340" max="3340" width="22" style="14" customWidth="1"/>
    <col min="3341" max="3341" width="21.28515625" style="14" customWidth="1"/>
    <col min="3342" max="3342" width="23" style="14" customWidth="1"/>
    <col min="3343" max="3585" width="9.28515625" style="14"/>
    <col min="3586" max="3586" width="6.7109375" style="14" customWidth="1"/>
    <col min="3587" max="3587" width="7" style="14" customWidth="1"/>
    <col min="3588" max="3588" width="17.7109375" style="14" bestFit="1" customWidth="1"/>
    <col min="3589" max="3589" width="12.7109375" style="14" customWidth="1"/>
    <col min="3590" max="3590" width="24" style="14" customWidth="1"/>
    <col min="3591" max="3591" width="13.42578125" style="14" bestFit="1" customWidth="1"/>
    <col min="3592" max="3592" width="13.7109375" style="14" customWidth="1"/>
    <col min="3593" max="3593" width="13.28515625" style="14" customWidth="1"/>
    <col min="3594" max="3594" width="22.42578125" style="14" customWidth="1"/>
    <col min="3595" max="3595" width="18.42578125" style="14" customWidth="1"/>
    <col min="3596" max="3596" width="22" style="14" customWidth="1"/>
    <col min="3597" max="3597" width="21.28515625" style="14" customWidth="1"/>
    <col min="3598" max="3598" width="23" style="14" customWidth="1"/>
    <col min="3599" max="3841" width="9.28515625" style="14"/>
    <col min="3842" max="3842" width="6.7109375" style="14" customWidth="1"/>
    <col min="3843" max="3843" width="7" style="14" customWidth="1"/>
    <col min="3844" max="3844" width="17.7109375" style="14" bestFit="1" customWidth="1"/>
    <col min="3845" max="3845" width="12.7109375" style="14" customWidth="1"/>
    <col min="3846" max="3846" width="24" style="14" customWidth="1"/>
    <col min="3847" max="3847" width="13.42578125" style="14" bestFit="1" customWidth="1"/>
    <col min="3848" max="3848" width="13.7109375" style="14" customWidth="1"/>
    <col min="3849" max="3849" width="13.28515625" style="14" customWidth="1"/>
    <col min="3850" max="3850" width="22.42578125" style="14" customWidth="1"/>
    <col min="3851" max="3851" width="18.42578125" style="14" customWidth="1"/>
    <col min="3852" max="3852" width="22" style="14" customWidth="1"/>
    <col min="3853" max="3853" width="21.28515625" style="14" customWidth="1"/>
    <col min="3854" max="3854" width="23" style="14" customWidth="1"/>
    <col min="3855" max="4097" width="9.28515625" style="14"/>
    <col min="4098" max="4098" width="6.7109375" style="14" customWidth="1"/>
    <col min="4099" max="4099" width="7" style="14" customWidth="1"/>
    <col min="4100" max="4100" width="17.7109375" style="14" bestFit="1" customWidth="1"/>
    <col min="4101" max="4101" width="12.7109375" style="14" customWidth="1"/>
    <col min="4102" max="4102" width="24" style="14" customWidth="1"/>
    <col min="4103" max="4103" width="13.42578125" style="14" bestFit="1" customWidth="1"/>
    <col min="4104" max="4104" width="13.7109375" style="14" customWidth="1"/>
    <col min="4105" max="4105" width="13.28515625" style="14" customWidth="1"/>
    <col min="4106" max="4106" width="22.42578125" style="14" customWidth="1"/>
    <col min="4107" max="4107" width="18.42578125" style="14" customWidth="1"/>
    <col min="4108" max="4108" width="22" style="14" customWidth="1"/>
    <col min="4109" max="4109" width="21.28515625" style="14" customWidth="1"/>
    <col min="4110" max="4110" width="23" style="14" customWidth="1"/>
    <col min="4111" max="4353" width="9.28515625" style="14"/>
    <col min="4354" max="4354" width="6.7109375" style="14" customWidth="1"/>
    <col min="4355" max="4355" width="7" style="14" customWidth="1"/>
    <col min="4356" max="4356" width="17.7109375" style="14" bestFit="1" customWidth="1"/>
    <col min="4357" max="4357" width="12.7109375" style="14" customWidth="1"/>
    <col min="4358" max="4358" width="24" style="14" customWidth="1"/>
    <col min="4359" max="4359" width="13.42578125" style="14" bestFit="1" customWidth="1"/>
    <col min="4360" max="4360" width="13.7109375" style="14" customWidth="1"/>
    <col min="4361" max="4361" width="13.28515625" style="14" customWidth="1"/>
    <col min="4362" max="4362" width="22.42578125" style="14" customWidth="1"/>
    <col min="4363" max="4363" width="18.42578125" style="14" customWidth="1"/>
    <col min="4364" max="4364" width="22" style="14" customWidth="1"/>
    <col min="4365" max="4365" width="21.28515625" style="14" customWidth="1"/>
    <col min="4366" max="4366" width="23" style="14" customWidth="1"/>
    <col min="4367" max="4609" width="9.28515625" style="14"/>
    <col min="4610" max="4610" width="6.7109375" style="14" customWidth="1"/>
    <col min="4611" max="4611" width="7" style="14" customWidth="1"/>
    <col min="4612" max="4612" width="17.7109375" style="14" bestFit="1" customWidth="1"/>
    <col min="4613" max="4613" width="12.7109375" style="14" customWidth="1"/>
    <col min="4614" max="4614" width="24" style="14" customWidth="1"/>
    <col min="4615" max="4615" width="13.42578125" style="14" bestFit="1" customWidth="1"/>
    <col min="4616" max="4616" width="13.7109375" style="14" customWidth="1"/>
    <col min="4617" max="4617" width="13.28515625" style="14" customWidth="1"/>
    <col min="4618" max="4618" width="22.42578125" style="14" customWidth="1"/>
    <col min="4619" max="4619" width="18.42578125" style="14" customWidth="1"/>
    <col min="4620" max="4620" width="22" style="14" customWidth="1"/>
    <col min="4621" max="4621" width="21.28515625" style="14" customWidth="1"/>
    <col min="4622" max="4622" width="23" style="14" customWidth="1"/>
    <col min="4623" max="4865" width="9.28515625" style="14"/>
    <col min="4866" max="4866" width="6.7109375" style="14" customWidth="1"/>
    <col min="4867" max="4867" width="7" style="14" customWidth="1"/>
    <col min="4868" max="4868" width="17.7109375" style="14" bestFit="1" customWidth="1"/>
    <col min="4869" max="4869" width="12.7109375" style="14" customWidth="1"/>
    <col min="4870" max="4870" width="24" style="14" customWidth="1"/>
    <col min="4871" max="4871" width="13.42578125" style="14" bestFit="1" customWidth="1"/>
    <col min="4872" max="4872" width="13.7109375" style="14" customWidth="1"/>
    <col min="4873" max="4873" width="13.28515625" style="14" customWidth="1"/>
    <col min="4874" max="4874" width="22.42578125" style="14" customWidth="1"/>
    <col min="4875" max="4875" width="18.42578125" style="14" customWidth="1"/>
    <col min="4876" max="4876" width="22" style="14" customWidth="1"/>
    <col min="4877" max="4877" width="21.28515625" style="14" customWidth="1"/>
    <col min="4878" max="4878" width="23" style="14" customWidth="1"/>
    <col min="4879" max="5121" width="9.28515625" style="14"/>
    <col min="5122" max="5122" width="6.7109375" style="14" customWidth="1"/>
    <col min="5123" max="5123" width="7" style="14" customWidth="1"/>
    <col min="5124" max="5124" width="17.7109375" style="14" bestFit="1" customWidth="1"/>
    <col min="5125" max="5125" width="12.7109375" style="14" customWidth="1"/>
    <col min="5126" max="5126" width="24" style="14" customWidth="1"/>
    <col min="5127" max="5127" width="13.42578125" style="14" bestFit="1" customWidth="1"/>
    <col min="5128" max="5128" width="13.7109375" style="14" customWidth="1"/>
    <col min="5129" max="5129" width="13.28515625" style="14" customWidth="1"/>
    <col min="5130" max="5130" width="22.42578125" style="14" customWidth="1"/>
    <col min="5131" max="5131" width="18.42578125" style="14" customWidth="1"/>
    <col min="5132" max="5132" width="22" style="14" customWidth="1"/>
    <col min="5133" max="5133" width="21.28515625" style="14" customWidth="1"/>
    <col min="5134" max="5134" width="23" style="14" customWidth="1"/>
    <col min="5135" max="5377" width="9.28515625" style="14"/>
    <col min="5378" max="5378" width="6.7109375" style="14" customWidth="1"/>
    <col min="5379" max="5379" width="7" style="14" customWidth="1"/>
    <col min="5380" max="5380" width="17.7109375" style="14" bestFit="1" customWidth="1"/>
    <col min="5381" max="5381" width="12.7109375" style="14" customWidth="1"/>
    <col min="5382" max="5382" width="24" style="14" customWidth="1"/>
    <col min="5383" max="5383" width="13.42578125" style="14" bestFit="1" customWidth="1"/>
    <col min="5384" max="5384" width="13.7109375" style="14" customWidth="1"/>
    <col min="5385" max="5385" width="13.28515625" style="14" customWidth="1"/>
    <col min="5386" max="5386" width="22.42578125" style="14" customWidth="1"/>
    <col min="5387" max="5387" width="18.42578125" style="14" customWidth="1"/>
    <col min="5388" max="5388" width="22" style="14" customWidth="1"/>
    <col min="5389" max="5389" width="21.28515625" style="14" customWidth="1"/>
    <col min="5390" max="5390" width="23" style="14" customWidth="1"/>
    <col min="5391" max="5633" width="9.28515625" style="14"/>
    <col min="5634" max="5634" width="6.7109375" style="14" customWidth="1"/>
    <col min="5635" max="5635" width="7" style="14" customWidth="1"/>
    <col min="5636" max="5636" width="17.7109375" style="14" bestFit="1" customWidth="1"/>
    <col min="5637" max="5637" width="12.7109375" style="14" customWidth="1"/>
    <col min="5638" max="5638" width="24" style="14" customWidth="1"/>
    <col min="5639" max="5639" width="13.42578125" style="14" bestFit="1" customWidth="1"/>
    <col min="5640" max="5640" width="13.7109375" style="14" customWidth="1"/>
    <col min="5641" max="5641" width="13.28515625" style="14" customWidth="1"/>
    <col min="5642" max="5642" width="22.42578125" style="14" customWidth="1"/>
    <col min="5643" max="5643" width="18.42578125" style="14" customWidth="1"/>
    <col min="5644" max="5644" width="22" style="14" customWidth="1"/>
    <col min="5645" max="5645" width="21.28515625" style="14" customWidth="1"/>
    <col min="5646" max="5646" width="23" style="14" customWidth="1"/>
    <col min="5647" max="5889" width="9.28515625" style="14"/>
    <col min="5890" max="5890" width="6.7109375" style="14" customWidth="1"/>
    <col min="5891" max="5891" width="7" style="14" customWidth="1"/>
    <col min="5892" max="5892" width="17.7109375" style="14" bestFit="1" customWidth="1"/>
    <col min="5893" max="5893" width="12.7109375" style="14" customWidth="1"/>
    <col min="5894" max="5894" width="24" style="14" customWidth="1"/>
    <col min="5895" max="5895" width="13.42578125" style="14" bestFit="1" customWidth="1"/>
    <col min="5896" max="5896" width="13.7109375" style="14" customWidth="1"/>
    <col min="5897" max="5897" width="13.28515625" style="14" customWidth="1"/>
    <col min="5898" max="5898" width="22.42578125" style="14" customWidth="1"/>
    <col min="5899" max="5899" width="18.42578125" style="14" customWidth="1"/>
    <col min="5900" max="5900" width="22" style="14" customWidth="1"/>
    <col min="5901" max="5901" width="21.28515625" style="14" customWidth="1"/>
    <col min="5902" max="5902" width="23" style="14" customWidth="1"/>
    <col min="5903" max="6145" width="9.28515625" style="14"/>
    <col min="6146" max="6146" width="6.7109375" style="14" customWidth="1"/>
    <col min="6147" max="6147" width="7" style="14" customWidth="1"/>
    <col min="6148" max="6148" width="17.7109375" style="14" bestFit="1" customWidth="1"/>
    <col min="6149" max="6149" width="12.7109375" style="14" customWidth="1"/>
    <col min="6150" max="6150" width="24" style="14" customWidth="1"/>
    <col min="6151" max="6151" width="13.42578125" style="14" bestFit="1" customWidth="1"/>
    <col min="6152" max="6152" width="13.7109375" style="14" customWidth="1"/>
    <col min="6153" max="6153" width="13.28515625" style="14" customWidth="1"/>
    <col min="6154" max="6154" width="22.42578125" style="14" customWidth="1"/>
    <col min="6155" max="6155" width="18.42578125" style="14" customWidth="1"/>
    <col min="6156" max="6156" width="22" style="14" customWidth="1"/>
    <col min="6157" max="6157" width="21.28515625" style="14" customWidth="1"/>
    <col min="6158" max="6158" width="23" style="14" customWidth="1"/>
    <col min="6159" max="6401" width="9.28515625" style="14"/>
    <col min="6402" max="6402" width="6.7109375" style="14" customWidth="1"/>
    <col min="6403" max="6403" width="7" style="14" customWidth="1"/>
    <col min="6404" max="6404" width="17.7109375" style="14" bestFit="1" customWidth="1"/>
    <col min="6405" max="6405" width="12.7109375" style="14" customWidth="1"/>
    <col min="6406" max="6406" width="24" style="14" customWidth="1"/>
    <col min="6407" max="6407" width="13.42578125" style="14" bestFit="1" customWidth="1"/>
    <col min="6408" max="6408" width="13.7109375" style="14" customWidth="1"/>
    <col min="6409" max="6409" width="13.28515625" style="14" customWidth="1"/>
    <col min="6410" max="6410" width="22.42578125" style="14" customWidth="1"/>
    <col min="6411" max="6411" width="18.42578125" style="14" customWidth="1"/>
    <col min="6412" max="6412" width="22" style="14" customWidth="1"/>
    <col min="6413" max="6413" width="21.28515625" style="14" customWidth="1"/>
    <col min="6414" max="6414" width="23" style="14" customWidth="1"/>
    <col min="6415" max="6657" width="9.28515625" style="14"/>
    <col min="6658" max="6658" width="6.7109375" style="14" customWidth="1"/>
    <col min="6659" max="6659" width="7" style="14" customWidth="1"/>
    <col min="6660" max="6660" width="17.7109375" style="14" bestFit="1" customWidth="1"/>
    <col min="6661" max="6661" width="12.7109375" style="14" customWidth="1"/>
    <col min="6662" max="6662" width="24" style="14" customWidth="1"/>
    <col min="6663" max="6663" width="13.42578125" style="14" bestFit="1" customWidth="1"/>
    <col min="6664" max="6664" width="13.7109375" style="14" customWidth="1"/>
    <col min="6665" max="6665" width="13.28515625" style="14" customWidth="1"/>
    <col min="6666" max="6666" width="22.42578125" style="14" customWidth="1"/>
    <col min="6667" max="6667" width="18.42578125" style="14" customWidth="1"/>
    <col min="6668" max="6668" width="22" style="14" customWidth="1"/>
    <col min="6669" max="6669" width="21.28515625" style="14" customWidth="1"/>
    <col min="6670" max="6670" width="23" style="14" customWidth="1"/>
    <col min="6671" max="6913" width="9.28515625" style="14"/>
    <col min="6914" max="6914" width="6.7109375" style="14" customWidth="1"/>
    <col min="6915" max="6915" width="7" style="14" customWidth="1"/>
    <col min="6916" max="6916" width="17.7109375" style="14" bestFit="1" customWidth="1"/>
    <col min="6917" max="6917" width="12.7109375" style="14" customWidth="1"/>
    <col min="6918" max="6918" width="24" style="14" customWidth="1"/>
    <col min="6919" max="6919" width="13.42578125" style="14" bestFit="1" customWidth="1"/>
    <col min="6920" max="6920" width="13.7109375" style="14" customWidth="1"/>
    <col min="6921" max="6921" width="13.28515625" style="14" customWidth="1"/>
    <col min="6922" max="6922" width="22.42578125" style="14" customWidth="1"/>
    <col min="6923" max="6923" width="18.42578125" style="14" customWidth="1"/>
    <col min="6924" max="6924" width="22" style="14" customWidth="1"/>
    <col min="6925" max="6925" width="21.28515625" style="14" customWidth="1"/>
    <col min="6926" max="6926" width="23" style="14" customWidth="1"/>
    <col min="6927" max="7169" width="9.28515625" style="14"/>
    <col min="7170" max="7170" width="6.7109375" style="14" customWidth="1"/>
    <col min="7171" max="7171" width="7" style="14" customWidth="1"/>
    <col min="7172" max="7172" width="17.7109375" style="14" bestFit="1" customWidth="1"/>
    <col min="7173" max="7173" width="12.7109375" style="14" customWidth="1"/>
    <col min="7174" max="7174" width="24" style="14" customWidth="1"/>
    <col min="7175" max="7175" width="13.42578125" style="14" bestFit="1" customWidth="1"/>
    <col min="7176" max="7176" width="13.7109375" style="14" customWidth="1"/>
    <col min="7177" max="7177" width="13.28515625" style="14" customWidth="1"/>
    <col min="7178" max="7178" width="22.42578125" style="14" customWidth="1"/>
    <col min="7179" max="7179" width="18.42578125" style="14" customWidth="1"/>
    <col min="7180" max="7180" width="22" style="14" customWidth="1"/>
    <col min="7181" max="7181" width="21.28515625" style="14" customWidth="1"/>
    <col min="7182" max="7182" width="23" style="14" customWidth="1"/>
    <col min="7183" max="7425" width="9.28515625" style="14"/>
    <col min="7426" max="7426" width="6.7109375" style="14" customWidth="1"/>
    <col min="7427" max="7427" width="7" style="14" customWidth="1"/>
    <col min="7428" max="7428" width="17.7109375" style="14" bestFit="1" customWidth="1"/>
    <col min="7429" max="7429" width="12.7109375" style="14" customWidth="1"/>
    <col min="7430" max="7430" width="24" style="14" customWidth="1"/>
    <col min="7431" max="7431" width="13.42578125" style="14" bestFit="1" customWidth="1"/>
    <col min="7432" max="7432" width="13.7109375" style="14" customWidth="1"/>
    <col min="7433" max="7433" width="13.28515625" style="14" customWidth="1"/>
    <col min="7434" max="7434" width="22.42578125" style="14" customWidth="1"/>
    <col min="7435" max="7435" width="18.42578125" style="14" customWidth="1"/>
    <col min="7436" max="7436" width="22" style="14" customWidth="1"/>
    <col min="7437" max="7437" width="21.28515625" style="14" customWidth="1"/>
    <col min="7438" max="7438" width="23" style="14" customWidth="1"/>
    <col min="7439" max="7681" width="9.28515625" style="14"/>
    <col min="7682" max="7682" width="6.7109375" style="14" customWidth="1"/>
    <col min="7683" max="7683" width="7" style="14" customWidth="1"/>
    <col min="7684" max="7684" width="17.7109375" style="14" bestFit="1" customWidth="1"/>
    <col min="7685" max="7685" width="12.7109375" style="14" customWidth="1"/>
    <col min="7686" max="7686" width="24" style="14" customWidth="1"/>
    <col min="7687" max="7687" width="13.42578125" style="14" bestFit="1" customWidth="1"/>
    <col min="7688" max="7688" width="13.7109375" style="14" customWidth="1"/>
    <col min="7689" max="7689" width="13.28515625" style="14" customWidth="1"/>
    <col min="7690" max="7690" width="22.42578125" style="14" customWidth="1"/>
    <col min="7691" max="7691" width="18.42578125" style="14" customWidth="1"/>
    <col min="7692" max="7692" width="22" style="14" customWidth="1"/>
    <col min="7693" max="7693" width="21.28515625" style="14" customWidth="1"/>
    <col min="7694" max="7694" width="23" style="14" customWidth="1"/>
    <col min="7695" max="7937" width="9.28515625" style="14"/>
    <col min="7938" max="7938" width="6.7109375" style="14" customWidth="1"/>
    <col min="7939" max="7939" width="7" style="14" customWidth="1"/>
    <col min="7940" max="7940" width="17.7109375" style="14" bestFit="1" customWidth="1"/>
    <col min="7941" max="7941" width="12.7109375" style="14" customWidth="1"/>
    <col min="7942" max="7942" width="24" style="14" customWidth="1"/>
    <col min="7943" max="7943" width="13.42578125" style="14" bestFit="1" customWidth="1"/>
    <col min="7944" max="7944" width="13.7109375" style="14" customWidth="1"/>
    <col min="7945" max="7945" width="13.28515625" style="14" customWidth="1"/>
    <col min="7946" max="7946" width="22.42578125" style="14" customWidth="1"/>
    <col min="7947" max="7947" width="18.42578125" style="14" customWidth="1"/>
    <col min="7948" max="7948" width="22" style="14" customWidth="1"/>
    <col min="7949" max="7949" width="21.28515625" style="14" customWidth="1"/>
    <col min="7950" max="7950" width="23" style="14" customWidth="1"/>
    <col min="7951" max="8193" width="9.28515625" style="14"/>
    <col min="8194" max="8194" width="6.7109375" style="14" customWidth="1"/>
    <col min="8195" max="8195" width="7" style="14" customWidth="1"/>
    <col min="8196" max="8196" width="17.7109375" style="14" bestFit="1" customWidth="1"/>
    <col min="8197" max="8197" width="12.7109375" style="14" customWidth="1"/>
    <col min="8198" max="8198" width="24" style="14" customWidth="1"/>
    <col min="8199" max="8199" width="13.42578125" style="14" bestFit="1" customWidth="1"/>
    <col min="8200" max="8200" width="13.7109375" style="14" customWidth="1"/>
    <col min="8201" max="8201" width="13.28515625" style="14" customWidth="1"/>
    <col min="8202" max="8202" width="22.42578125" style="14" customWidth="1"/>
    <col min="8203" max="8203" width="18.42578125" style="14" customWidth="1"/>
    <col min="8204" max="8204" width="22" style="14" customWidth="1"/>
    <col min="8205" max="8205" width="21.28515625" style="14" customWidth="1"/>
    <col min="8206" max="8206" width="23" style="14" customWidth="1"/>
    <col min="8207" max="8449" width="9.28515625" style="14"/>
    <col min="8450" max="8450" width="6.7109375" style="14" customWidth="1"/>
    <col min="8451" max="8451" width="7" style="14" customWidth="1"/>
    <col min="8452" max="8452" width="17.7109375" style="14" bestFit="1" customWidth="1"/>
    <col min="8453" max="8453" width="12.7109375" style="14" customWidth="1"/>
    <col min="8454" max="8454" width="24" style="14" customWidth="1"/>
    <col min="8455" max="8455" width="13.42578125" style="14" bestFit="1" customWidth="1"/>
    <col min="8456" max="8456" width="13.7109375" style="14" customWidth="1"/>
    <col min="8457" max="8457" width="13.28515625" style="14" customWidth="1"/>
    <col min="8458" max="8458" width="22.42578125" style="14" customWidth="1"/>
    <col min="8459" max="8459" width="18.42578125" style="14" customWidth="1"/>
    <col min="8460" max="8460" width="22" style="14" customWidth="1"/>
    <col min="8461" max="8461" width="21.28515625" style="14" customWidth="1"/>
    <col min="8462" max="8462" width="23" style="14" customWidth="1"/>
    <col min="8463" max="8705" width="9.28515625" style="14"/>
    <col min="8706" max="8706" width="6.7109375" style="14" customWidth="1"/>
    <col min="8707" max="8707" width="7" style="14" customWidth="1"/>
    <col min="8708" max="8708" width="17.7109375" style="14" bestFit="1" customWidth="1"/>
    <col min="8709" max="8709" width="12.7109375" style="14" customWidth="1"/>
    <col min="8710" max="8710" width="24" style="14" customWidth="1"/>
    <col min="8711" max="8711" width="13.42578125" style="14" bestFit="1" customWidth="1"/>
    <col min="8712" max="8712" width="13.7109375" style="14" customWidth="1"/>
    <col min="8713" max="8713" width="13.28515625" style="14" customWidth="1"/>
    <col min="8714" max="8714" width="22.42578125" style="14" customWidth="1"/>
    <col min="8715" max="8715" width="18.42578125" style="14" customWidth="1"/>
    <col min="8716" max="8716" width="22" style="14" customWidth="1"/>
    <col min="8717" max="8717" width="21.28515625" style="14" customWidth="1"/>
    <col min="8718" max="8718" width="23" style="14" customWidth="1"/>
    <col min="8719" max="8961" width="9.28515625" style="14"/>
    <col min="8962" max="8962" width="6.7109375" style="14" customWidth="1"/>
    <col min="8963" max="8963" width="7" style="14" customWidth="1"/>
    <col min="8964" max="8964" width="17.7109375" style="14" bestFit="1" customWidth="1"/>
    <col min="8965" max="8965" width="12.7109375" style="14" customWidth="1"/>
    <col min="8966" max="8966" width="24" style="14" customWidth="1"/>
    <col min="8967" max="8967" width="13.42578125" style="14" bestFit="1" customWidth="1"/>
    <col min="8968" max="8968" width="13.7109375" style="14" customWidth="1"/>
    <col min="8969" max="8969" width="13.28515625" style="14" customWidth="1"/>
    <col min="8970" max="8970" width="22.42578125" style="14" customWidth="1"/>
    <col min="8971" max="8971" width="18.42578125" style="14" customWidth="1"/>
    <col min="8972" max="8972" width="22" style="14" customWidth="1"/>
    <col min="8973" max="8973" width="21.28515625" style="14" customWidth="1"/>
    <col min="8974" max="8974" width="23" style="14" customWidth="1"/>
    <col min="8975" max="9217" width="9.28515625" style="14"/>
    <col min="9218" max="9218" width="6.7109375" style="14" customWidth="1"/>
    <col min="9219" max="9219" width="7" style="14" customWidth="1"/>
    <col min="9220" max="9220" width="17.7109375" style="14" bestFit="1" customWidth="1"/>
    <col min="9221" max="9221" width="12.7109375" style="14" customWidth="1"/>
    <col min="9222" max="9222" width="24" style="14" customWidth="1"/>
    <col min="9223" max="9223" width="13.42578125" style="14" bestFit="1" customWidth="1"/>
    <col min="9224" max="9224" width="13.7109375" style="14" customWidth="1"/>
    <col min="9225" max="9225" width="13.28515625" style="14" customWidth="1"/>
    <col min="9226" max="9226" width="22.42578125" style="14" customWidth="1"/>
    <col min="9227" max="9227" width="18.42578125" style="14" customWidth="1"/>
    <col min="9228" max="9228" width="22" style="14" customWidth="1"/>
    <col min="9229" max="9229" width="21.28515625" style="14" customWidth="1"/>
    <col min="9230" max="9230" width="23" style="14" customWidth="1"/>
    <col min="9231" max="9473" width="9.28515625" style="14"/>
    <col min="9474" max="9474" width="6.7109375" style="14" customWidth="1"/>
    <col min="9475" max="9475" width="7" style="14" customWidth="1"/>
    <col min="9476" max="9476" width="17.7109375" style="14" bestFit="1" customWidth="1"/>
    <col min="9477" max="9477" width="12.7109375" style="14" customWidth="1"/>
    <col min="9478" max="9478" width="24" style="14" customWidth="1"/>
    <col min="9479" max="9479" width="13.42578125" style="14" bestFit="1" customWidth="1"/>
    <col min="9480" max="9480" width="13.7109375" style="14" customWidth="1"/>
    <col min="9481" max="9481" width="13.28515625" style="14" customWidth="1"/>
    <col min="9482" max="9482" width="22.42578125" style="14" customWidth="1"/>
    <col min="9483" max="9483" width="18.42578125" style="14" customWidth="1"/>
    <col min="9484" max="9484" width="22" style="14" customWidth="1"/>
    <col min="9485" max="9485" width="21.28515625" style="14" customWidth="1"/>
    <col min="9486" max="9486" width="23" style="14" customWidth="1"/>
    <col min="9487" max="9729" width="9.28515625" style="14"/>
    <col min="9730" max="9730" width="6.7109375" style="14" customWidth="1"/>
    <col min="9731" max="9731" width="7" style="14" customWidth="1"/>
    <col min="9732" max="9732" width="17.7109375" style="14" bestFit="1" customWidth="1"/>
    <col min="9733" max="9733" width="12.7109375" style="14" customWidth="1"/>
    <col min="9734" max="9734" width="24" style="14" customWidth="1"/>
    <col min="9735" max="9735" width="13.42578125" style="14" bestFit="1" customWidth="1"/>
    <col min="9736" max="9736" width="13.7109375" style="14" customWidth="1"/>
    <col min="9737" max="9737" width="13.28515625" style="14" customWidth="1"/>
    <col min="9738" max="9738" width="22.42578125" style="14" customWidth="1"/>
    <col min="9739" max="9739" width="18.42578125" style="14" customWidth="1"/>
    <col min="9740" max="9740" width="22" style="14" customWidth="1"/>
    <col min="9741" max="9741" width="21.28515625" style="14" customWidth="1"/>
    <col min="9742" max="9742" width="23" style="14" customWidth="1"/>
    <col min="9743" max="9985" width="9.28515625" style="14"/>
    <col min="9986" max="9986" width="6.7109375" style="14" customWidth="1"/>
    <col min="9987" max="9987" width="7" style="14" customWidth="1"/>
    <col min="9988" max="9988" width="17.7109375" style="14" bestFit="1" customWidth="1"/>
    <col min="9989" max="9989" width="12.7109375" style="14" customWidth="1"/>
    <col min="9990" max="9990" width="24" style="14" customWidth="1"/>
    <col min="9991" max="9991" width="13.42578125" style="14" bestFit="1" customWidth="1"/>
    <col min="9992" max="9992" width="13.7109375" style="14" customWidth="1"/>
    <col min="9993" max="9993" width="13.28515625" style="14" customWidth="1"/>
    <col min="9994" max="9994" width="22.42578125" style="14" customWidth="1"/>
    <col min="9995" max="9995" width="18.42578125" style="14" customWidth="1"/>
    <col min="9996" max="9996" width="22" style="14" customWidth="1"/>
    <col min="9997" max="9997" width="21.28515625" style="14" customWidth="1"/>
    <col min="9998" max="9998" width="23" style="14" customWidth="1"/>
    <col min="9999" max="10241" width="9.28515625" style="14"/>
    <col min="10242" max="10242" width="6.7109375" style="14" customWidth="1"/>
    <col min="10243" max="10243" width="7" style="14" customWidth="1"/>
    <col min="10244" max="10244" width="17.7109375" style="14" bestFit="1" customWidth="1"/>
    <col min="10245" max="10245" width="12.7109375" style="14" customWidth="1"/>
    <col min="10246" max="10246" width="24" style="14" customWidth="1"/>
    <col min="10247" max="10247" width="13.42578125" style="14" bestFit="1" customWidth="1"/>
    <col min="10248" max="10248" width="13.7109375" style="14" customWidth="1"/>
    <col min="10249" max="10249" width="13.28515625" style="14" customWidth="1"/>
    <col min="10250" max="10250" width="22.42578125" style="14" customWidth="1"/>
    <col min="10251" max="10251" width="18.42578125" style="14" customWidth="1"/>
    <col min="10252" max="10252" width="22" style="14" customWidth="1"/>
    <col min="10253" max="10253" width="21.28515625" style="14" customWidth="1"/>
    <col min="10254" max="10254" width="23" style="14" customWidth="1"/>
    <col min="10255" max="10497" width="9.28515625" style="14"/>
    <col min="10498" max="10498" width="6.7109375" style="14" customWidth="1"/>
    <col min="10499" max="10499" width="7" style="14" customWidth="1"/>
    <col min="10500" max="10500" width="17.7109375" style="14" bestFit="1" customWidth="1"/>
    <col min="10501" max="10501" width="12.7109375" style="14" customWidth="1"/>
    <col min="10502" max="10502" width="24" style="14" customWidth="1"/>
    <col min="10503" max="10503" width="13.42578125" style="14" bestFit="1" customWidth="1"/>
    <col min="10504" max="10504" width="13.7109375" style="14" customWidth="1"/>
    <col min="10505" max="10505" width="13.28515625" style="14" customWidth="1"/>
    <col min="10506" max="10506" width="22.42578125" style="14" customWidth="1"/>
    <col min="10507" max="10507" width="18.42578125" style="14" customWidth="1"/>
    <col min="10508" max="10508" width="22" style="14" customWidth="1"/>
    <col min="10509" max="10509" width="21.28515625" style="14" customWidth="1"/>
    <col min="10510" max="10510" width="23" style="14" customWidth="1"/>
    <col min="10511" max="10753" width="9.28515625" style="14"/>
    <col min="10754" max="10754" width="6.7109375" style="14" customWidth="1"/>
    <col min="10755" max="10755" width="7" style="14" customWidth="1"/>
    <col min="10756" max="10756" width="17.7109375" style="14" bestFit="1" customWidth="1"/>
    <col min="10757" max="10757" width="12.7109375" style="14" customWidth="1"/>
    <col min="10758" max="10758" width="24" style="14" customWidth="1"/>
    <col min="10759" max="10759" width="13.42578125" style="14" bestFit="1" customWidth="1"/>
    <col min="10760" max="10760" width="13.7109375" style="14" customWidth="1"/>
    <col min="10761" max="10761" width="13.28515625" style="14" customWidth="1"/>
    <col min="10762" max="10762" width="22.42578125" style="14" customWidth="1"/>
    <col min="10763" max="10763" width="18.42578125" style="14" customWidth="1"/>
    <col min="10764" max="10764" width="22" style="14" customWidth="1"/>
    <col min="10765" max="10765" width="21.28515625" style="14" customWidth="1"/>
    <col min="10766" max="10766" width="23" style="14" customWidth="1"/>
    <col min="10767" max="11009" width="9.28515625" style="14"/>
    <col min="11010" max="11010" width="6.7109375" style="14" customWidth="1"/>
    <col min="11011" max="11011" width="7" style="14" customWidth="1"/>
    <col min="11012" max="11012" width="17.7109375" style="14" bestFit="1" customWidth="1"/>
    <col min="11013" max="11013" width="12.7109375" style="14" customWidth="1"/>
    <col min="11014" max="11014" width="24" style="14" customWidth="1"/>
    <col min="11015" max="11015" width="13.42578125" style="14" bestFit="1" customWidth="1"/>
    <col min="11016" max="11016" width="13.7109375" style="14" customWidth="1"/>
    <col min="11017" max="11017" width="13.28515625" style="14" customWidth="1"/>
    <col min="11018" max="11018" width="22.42578125" style="14" customWidth="1"/>
    <col min="11019" max="11019" width="18.42578125" style="14" customWidth="1"/>
    <col min="11020" max="11020" width="22" style="14" customWidth="1"/>
    <col min="11021" max="11021" width="21.28515625" style="14" customWidth="1"/>
    <col min="11022" max="11022" width="23" style="14" customWidth="1"/>
    <col min="11023" max="11265" width="9.28515625" style="14"/>
    <col min="11266" max="11266" width="6.7109375" style="14" customWidth="1"/>
    <col min="11267" max="11267" width="7" style="14" customWidth="1"/>
    <col min="11268" max="11268" width="17.7109375" style="14" bestFit="1" customWidth="1"/>
    <col min="11269" max="11269" width="12.7109375" style="14" customWidth="1"/>
    <col min="11270" max="11270" width="24" style="14" customWidth="1"/>
    <col min="11271" max="11271" width="13.42578125" style="14" bestFit="1" customWidth="1"/>
    <col min="11272" max="11272" width="13.7109375" style="14" customWidth="1"/>
    <col min="11273" max="11273" width="13.28515625" style="14" customWidth="1"/>
    <col min="11274" max="11274" width="22.42578125" style="14" customWidth="1"/>
    <col min="11275" max="11275" width="18.42578125" style="14" customWidth="1"/>
    <col min="11276" max="11276" width="22" style="14" customWidth="1"/>
    <col min="11277" max="11277" width="21.28515625" style="14" customWidth="1"/>
    <col min="11278" max="11278" width="23" style="14" customWidth="1"/>
    <col min="11279" max="11521" width="9.28515625" style="14"/>
    <col min="11522" max="11522" width="6.7109375" style="14" customWidth="1"/>
    <col min="11523" max="11523" width="7" style="14" customWidth="1"/>
    <col min="11524" max="11524" width="17.7109375" style="14" bestFit="1" customWidth="1"/>
    <col min="11525" max="11525" width="12.7109375" style="14" customWidth="1"/>
    <col min="11526" max="11526" width="24" style="14" customWidth="1"/>
    <col min="11527" max="11527" width="13.42578125" style="14" bestFit="1" customWidth="1"/>
    <col min="11528" max="11528" width="13.7109375" style="14" customWidth="1"/>
    <col min="11529" max="11529" width="13.28515625" style="14" customWidth="1"/>
    <col min="11530" max="11530" width="22.42578125" style="14" customWidth="1"/>
    <col min="11531" max="11531" width="18.42578125" style="14" customWidth="1"/>
    <col min="11532" max="11532" width="22" style="14" customWidth="1"/>
    <col min="11533" max="11533" width="21.28515625" style="14" customWidth="1"/>
    <col min="11534" max="11534" width="23" style="14" customWidth="1"/>
    <col min="11535" max="11777" width="9.28515625" style="14"/>
    <col min="11778" max="11778" width="6.7109375" style="14" customWidth="1"/>
    <col min="11779" max="11779" width="7" style="14" customWidth="1"/>
    <col min="11780" max="11780" width="17.7109375" style="14" bestFit="1" customWidth="1"/>
    <col min="11781" max="11781" width="12.7109375" style="14" customWidth="1"/>
    <col min="11782" max="11782" width="24" style="14" customWidth="1"/>
    <col min="11783" max="11783" width="13.42578125" style="14" bestFit="1" customWidth="1"/>
    <col min="11784" max="11784" width="13.7109375" style="14" customWidth="1"/>
    <col min="11785" max="11785" width="13.28515625" style="14" customWidth="1"/>
    <col min="11786" max="11786" width="22.42578125" style="14" customWidth="1"/>
    <col min="11787" max="11787" width="18.42578125" style="14" customWidth="1"/>
    <col min="11788" max="11788" width="22" style="14" customWidth="1"/>
    <col min="11789" max="11789" width="21.28515625" style="14" customWidth="1"/>
    <col min="11790" max="11790" width="23" style="14" customWidth="1"/>
    <col min="11791" max="12033" width="9.28515625" style="14"/>
    <col min="12034" max="12034" width="6.7109375" style="14" customWidth="1"/>
    <col min="12035" max="12035" width="7" style="14" customWidth="1"/>
    <col min="12036" max="12036" width="17.7109375" style="14" bestFit="1" customWidth="1"/>
    <col min="12037" max="12037" width="12.7109375" style="14" customWidth="1"/>
    <col min="12038" max="12038" width="24" style="14" customWidth="1"/>
    <col min="12039" max="12039" width="13.42578125" style="14" bestFit="1" customWidth="1"/>
    <col min="12040" max="12040" width="13.7109375" style="14" customWidth="1"/>
    <col min="12041" max="12041" width="13.28515625" style="14" customWidth="1"/>
    <col min="12042" max="12042" width="22.42578125" style="14" customWidth="1"/>
    <col min="12043" max="12043" width="18.42578125" style="14" customWidth="1"/>
    <col min="12044" max="12044" width="22" style="14" customWidth="1"/>
    <col min="12045" max="12045" width="21.28515625" style="14" customWidth="1"/>
    <col min="12046" max="12046" width="23" style="14" customWidth="1"/>
    <col min="12047" max="12289" width="9.28515625" style="14"/>
    <col min="12290" max="12290" width="6.7109375" style="14" customWidth="1"/>
    <col min="12291" max="12291" width="7" style="14" customWidth="1"/>
    <col min="12292" max="12292" width="17.7109375" style="14" bestFit="1" customWidth="1"/>
    <col min="12293" max="12293" width="12.7109375" style="14" customWidth="1"/>
    <col min="12294" max="12294" width="24" style="14" customWidth="1"/>
    <col min="12295" max="12295" width="13.42578125" style="14" bestFit="1" customWidth="1"/>
    <col min="12296" max="12296" width="13.7109375" style="14" customWidth="1"/>
    <col min="12297" max="12297" width="13.28515625" style="14" customWidth="1"/>
    <col min="12298" max="12298" width="22.42578125" style="14" customWidth="1"/>
    <col min="12299" max="12299" width="18.42578125" style="14" customWidth="1"/>
    <col min="12300" max="12300" width="22" style="14" customWidth="1"/>
    <col min="12301" max="12301" width="21.28515625" style="14" customWidth="1"/>
    <col min="12302" max="12302" width="23" style="14" customWidth="1"/>
    <col min="12303" max="12545" width="9.28515625" style="14"/>
    <col min="12546" max="12546" width="6.7109375" style="14" customWidth="1"/>
    <col min="12547" max="12547" width="7" style="14" customWidth="1"/>
    <col min="12548" max="12548" width="17.7109375" style="14" bestFit="1" customWidth="1"/>
    <col min="12549" max="12549" width="12.7109375" style="14" customWidth="1"/>
    <col min="12550" max="12550" width="24" style="14" customWidth="1"/>
    <col min="12551" max="12551" width="13.42578125" style="14" bestFit="1" customWidth="1"/>
    <col min="12552" max="12552" width="13.7109375" style="14" customWidth="1"/>
    <col min="12553" max="12553" width="13.28515625" style="14" customWidth="1"/>
    <col min="12554" max="12554" width="22.42578125" style="14" customWidth="1"/>
    <col min="12555" max="12555" width="18.42578125" style="14" customWidth="1"/>
    <col min="12556" max="12556" width="22" style="14" customWidth="1"/>
    <col min="12557" max="12557" width="21.28515625" style="14" customWidth="1"/>
    <col min="12558" max="12558" width="23" style="14" customWidth="1"/>
    <col min="12559" max="12801" width="9.28515625" style="14"/>
    <col min="12802" max="12802" width="6.7109375" style="14" customWidth="1"/>
    <col min="12803" max="12803" width="7" style="14" customWidth="1"/>
    <col min="12804" max="12804" width="17.7109375" style="14" bestFit="1" customWidth="1"/>
    <col min="12805" max="12805" width="12.7109375" style="14" customWidth="1"/>
    <col min="12806" max="12806" width="24" style="14" customWidth="1"/>
    <col min="12807" max="12807" width="13.42578125" style="14" bestFit="1" customWidth="1"/>
    <col min="12808" max="12808" width="13.7109375" style="14" customWidth="1"/>
    <col min="12809" max="12809" width="13.28515625" style="14" customWidth="1"/>
    <col min="12810" max="12810" width="22.42578125" style="14" customWidth="1"/>
    <col min="12811" max="12811" width="18.42578125" style="14" customWidth="1"/>
    <col min="12812" max="12812" width="22" style="14" customWidth="1"/>
    <col min="12813" max="12813" width="21.28515625" style="14" customWidth="1"/>
    <col min="12814" max="12814" width="23" style="14" customWidth="1"/>
    <col min="12815" max="13057" width="9.28515625" style="14"/>
    <col min="13058" max="13058" width="6.7109375" style="14" customWidth="1"/>
    <col min="13059" max="13059" width="7" style="14" customWidth="1"/>
    <col min="13060" max="13060" width="17.7109375" style="14" bestFit="1" customWidth="1"/>
    <col min="13061" max="13061" width="12.7109375" style="14" customWidth="1"/>
    <col min="13062" max="13062" width="24" style="14" customWidth="1"/>
    <col min="13063" max="13063" width="13.42578125" style="14" bestFit="1" customWidth="1"/>
    <col min="13064" max="13064" width="13.7109375" style="14" customWidth="1"/>
    <col min="13065" max="13065" width="13.28515625" style="14" customWidth="1"/>
    <col min="13066" max="13066" width="22.42578125" style="14" customWidth="1"/>
    <col min="13067" max="13067" width="18.42578125" style="14" customWidth="1"/>
    <col min="13068" max="13068" width="22" style="14" customWidth="1"/>
    <col min="13069" max="13069" width="21.28515625" style="14" customWidth="1"/>
    <col min="13070" max="13070" width="23" style="14" customWidth="1"/>
    <col min="13071" max="13313" width="9.28515625" style="14"/>
    <col min="13314" max="13314" width="6.7109375" style="14" customWidth="1"/>
    <col min="13315" max="13315" width="7" style="14" customWidth="1"/>
    <col min="13316" max="13316" width="17.7109375" style="14" bestFit="1" customWidth="1"/>
    <col min="13317" max="13317" width="12.7109375" style="14" customWidth="1"/>
    <col min="13318" max="13318" width="24" style="14" customWidth="1"/>
    <col min="13319" max="13319" width="13.42578125" style="14" bestFit="1" customWidth="1"/>
    <col min="13320" max="13320" width="13.7109375" style="14" customWidth="1"/>
    <col min="13321" max="13321" width="13.28515625" style="14" customWidth="1"/>
    <col min="13322" max="13322" width="22.42578125" style="14" customWidth="1"/>
    <col min="13323" max="13323" width="18.42578125" style="14" customWidth="1"/>
    <col min="13324" max="13324" width="22" style="14" customWidth="1"/>
    <col min="13325" max="13325" width="21.28515625" style="14" customWidth="1"/>
    <col min="13326" max="13326" width="23" style="14" customWidth="1"/>
    <col min="13327" max="13569" width="9.28515625" style="14"/>
    <col min="13570" max="13570" width="6.7109375" style="14" customWidth="1"/>
    <col min="13571" max="13571" width="7" style="14" customWidth="1"/>
    <col min="13572" max="13572" width="17.7109375" style="14" bestFit="1" customWidth="1"/>
    <col min="13573" max="13573" width="12.7109375" style="14" customWidth="1"/>
    <col min="13574" max="13574" width="24" style="14" customWidth="1"/>
    <col min="13575" max="13575" width="13.42578125" style="14" bestFit="1" customWidth="1"/>
    <col min="13576" max="13576" width="13.7109375" style="14" customWidth="1"/>
    <col min="13577" max="13577" width="13.28515625" style="14" customWidth="1"/>
    <col min="13578" max="13578" width="22.42578125" style="14" customWidth="1"/>
    <col min="13579" max="13579" width="18.42578125" style="14" customWidth="1"/>
    <col min="13580" max="13580" width="22" style="14" customWidth="1"/>
    <col min="13581" max="13581" width="21.28515625" style="14" customWidth="1"/>
    <col min="13582" max="13582" width="23" style="14" customWidth="1"/>
    <col min="13583" max="13825" width="9.28515625" style="14"/>
    <col min="13826" max="13826" width="6.7109375" style="14" customWidth="1"/>
    <col min="13827" max="13827" width="7" style="14" customWidth="1"/>
    <col min="13828" max="13828" width="17.7109375" style="14" bestFit="1" customWidth="1"/>
    <col min="13829" max="13829" width="12.7109375" style="14" customWidth="1"/>
    <col min="13830" max="13830" width="24" style="14" customWidth="1"/>
    <col min="13831" max="13831" width="13.42578125" style="14" bestFit="1" customWidth="1"/>
    <col min="13832" max="13832" width="13.7109375" style="14" customWidth="1"/>
    <col min="13833" max="13833" width="13.28515625" style="14" customWidth="1"/>
    <col min="13834" max="13834" width="22.42578125" style="14" customWidth="1"/>
    <col min="13835" max="13835" width="18.42578125" style="14" customWidth="1"/>
    <col min="13836" max="13836" width="22" style="14" customWidth="1"/>
    <col min="13837" max="13837" width="21.28515625" style="14" customWidth="1"/>
    <col min="13838" max="13838" width="23" style="14" customWidth="1"/>
    <col min="13839" max="14081" width="9.28515625" style="14"/>
    <col min="14082" max="14082" width="6.7109375" style="14" customWidth="1"/>
    <col min="14083" max="14083" width="7" style="14" customWidth="1"/>
    <col min="14084" max="14084" width="17.7109375" style="14" bestFit="1" customWidth="1"/>
    <col min="14085" max="14085" width="12.7109375" style="14" customWidth="1"/>
    <col min="14086" max="14086" width="24" style="14" customWidth="1"/>
    <col min="14087" max="14087" width="13.42578125" style="14" bestFit="1" customWidth="1"/>
    <col min="14088" max="14088" width="13.7109375" style="14" customWidth="1"/>
    <col min="14089" max="14089" width="13.28515625" style="14" customWidth="1"/>
    <col min="14090" max="14090" width="22.42578125" style="14" customWidth="1"/>
    <col min="14091" max="14091" width="18.42578125" style="14" customWidth="1"/>
    <col min="14092" max="14092" width="22" style="14" customWidth="1"/>
    <col min="14093" max="14093" width="21.28515625" style="14" customWidth="1"/>
    <col min="14094" max="14094" width="23" style="14" customWidth="1"/>
    <col min="14095" max="14337" width="9.28515625" style="14"/>
    <col min="14338" max="14338" width="6.7109375" style="14" customWidth="1"/>
    <col min="14339" max="14339" width="7" style="14" customWidth="1"/>
    <col min="14340" max="14340" width="17.7109375" style="14" bestFit="1" customWidth="1"/>
    <col min="14341" max="14341" width="12.7109375" style="14" customWidth="1"/>
    <col min="14342" max="14342" width="24" style="14" customWidth="1"/>
    <col min="14343" max="14343" width="13.42578125" style="14" bestFit="1" customWidth="1"/>
    <col min="14344" max="14344" width="13.7109375" style="14" customWidth="1"/>
    <col min="14345" max="14345" width="13.28515625" style="14" customWidth="1"/>
    <col min="14346" max="14346" width="22.42578125" style="14" customWidth="1"/>
    <col min="14347" max="14347" width="18.42578125" style="14" customWidth="1"/>
    <col min="14348" max="14348" width="22" style="14" customWidth="1"/>
    <col min="14349" max="14349" width="21.28515625" style="14" customWidth="1"/>
    <col min="14350" max="14350" width="23" style="14" customWidth="1"/>
    <col min="14351" max="14593" width="9.28515625" style="14"/>
    <col min="14594" max="14594" width="6.7109375" style="14" customWidth="1"/>
    <col min="14595" max="14595" width="7" style="14" customWidth="1"/>
    <col min="14596" max="14596" width="17.7109375" style="14" bestFit="1" customWidth="1"/>
    <col min="14597" max="14597" width="12.7109375" style="14" customWidth="1"/>
    <col min="14598" max="14598" width="24" style="14" customWidth="1"/>
    <col min="14599" max="14599" width="13.42578125" style="14" bestFit="1" customWidth="1"/>
    <col min="14600" max="14600" width="13.7109375" style="14" customWidth="1"/>
    <col min="14601" max="14601" width="13.28515625" style="14" customWidth="1"/>
    <col min="14602" max="14602" width="22.42578125" style="14" customWidth="1"/>
    <col min="14603" max="14603" width="18.42578125" style="14" customWidth="1"/>
    <col min="14604" max="14604" width="22" style="14" customWidth="1"/>
    <col min="14605" max="14605" width="21.28515625" style="14" customWidth="1"/>
    <col min="14606" max="14606" width="23" style="14" customWidth="1"/>
    <col min="14607" max="14849" width="9.28515625" style="14"/>
    <col min="14850" max="14850" width="6.7109375" style="14" customWidth="1"/>
    <col min="14851" max="14851" width="7" style="14" customWidth="1"/>
    <col min="14852" max="14852" width="17.7109375" style="14" bestFit="1" customWidth="1"/>
    <col min="14853" max="14853" width="12.7109375" style="14" customWidth="1"/>
    <col min="14854" max="14854" width="24" style="14" customWidth="1"/>
    <col min="14855" max="14855" width="13.42578125" style="14" bestFit="1" customWidth="1"/>
    <col min="14856" max="14856" width="13.7109375" style="14" customWidth="1"/>
    <col min="14857" max="14857" width="13.28515625" style="14" customWidth="1"/>
    <col min="14858" max="14858" width="22.42578125" style="14" customWidth="1"/>
    <col min="14859" max="14859" width="18.42578125" style="14" customWidth="1"/>
    <col min="14860" max="14860" width="22" style="14" customWidth="1"/>
    <col min="14861" max="14861" width="21.28515625" style="14" customWidth="1"/>
    <col min="14862" max="14862" width="23" style="14" customWidth="1"/>
    <col min="14863" max="15105" width="9.28515625" style="14"/>
    <col min="15106" max="15106" width="6.7109375" style="14" customWidth="1"/>
    <col min="15107" max="15107" width="7" style="14" customWidth="1"/>
    <col min="15108" max="15108" width="17.7109375" style="14" bestFit="1" customWidth="1"/>
    <col min="15109" max="15109" width="12.7109375" style="14" customWidth="1"/>
    <col min="15110" max="15110" width="24" style="14" customWidth="1"/>
    <col min="15111" max="15111" width="13.42578125" style="14" bestFit="1" customWidth="1"/>
    <col min="15112" max="15112" width="13.7109375" style="14" customWidth="1"/>
    <col min="15113" max="15113" width="13.28515625" style="14" customWidth="1"/>
    <col min="15114" max="15114" width="22.42578125" style="14" customWidth="1"/>
    <col min="15115" max="15115" width="18.42578125" style="14" customWidth="1"/>
    <col min="15116" max="15116" width="22" style="14" customWidth="1"/>
    <col min="15117" max="15117" width="21.28515625" style="14" customWidth="1"/>
    <col min="15118" max="15118" width="23" style="14" customWidth="1"/>
    <col min="15119" max="15361" width="9.28515625" style="14"/>
    <col min="15362" max="15362" width="6.7109375" style="14" customWidth="1"/>
    <col min="15363" max="15363" width="7" style="14" customWidth="1"/>
    <col min="15364" max="15364" width="17.7109375" style="14" bestFit="1" customWidth="1"/>
    <col min="15365" max="15365" width="12.7109375" style="14" customWidth="1"/>
    <col min="15366" max="15366" width="24" style="14" customWidth="1"/>
    <col min="15367" max="15367" width="13.42578125" style="14" bestFit="1" customWidth="1"/>
    <col min="15368" max="15368" width="13.7109375" style="14" customWidth="1"/>
    <col min="15369" max="15369" width="13.28515625" style="14" customWidth="1"/>
    <col min="15370" max="15370" width="22.42578125" style="14" customWidth="1"/>
    <col min="15371" max="15371" width="18.42578125" style="14" customWidth="1"/>
    <col min="15372" max="15372" width="22" style="14" customWidth="1"/>
    <col min="15373" max="15373" width="21.28515625" style="14" customWidth="1"/>
    <col min="15374" max="15374" width="23" style="14" customWidth="1"/>
    <col min="15375" max="15617" width="9.28515625" style="14"/>
    <col min="15618" max="15618" width="6.7109375" style="14" customWidth="1"/>
    <col min="15619" max="15619" width="7" style="14" customWidth="1"/>
    <col min="15620" max="15620" width="17.7109375" style="14" bestFit="1" customWidth="1"/>
    <col min="15621" max="15621" width="12.7109375" style="14" customWidth="1"/>
    <col min="15622" max="15622" width="24" style="14" customWidth="1"/>
    <col min="15623" max="15623" width="13.42578125" style="14" bestFit="1" customWidth="1"/>
    <col min="15624" max="15624" width="13.7109375" style="14" customWidth="1"/>
    <col min="15625" max="15625" width="13.28515625" style="14" customWidth="1"/>
    <col min="15626" max="15626" width="22.42578125" style="14" customWidth="1"/>
    <col min="15627" max="15627" width="18.42578125" style="14" customWidth="1"/>
    <col min="15628" max="15628" width="22" style="14" customWidth="1"/>
    <col min="15629" max="15629" width="21.28515625" style="14" customWidth="1"/>
    <col min="15630" max="15630" width="23" style="14" customWidth="1"/>
    <col min="15631" max="15873" width="9.28515625" style="14"/>
    <col min="15874" max="15874" width="6.7109375" style="14" customWidth="1"/>
    <col min="15875" max="15875" width="7" style="14" customWidth="1"/>
    <col min="15876" max="15876" width="17.7109375" style="14" bestFit="1" customWidth="1"/>
    <col min="15877" max="15877" width="12.7109375" style="14" customWidth="1"/>
    <col min="15878" max="15878" width="24" style="14" customWidth="1"/>
    <col min="15879" max="15879" width="13.42578125" style="14" bestFit="1" customWidth="1"/>
    <col min="15880" max="15880" width="13.7109375" style="14" customWidth="1"/>
    <col min="15881" max="15881" width="13.28515625" style="14" customWidth="1"/>
    <col min="15882" max="15882" width="22.42578125" style="14" customWidth="1"/>
    <col min="15883" max="15883" width="18.42578125" style="14" customWidth="1"/>
    <col min="15884" max="15884" width="22" style="14" customWidth="1"/>
    <col min="15885" max="15885" width="21.28515625" style="14" customWidth="1"/>
    <col min="15886" max="15886" width="23" style="14" customWidth="1"/>
    <col min="15887" max="16129" width="9.28515625" style="14"/>
    <col min="16130" max="16130" width="6.7109375" style="14" customWidth="1"/>
    <col min="16131" max="16131" width="7" style="14" customWidth="1"/>
    <col min="16132" max="16132" width="17.7109375" style="14" bestFit="1" customWidth="1"/>
    <col min="16133" max="16133" width="12.7109375" style="14" customWidth="1"/>
    <col min="16134" max="16134" width="24" style="14" customWidth="1"/>
    <col min="16135" max="16135" width="13.42578125" style="14" bestFit="1" customWidth="1"/>
    <col min="16136" max="16136" width="13.7109375" style="14" customWidth="1"/>
    <col min="16137" max="16137" width="13.28515625" style="14" customWidth="1"/>
    <col min="16138" max="16138" width="22.42578125" style="14" customWidth="1"/>
    <col min="16139" max="16139" width="18.42578125" style="14" customWidth="1"/>
    <col min="16140" max="16140" width="22" style="14" customWidth="1"/>
    <col min="16141" max="16141" width="21.28515625" style="14" customWidth="1"/>
    <col min="16142" max="16142" width="23" style="14" customWidth="1"/>
    <col min="16143" max="16384" width="9.28515625" style="14"/>
  </cols>
  <sheetData>
    <row r="3" spans="2:14">
      <c r="B3" s="1064" t="s">
        <v>1602</v>
      </c>
      <c r="C3" s="1064"/>
      <c r="D3" s="1016"/>
      <c r="E3" s="1016"/>
      <c r="F3" s="1016"/>
      <c r="G3" s="1016"/>
      <c r="H3" s="1016"/>
      <c r="I3" s="1016"/>
      <c r="J3" s="1016"/>
      <c r="K3" s="1016"/>
      <c r="L3" s="1016"/>
      <c r="M3" s="1016"/>
      <c r="N3" s="1016"/>
    </row>
    <row r="4" spans="2:14">
      <c r="B4" s="1064" t="s">
        <v>276</v>
      </c>
      <c r="C4" s="1064"/>
      <c r="D4" s="1016"/>
      <c r="E4" s="1016"/>
      <c r="F4" s="1016"/>
      <c r="G4" s="1016"/>
      <c r="H4" s="1016"/>
      <c r="I4" s="1016"/>
      <c r="J4" s="1016"/>
      <c r="K4" s="1016"/>
      <c r="L4" s="1016"/>
      <c r="M4" s="1016"/>
      <c r="N4" s="1016"/>
    </row>
    <row r="5" spans="2:14">
      <c r="B5" s="1064" t="s">
        <v>579</v>
      </c>
      <c r="C5" s="1064"/>
      <c r="D5" s="1016"/>
      <c r="E5" s="1016"/>
      <c r="F5" s="1016"/>
      <c r="G5" s="1016"/>
      <c r="H5" s="1016"/>
      <c r="I5" s="1016"/>
      <c r="J5" s="1016"/>
      <c r="K5" s="1016"/>
      <c r="L5" s="1016"/>
      <c r="M5" s="1016"/>
      <c r="N5" s="1016"/>
    </row>
    <row r="6" spans="2:14">
      <c r="B6" s="61"/>
      <c r="C6" s="61"/>
      <c r="D6" s="226"/>
      <c r="E6" s="226"/>
      <c r="F6" s="226"/>
      <c r="G6" s="226"/>
      <c r="H6" s="226"/>
      <c r="I6" s="226"/>
      <c r="J6" s="226"/>
      <c r="K6" s="226"/>
      <c r="L6" s="226"/>
      <c r="M6" s="226"/>
      <c r="N6" s="226"/>
    </row>
    <row r="7" spans="2:14">
      <c r="B7" s="37" t="s">
        <v>1155</v>
      </c>
      <c r="C7" s="37"/>
      <c r="D7" s="120"/>
      <c r="E7" s="16"/>
      <c r="F7" s="16"/>
      <c r="G7" s="16"/>
      <c r="H7" s="16"/>
      <c r="I7" s="16"/>
      <c r="J7" s="16"/>
    </row>
    <row r="8" spans="2:14">
      <c r="D8" s="17"/>
      <c r="E8" s="17"/>
      <c r="F8" s="47"/>
      <c r="G8" s="47"/>
      <c r="H8" s="47"/>
      <c r="K8" s="32"/>
      <c r="L8" s="32"/>
      <c r="N8" s="150" t="s">
        <v>181</v>
      </c>
    </row>
    <row r="9" spans="2:14" ht="42.75">
      <c r="B9" s="119" t="s">
        <v>11</v>
      </c>
      <c r="C9" s="119" t="s">
        <v>55</v>
      </c>
      <c r="D9" s="119" t="s">
        <v>277</v>
      </c>
      <c r="E9" s="119" t="s">
        <v>278</v>
      </c>
      <c r="F9" s="119" t="s">
        <v>291</v>
      </c>
      <c r="G9" s="119" t="s">
        <v>279</v>
      </c>
      <c r="H9" s="119" t="s">
        <v>280</v>
      </c>
      <c r="I9" s="119" t="s">
        <v>281</v>
      </c>
      <c r="J9" s="119" t="s">
        <v>282</v>
      </c>
      <c r="K9" s="119" t="s">
        <v>283</v>
      </c>
      <c r="L9" s="119" t="s">
        <v>284</v>
      </c>
      <c r="M9" s="119" t="s">
        <v>285</v>
      </c>
      <c r="N9" s="119" t="s">
        <v>286</v>
      </c>
    </row>
    <row r="10" spans="2:14">
      <c r="B10" s="145" t="s">
        <v>87</v>
      </c>
      <c r="C10" s="145" t="s">
        <v>542</v>
      </c>
      <c r="D10" s="145" t="s">
        <v>1087</v>
      </c>
      <c r="E10" s="850">
        <f>+'Month-wise Losses'!P5</f>
        <v>62.916129619786616</v>
      </c>
      <c r="F10" s="688">
        <f>+F1.2!D17</f>
        <v>2.8455531349000003</v>
      </c>
      <c r="G10" s="688">
        <f>+F1.2!D16</f>
        <v>59.749986</v>
      </c>
      <c r="H10" s="568">
        <f>+F10+G10</f>
        <v>62.595539134900001</v>
      </c>
      <c r="I10" s="691">
        <f>E10-H10</f>
        <v>0.32059048488661546</v>
      </c>
      <c r="J10" s="692">
        <f>I10/E10</f>
        <v>5.0955214000606977E-3</v>
      </c>
      <c r="K10" s="688">
        <f t="shared" ref="K10:L12" si="0">I10</f>
        <v>0.32059048488661546</v>
      </c>
      <c r="L10" s="693">
        <f t="shared" si="0"/>
        <v>5.0955214000606977E-3</v>
      </c>
      <c r="M10" s="686"/>
      <c r="N10" s="686"/>
    </row>
    <row r="11" spans="2:14">
      <c r="B11" s="148"/>
      <c r="C11" s="92"/>
      <c r="D11" s="149"/>
      <c r="E11" s="630"/>
      <c r="F11" s="630"/>
      <c r="G11" s="568"/>
      <c r="H11" s="568"/>
      <c r="I11" s="691"/>
      <c r="J11" s="692"/>
      <c r="K11" s="688"/>
      <c r="L11" s="693"/>
      <c r="M11" s="630"/>
      <c r="N11" s="630"/>
    </row>
    <row r="12" spans="2:14">
      <c r="B12" s="148" t="s">
        <v>94</v>
      </c>
      <c r="C12" s="149" t="s">
        <v>543</v>
      </c>
      <c r="D12" s="149" t="s">
        <v>1087</v>
      </c>
      <c r="E12" s="568">
        <v>71.72</v>
      </c>
      <c r="F12" s="568"/>
      <c r="G12" s="568">
        <v>71.040000000000006</v>
      </c>
      <c r="H12" s="568">
        <f>G12</f>
        <v>71.040000000000006</v>
      </c>
      <c r="I12" s="691">
        <f t="shared" ref="I12" si="1">E12-H12</f>
        <v>0.67999999999999261</v>
      </c>
      <c r="J12" s="692">
        <v>9.4000000000000004E-3</v>
      </c>
      <c r="K12" s="688">
        <f t="shared" si="0"/>
        <v>0.67999999999999261</v>
      </c>
      <c r="L12" s="693">
        <f t="shared" si="0"/>
        <v>9.4000000000000004E-3</v>
      </c>
      <c r="M12" s="630"/>
      <c r="N12" s="630"/>
    </row>
    <row r="13" spans="2:14">
      <c r="B13" s="151"/>
      <c r="C13" s="152"/>
      <c r="D13" s="152"/>
      <c r="E13" s="152"/>
      <c r="F13" s="152"/>
      <c r="G13" s="152"/>
      <c r="H13" s="152"/>
      <c r="I13" s="124"/>
      <c r="J13" s="124"/>
      <c r="K13" s="124"/>
      <c r="L13" s="124"/>
      <c r="M13" s="124"/>
      <c r="N13" s="124"/>
    </row>
    <row r="15" spans="2:14">
      <c r="B15" s="37" t="s">
        <v>1156</v>
      </c>
      <c r="C15" s="37"/>
      <c r="D15" s="120"/>
      <c r="E15" s="16"/>
      <c r="F15" s="16"/>
      <c r="G15" s="16"/>
      <c r="H15" s="16"/>
      <c r="I15" s="16"/>
      <c r="J15" s="16"/>
    </row>
    <row r="16" spans="2:14">
      <c r="D16" s="17"/>
      <c r="E16" s="17"/>
      <c r="F16" s="47"/>
      <c r="G16" s="47"/>
      <c r="H16" s="47"/>
      <c r="K16" s="32"/>
      <c r="L16" s="32"/>
      <c r="N16" s="150" t="s">
        <v>181</v>
      </c>
    </row>
    <row r="17" spans="2:14" ht="42.75">
      <c r="B17" s="119" t="s">
        <v>11</v>
      </c>
      <c r="C17" s="119" t="s">
        <v>55</v>
      </c>
      <c r="D17" s="119" t="s">
        <v>277</v>
      </c>
      <c r="E17" s="119" t="s">
        <v>278</v>
      </c>
      <c r="F17" s="119" t="s">
        <v>291</v>
      </c>
      <c r="G17" s="119" t="s">
        <v>279</v>
      </c>
      <c r="H17" s="119" t="s">
        <v>280</v>
      </c>
      <c r="I17" s="119" t="s">
        <v>281</v>
      </c>
      <c r="J17" s="119" t="s">
        <v>282</v>
      </c>
      <c r="K17" s="119" t="s">
        <v>283</v>
      </c>
      <c r="L17" s="119" t="s">
        <v>284</v>
      </c>
      <c r="M17" s="119" t="s">
        <v>285</v>
      </c>
      <c r="N17" s="119" t="s">
        <v>286</v>
      </c>
    </row>
    <row r="18" spans="2:14">
      <c r="B18" s="145" t="s">
        <v>87</v>
      </c>
      <c r="C18" s="145" t="s">
        <v>542</v>
      </c>
      <c r="D18" s="145" t="s">
        <v>1087</v>
      </c>
      <c r="E18" s="850">
        <f>+'Month-wise Losses'!P14</f>
        <v>67.599486298894021</v>
      </c>
      <c r="F18" s="688">
        <f>+F1.2!F17</f>
        <v>2.6824404999999998</v>
      </c>
      <c r="G18" s="688">
        <f>+F1.2!F16</f>
        <v>63.607345999999993</v>
      </c>
      <c r="H18" s="568">
        <f>F18+G18</f>
        <v>66.289786499999991</v>
      </c>
      <c r="I18" s="691">
        <f>E18-H18</f>
        <v>1.3096997988940302</v>
      </c>
      <c r="J18" s="692">
        <f>I18/E18</f>
        <v>1.9374404608684989E-2</v>
      </c>
      <c r="K18" s="688">
        <f t="shared" ref="K18:L18" si="2">I18</f>
        <v>1.3096997988940302</v>
      </c>
      <c r="L18" s="693">
        <f t="shared" si="2"/>
        <v>1.9374404608684989E-2</v>
      </c>
      <c r="M18" s="686"/>
      <c r="N18" s="686"/>
    </row>
    <row r="19" spans="2:14">
      <c r="B19" s="148"/>
      <c r="C19" s="92"/>
      <c r="D19" s="149"/>
      <c r="E19" s="630"/>
      <c r="F19" s="630"/>
      <c r="G19" s="630"/>
      <c r="H19" s="568"/>
      <c r="I19" s="630"/>
      <c r="J19" s="630"/>
      <c r="K19" s="630"/>
      <c r="L19" s="630"/>
      <c r="M19" s="630"/>
      <c r="N19" s="630"/>
    </row>
    <row r="20" spans="2:14">
      <c r="B20" s="148" t="s">
        <v>94</v>
      </c>
      <c r="C20" s="149" t="s">
        <v>543</v>
      </c>
      <c r="D20" s="149" t="s">
        <v>1087</v>
      </c>
      <c r="E20" s="568">
        <v>77.69</v>
      </c>
      <c r="F20" s="568"/>
      <c r="G20" s="568">
        <v>76.959999999999994</v>
      </c>
      <c r="H20" s="568">
        <f t="shared" ref="H20" si="3">F20+G20</f>
        <v>76.959999999999994</v>
      </c>
      <c r="I20" s="691">
        <f>E20-H20</f>
        <v>0.73000000000000398</v>
      </c>
      <c r="J20" s="692">
        <f>I20/E20</f>
        <v>9.3963187025357699E-3</v>
      </c>
      <c r="K20" s="688">
        <f t="shared" ref="K20:L20" si="4">I20</f>
        <v>0.73000000000000398</v>
      </c>
      <c r="L20" s="693">
        <f t="shared" si="4"/>
        <v>9.3963187025357699E-3</v>
      </c>
      <c r="M20" s="630"/>
      <c r="N20" s="630"/>
    </row>
    <row r="21" spans="2:14">
      <c r="B21" s="151"/>
      <c r="C21" s="152"/>
      <c r="D21" s="152"/>
      <c r="E21" s="152"/>
      <c r="F21" s="152"/>
      <c r="G21" s="152"/>
      <c r="H21" s="152"/>
      <c r="I21" s="124"/>
      <c r="J21" s="124"/>
      <c r="K21" s="124"/>
      <c r="L21" s="124"/>
      <c r="M21" s="124"/>
      <c r="N21" s="124"/>
    </row>
    <row r="23" spans="2:14">
      <c r="B23" s="37" t="s">
        <v>794</v>
      </c>
      <c r="C23" s="37"/>
      <c r="D23" s="120"/>
      <c r="E23" s="16"/>
      <c r="F23" s="16"/>
      <c r="G23" s="16"/>
      <c r="H23" s="16"/>
      <c r="I23" s="16"/>
      <c r="J23" s="16"/>
    </row>
    <row r="24" spans="2:14">
      <c r="D24" s="17"/>
      <c r="E24" s="17"/>
      <c r="F24" s="47"/>
      <c r="G24" s="47"/>
      <c r="H24" s="47"/>
      <c r="K24" s="32"/>
      <c r="L24" s="32"/>
      <c r="N24" s="150" t="s">
        <v>181</v>
      </c>
    </row>
    <row r="25" spans="2:14" ht="42.75">
      <c r="B25" s="119" t="s">
        <v>11</v>
      </c>
      <c r="C25" s="119" t="s">
        <v>55</v>
      </c>
      <c r="D25" s="119" t="s">
        <v>277</v>
      </c>
      <c r="E25" s="119" t="s">
        <v>278</v>
      </c>
      <c r="F25" s="119" t="s">
        <v>291</v>
      </c>
      <c r="G25" s="119" t="s">
        <v>279</v>
      </c>
      <c r="H25" s="119" t="s">
        <v>280</v>
      </c>
      <c r="I25" s="119" t="s">
        <v>281</v>
      </c>
      <c r="J25" s="119" t="s">
        <v>282</v>
      </c>
      <c r="K25" s="119" t="s">
        <v>283</v>
      </c>
      <c r="L25" s="119" t="s">
        <v>284</v>
      </c>
      <c r="M25" s="119" t="s">
        <v>285</v>
      </c>
      <c r="N25" s="119" t="s">
        <v>286</v>
      </c>
    </row>
    <row r="26" spans="2:14">
      <c r="B26" s="145" t="s">
        <v>87</v>
      </c>
      <c r="C26" s="145" t="s">
        <v>542</v>
      </c>
      <c r="D26" s="145" t="s">
        <v>1087</v>
      </c>
      <c r="E26" s="688">
        <f>F1.4!K42</f>
        <v>74.279284918464512</v>
      </c>
      <c r="F26" s="688"/>
      <c r="G26" s="688">
        <f>'F1'!J25</f>
        <v>73.335938000000013</v>
      </c>
      <c r="H26" s="568">
        <f>G26</f>
        <v>73.335938000000013</v>
      </c>
      <c r="I26" s="691">
        <f>E26-H26</f>
        <v>0.94334691846449914</v>
      </c>
      <c r="J26" s="692">
        <f>I26/E26</f>
        <v>1.2699999999999998E-2</v>
      </c>
      <c r="K26" s="688">
        <f t="shared" ref="K26:L26" si="5">I26</f>
        <v>0.94334691846449914</v>
      </c>
      <c r="L26" s="693">
        <f t="shared" si="5"/>
        <v>1.2699999999999998E-2</v>
      </c>
      <c r="M26" s="686"/>
      <c r="N26" s="686"/>
    </row>
    <row r="27" spans="2:14">
      <c r="B27" s="148"/>
      <c r="C27" s="92"/>
      <c r="D27" s="149"/>
      <c r="E27" s="630"/>
      <c r="F27" s="630"/>
      <c r="G27" s="630"/>
      <c r="H27" s="630"/>
      <c r="I27" s="630"/>
      <c r="J27" s="630"/>
      <c r="K27" s="630"/>
      <c r="L27" s="630"/>
      <c r="M27" s="630"/>
      <c r="N27" s="630"/>
    </row>
    <row r="28" spans="2:14">
      <c r="B28" s="148" t="s">
        <v>94</v>
      </c>
      <c r="C28" s="149" t="s">
        <v>543</v>
      </c>
      <c r="D28" s="149" t="s">
        <v>1087</v>
      </c>
      <c r="E28" s="568">
        <v>83.67</v>
      </c>
      <c r="F28" s="568"/>
      <c r="G28" s="568">
        <v>82.88</v>
      </c>
      <c r="H28" s="568">
        <f t="shared" ref="H28" si="6">F28+G28</f>
        <v>82.88</v>
      </c>
      <c r="I28" s="691">
        <f>E28-H28</f>
        <v>0.79000000000000625</v>
      </c>
      <c r="J28" s="692">
        <f>I28/E28</f>
        <v>9.4418549061791104E-3</v>
      </c>
      <c r="K28" s="688">
        <f t="shared" ref="K28:L28" si="7">I28</f>
        <v>0.79000000000000625</v>
      </c>
      <c r="L28" s="693">
        <f t="shared" si="7"/>
        <v>9.4418549061791104E-3</v>
      </c>
      <c r="M28" s="630"/>
      <c r="N28" s="630"/>
    </row>
    <row r="29" spans="2:14">
      <c r="B29" s="151"/>
      <c r="C29" s="152"/>
      <c r="D29" s="152"/>
      <c r="E29" s="152"/>
      <c r="F29" s="152"/>
      <c r="G29" s="152"/>
      <c r="H29" s="152"/>
      <c r="I29" s="124"/>
      <c r="J29" s="124"/>
      <c r="K29" s="124"/>
      <c r="L29" s="124"/>
      <c r="M29" s="124"/>
      <c r="N29" s="124"/>
    </row>
    <row r="31" spans="2:14">
      <c r="B31" s="37" t="s">
        <v>795</v>
      </c>
      <c r="C31" s="37"/>
      <c r="D31" s="120"/>
      <c r="E31" s="16"/>
      <c r="F31" s="16"/>
      <c r="G31" s="16"/>
      <c r="H31" s="16"/>
      <c r="I31" s="16"/>
      <c r="J31" s="16"/>
    </row>
    <row r="32" spans="2:14">
      <c r="D32" s="17"/>
      <c r="E32" s="17"/>
      <c r="F32" s="47"/>
      <c r="G32" s="47"/>
      <c r="H32" s="47"/>
      <c r="K32" s="32"/>
      <c r="L32" s="32"/>
      <c r="N32" s="150" t="s">
        <v>181</v>
      </c>
    </row>
    <row r="33" spans="2:14" ht="42.75">
      <c r="B33" s="119" t="s">
        <v>11</v>
      </c>
      <c r="C33" s="119" t="s">
        <v>55</v>
      </c>
      <c r="D33" s="119" t="s">
        <v>277</v>
      </c>
      <c r="E33" s="119" t="s">
        <v>278</v>
      </c>
      <c r="F33" s="119" t="s">
        <v>291</v>
      </c>
      <c r="G33" s="119" t="s">
        <v>279</v>
      </c>
      <c r="H33" s="119" t="s">
        <v>280</v>
      </c>
      <c r="I33" s="119" t="s">
        <v>281</v>
      </c>
      <c r="J33" s="119" t="s">
        <v>282</v>
      </c>
      <c r="K33" s="119" t="s">
        <v>283</v>
      </c>
      <c r="L33" s="119" t="s">
        <v>284</v>
      </c>
      <c r="M33" s="119" t="s">
        <v>285</v>
      </c>
      <c r="N33" s="119" t="s">
        <v>286</v>
      </c>
    </row>
    <row r="34" spans="2:14">
      <c r="B34" s="145" t="s">
        <v>87</v>
      </c>
      <c r="C34" s="145" t="s">
        <v>542</v>
      </c>
      <c r="D34" s="145"/>
      <c r="E34" s="688">
        <f>F1.4!O42</f>
        <v>79.581625254168358</v>
      </c>
      <c r="F34" s="688"/>
      <c r="G34" s="688">
        <f>'F1'!M25</f>
        <v>78.276486599999998</v>
      </c>
      <c r="H34" s="568">
        <f>G34</f>
        <v>78.276486599999998</v>
      </c>
      <c r="I34" s="691">
        <f>E34-H34</f>
        <v>1.3051386541683598</v>
      </c>
      <c r="J34" s="692">
        <f>I34/E34</f>
        <v>1.6399999999999984E-2</v>
      </c>
      <c r="K34" s="688">
        <f t="shared" ref="K34:L34" si="8">I34</f>
        <v>1.3051386541683598</v>
      </c>
      <c r="L34" s="693">
        <f t="shared" si="8"/>
        <v>1.6399999999999984E-2</v>
      </c>
      <c r="M34" s="474"/>
      <c r="N34" s="474"/>
    </row>
    <row r="35" spans="2:14">
      <c r="B35" s="148"/>
      <c r="C35" s="92"/>
      <c r="D35" s="149"/>
      <c r="E35" s="630"/>
      <c r="F35" s="630"/>
      <c r="G35" s="630"/>
      <c r="H35" s="630"/>
      <c r="I35" s="630"/>
      <c r="J35" s="630"/>
      <c r="K35" s="630"/>
      <c r="L35" s="630"/>
      <c r="M35" s="630"/>
      <c r="N35" s="630"/>
    </row>
    <row r="36" spans="2:14">
      <c r="B36" s="148" t="s">
        <v>94</v>
      </c>
      <c r="C36" s="149" t="s">
        <v>543</v>
      </c>
      <c r="D36" s="149" t="s">
        <v>1087</v>
      </c>
      <c r="E36" s="568">
        <v>89.64</v>
      </c>
      <c r="F36" s="568"/>
      <c r="G36" s="568">
        <v>88.8</v>
      </c>
      <c r="H36" s="568">
        <f t="shared" ref="H36" si="9">F36+G36</f>
        <v>88.8</v>
      </c>
      <c r="I36" s="691">
        <f>E36-H36</f>
        <v>0.84000000000000341</v>
      </c>
      <c r="J36" s="692">
        <f>I36/E36</f>
        <v>9.3708165997323008E-3</v>
      </c>
      <c r="K36" s="688">
        <f t="shared" ref="K36:L36" si="10">I36</f>
        <v>0.84000000000000341</v>
      </c>
      <c r="L36" s="693">
        <f t="shared" si="10"/>
        <v>9.3708165997323008E-3</v>
      </c>
      <c r="M36" s="630"/>
      <c r="N36" s="630"/>
    </row>
    <row r="37" spans="2:14">
      <c r="B37" s="151"/>
      <c r="C37" s="152"/>
      <c r="D37" s="152"/>
      <c r="E37" s="152"/>
      <c r="F37" s="152"/>
      <c r="G37" s="152"/>
      <c r="H37" s="152"/>
      <c r="I37" s="124"/>
      <c r="J37" s="124"/>
      <c r="K37" s="124"/>
      <c r="L37" s="124"/>
      <c r="M37" s="124"/>
      <c r="N37" s="124"/>
    </row>
    <row r="38" spans="2:14">
      <c r="B38" s="151"/>
      <c r="C38" s="152"/>
      <c r="D38" s="152"/>
      <c r="E38" s="152"/>
      <c r="F38" s="152"/>
      <c r="G38" s="152"/>
      <c r="H38" s="152"/>
      <c r="I38" s="124"/>
      <c r="J38" s="124"/>
      <c r="K38" s="124"/>
      <c r="L38" s="124"/>
      <c r="M38" s="124"/>
      <c r="N38" s="124"/>
    </row>
    <row r="39" spans="2:14">
      <c r="B39" s="37" t="s">
        <v>796</v>
      </c>
      <c r="C39" s="37"/>
      <c r="D39" s="120"/>
      <c r="E39" s="16"/>
      <c r="F39" s="16"/>
      <c r="G39" s="16"/>
      <c r="H39" s="16"/>
      <c r="I39" s="16"/>
      <c r="J39" s="16"/>
    </row>
    <row r="40" spans="2:14">
      <c r="D40" s="17"/>
      <c r="E40" s="17"/>
      <c r="F40" s="47"/>
      <c r="G40" s="47"/>
      <c r="H40" s="47"/>
      <c r="K40" s="32"/>
      <c r="L40" s="32"/>
      <c r="N40" s="150" t="s">
        <v>181</v>
      </c>
    </row>
    <row r="41" spans="2:14" ht="47.85" customHeight="1">
      <c r="B41" s="119" t="s">
        <v>11</v>
      </c>
      <c r="C41" s="119" t="s">
        <v>55</v>
      </c>
      <c r="D41" s="119" t="s">
        <v>277</v>
      </c>
      <c r="E41" s="119" t="s">
        <v>278</v>
      </c>
      <c r="F41" s="119" t="s">
        <v>291</v>
      </c>
      <c r="G41" s="119" t="s">
        <v>279</v>
      </c>
      <c r="H41" s="119" t="s">
        <v>280</v>
      </c>
      <c r="I41" s="119" t="s">
        <v>281</v>
      </c>
      <c r="J41" s="119" t="s">
        <v>282</v>
      </c>
      <c r="K41" s="119" t="s">
        <v>283</v>
      </c>
      <c r="L41" s="119" t="s">
        <v>284</v>
      </c>
      <c r="M41" s="119" t="s">
        <v>285</v>
      </c>
      <c r="N41" s="119" t="s">
        <v>286</v>
      </c>
    </row>
    <row r="42" spans="2:14">
      <c r="B42" s="145" t="s">
        <v>87</v>
      </c>
      <c r="C42" s="145" t="s">
        <v>542</v>
      </c>
      <c r="D42" s="145"/>
      <c r="E42" s="688">
        <f>F1.4!R42</f>
        <v>84.255426191984441</v>
      </c>
      <c r="F42" s="688"/>
      <c r="G42" s="688">
        <f>'F1'!R25</f>
        <v>82.873637202435901</v>
      </c>
      <c r="H42" s="568">
        <f>G42</f>
        <v>82.873637202435901</v>
      </c>
      <c r="I42" s="691">
        <f>E42-H42</f>
        <v>1.3817889895485393</v>
      </c>
      <c r="J42" s="692">
        <f>I42/E42</f>
        <v>1.6399999999999935E-2</v>
      </c>
      <c r="K42" s="688">
        <f t="shared" ref="K42:L42" si="11">I42</f>
        <v>1.3817889895485393</v>
      </c>
      <c r="L42" s="693">
        <f t="shared" si="11"/>
        <v>1.6399999999999935E-2</v>
      </c>
      <c r="M42" s="474"/>
      <c r="N42" s="474"/>
    </row>
    <row r="43" spans="2:14">
      <c r="B43" s="148"/>
      <c r="C43" s="92"/>
      <c r="D43" s="149"/>
      <c r="E43" s="630"/>
      <c r="F43" s="630"/>
      <c r="G43" s="630"/>
      <c r="H43" s="630"/>
      <c r="I43" s="630"/>
      <c r="J43" s="630"/>
      <c r="K43" s="630"/>
      <c r="L43" s="630"/>
      <c r="M43" s="630"/>
      <c r="N43" s="630"/>
    </row>
    <row r="44" spans="2:14">
      <c r="B44" s="148" t="s">
        <v>94</v>
      </c>
      <c r="C44" s="149" t="s">
        <v>543</v>
      </c>
      <c r="D44" s="149" t="s">
        <v>1087</v>
      </c>
      <c r="E44" s="568">
        <v>95.62</v>
      </c>
      <c r="F44" s="568"/>
      <c r="G44" s="568">
        <v>94.72</v>
      </c>
      <c r="H44" s="568">
        <f t="shared" ref="H44" si="12">F44+G44</f>
        <v>94.72</v>
      </c>
      <c r="I44" s="691">
        <f>E44-H44</f>
        <v>0.90000000000000568</v>
      </c>
      <c r="J44" s="692">
        <f>I44/E44</f>
        <v>9.4122568500314332E-3</v>
      </c>
      <c r="K44" s="688">
        <f t="shared" ref="K44:L44" si="13">I44</f>
        <v>0.90000000000000568</v>
      </c>
      <c r="L44" s="693">
        <f t="shared" si="13"/>
        <v>9.4122568500314332E-3</v>
      </c>
      <c r="M44" s="630"/>
      <c r="N44" s="630"/>
    </row>
    <row r="47" spans="2:14">
      <c r="B47" s="37" t="s">
        <v>789</v>
      </c>
      <c r="C47" s="37"/>
      <c r="D47" s="120"/>
      <c r="E47" s="16"/>
      <c r="F47" s="16"/>
      <c r="G47" s="16"/>
      <c r="H47" s="16"/>
      <c r="I47" s="16"/>
      <c r="J47" s="16"/>
    </row>
    <row r="48" spans="2:14">
      <c r="B48" s="138"/>
      <c r="C48" s="138"/>
      <c r="D48" s="17"/>
      <c r="E48" s="17"/>
      <c r="F48" s="47"/>
      <c r="G48" s="47"/>
      <c r="H48" s="47"/>
      <c r="J48" s="47"/>
      <c r="K48" s="32"/>
      <c r="L48" s="32"/>
      <c r="N48" s="150" t="s">
        <v>181</v>
      </c>
    </row>
    <row r="49" spans="2:14" ht="47.85" customHeight="1">
      <c r="B49" s="119" t="s">
        <v>11</v>
      </c>
      <c r="C49" s="119" t="s">
        <v>55</v>
      </c>
      <c r="D49" s="119" t="s">
        <v>277</v>
      </c>
      <c r="E49" s="119" t="s">
        <v>278</v>
      </c>
      <c r="F49" s="119" t="s">
        <v>291</v>
      </c>
      <c r="G49" s="119" t="s">
        <v>279</v>
      </c>
      <c r="H49" s="119" t="s">
        <v>280</v>
      </c>
      <c r="I49" s="119" t="s">
        <v>281</v>
      </c>
      <c r="J49" s="119" t="s">
        <v>282</v>
      </c>
      <c r="K49" s="119" t="s">
        <v>283</v>
      </c>
      <c r="L49" s="119" t="s">
        <v>284</v>
      </c>
      <c r="M49" s="119" t="s">
        <v>285</v>
      </c>
      <c r="N49" s="119" t="s">
        <v>286</v>
      </c>
    </row>
    <row r="50" spans="2:14"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</row>
    <row r="51" spans="2:14">
      <c r="B51" s="148"/>
      <c r="C51" s="92" t="s">
        <v>396</v>
      </c>
      <c r="D51" s="149" t="s">
        <v>1087</v>
      </c>
      <c r="E51" s="629">
        <f>F1.4!T42</f>
        <v>90.574583156383255</v>
      </c>
      <c r="F51" s="629">
        <f>+F1.2!O17</f>
        <v>3.1624381343421302</v>
      </c>
      <c r="G51" s="629">
        <f>+F1.2!O16</f>
        <v>85.926721858276451</v>
      </c>
      <c r="H51" s="491">
        <f>+F51+G51</f>
        <v>89.089159992618576</v>
      </c>
      <c r="I51" s="691">
        <f>E51-H51</f>
        <v>1.4854231637646791</v>
      </c>
      <c r="J51" s="692">
        <f>I51/E51</f>
        <v>1.6399999999999932E-2</v>
      </c>
      <c r="K51" s="688">
        <f t="shared" ref="K51" si="14">I51</f>
        <v>1.4854231637646791</v>
      </c>
      <c r="L51" s="693">
        <f t="shared" ref="L51" si="15">J51</f>
        <v>1.6399999999999932E-2</v>
      </c>
      <c r="M51" s="92"/>
      <c r="N51" s="92"/>
    </row>
    <row r="52" spans="2:14">
      <c r="B52" s="151"/>
      <c r="C52" s="124"/>
      <c r="D52" s="152"/>
      <c r="E52" s="124"/>
      <c r="F52" s="124"/>
      <c r="G52" s="124"/>
      <c r="H52" s="124"/>
      <c r="I52" s="124"/>
      <c r="J52" s="124"/>
      <c r="K52" s="124"/>
      <c r="L52" s="124"/>
      <c r="M52" s="124"/>
      <c r="N52" s="124"/>
    </row>
    <row r="53" spans="2:14">
      <c r="B53" s="14" t="s">
        <v>1145</v>
      </c>
      <c r="C53" s="124"/>
      <c r="D53" s="152"/>
      <c r="E53" s="152"/>
      <c r="F53" s="152"/>
      <c r="G53" s="152"/>
      <c r="H53" s="152"/>
      <c r="I53" s="124"/>
      <c r="J53" s="124"/>
      <c r="K53" s="124"/>
      <c r="L53" s="124"/>
      <c r="M53" s="124"/>
      <c r="N53" s="124"/>
    </row>
    <row r="54" spans="2:14">
      <c r="B54" s="151"/>
      <c r="C54" s="151"/>
      <c r="D54" s="152"/>
      <c r="E54" s="152"/>
      <c r="F54" s="152"/>
      <c r="G54" s="152"/>
      <c r="H54" s="152"/>
      <c r="I54" s="124"/>
      <c r="J54" s="124"/>
      <c r="K54" s="124"/>
      <c r="L54" s="124"/>
      <c r="M54" s="124"/>
      <c r="N54" s="124"/>
    </row>
    <row r="56" spans="2:14">
      <c r="B56" s="37" t="s">
        <v>790</v>
      </c>
      <c r="C56" s="37"/>
      <c r="D56" s="120"/>
      <c r="E56" s="16"/>
      <c r="F56" s="16"/>
      <c r="G56" s="16"/>
      <c r="H56" s="16"/>
      <c r="I56" s="16"/>
      <c r="J56" s="16"/>
    </row>
    <row r="57" spans="2:14">
      <c r="B57" s="138"/>
      <c r="C57" s="138"/>
      <c r="D57" s="17"/>
      <c r="E57" s="17"/>
      <c r="F57" s="47"/>
      <c r="G57" s="47"/>
      <c r="H57" s="47"/>
      <c r="J57" s="47"/>
      <c r="K57" s="32"/>
      <c r="L57" s="32"/>
      <c r="N57" s="150" t="s">
        <v>181</v>
      </c>
    </row>
    <row r="58" spans="2:14" ht="47.85" customHeight="1">
      <c r="B58" s="119" t="s">
        <v>11</v>
      </c>
      <c r="C58" s="119" t="s">
        <v>55</v>
      </c>
      <c r="D58" s="119" t="s">
        <v>277</v>
      </c>
      <c r="E58" s="119" t="s">
        <v>278</v>
      </c>
      <c r="F58" s="119" t="s">
        <v>291</v>
      </c>
      <c r="G58" s="119" t="s">
        <v>279</v>
      </c>
      <c r="H58" s="119" t="s">
        <v>280</v>
      </c>
      <c r="I58" s="119" t="s">
        <v>281</v>
      </c>
      <c r="J58" s="119" t="s">
        <v>282</v>
      </c>
      <c r="K58" s="119" t="s">
        <v>283</v>
      </c>
      <c r="L58" s="119" t="s">
        <v>284</v>
      </c>
      <c r="M58" s="119" t="s">
        <v>285</v>
      </c>
      <c r="N58" s="119" t="s">
        <v>286</v>
      </c>
    </row>
    <row r="59" spans="2:14"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</row>
    <row r="60" spans="2:14">
      <c r="B60" s="148"/>
      <c r="C60" s="92" t="s">
        <v>396</v>
      </c>
      <c r="D60" s="149" t="s">
        <v>1087</v>
      </c>
      <c r="E60" s="629">
        <f>F1.4!U42</f>
        <v>97.367676893111991</v>
      </c>
      <c r="F60" s="629">
        <f>+F1.2!P17</f>
        <v>3.3996209944177895</v>
      </c>
      <c r="G60" s="629">
        <f>+F1.2!P16</f>
        <v>92.371225997647173</v>
      </c>
      <c r="H60" s="491">
        <f>+F60+G60</f>
        <v>95.770846992064961</v>
      </c>
      <c r="I60" s="691">
        <f>E60-H60</f>
        <v>1.5968299010470304</v>
      </c>
      <c r="J60" s="692">
        <f>I60/E60</f>
        <v>1.6399999999999935E-2</v>
      </c>
      <c r="K60" s="688">
        <f t="shared" ref="K60" si="16">I60</f>
        <v>1.5968299010470304</v>
      </c>
      <c r="L60" s="693">
        <f t="shared" ref="L60" si="17">J60</f>
        <v>1.6399999999999935E-2</v>
      </c>
      <c r="M60" s="92"/>
      <c r="N60" s="92"/>
    </row>
    <row r="61" spans="2:14">
      <c r="B61" s="151"/>
      <c r="C61" s="151"/>
      <c r="D61" s="152"/>
      <c r="E61" s="152"/>
      <c r="F61" s="152"/>
      <c r="G61" s="152"/>
      <c r="H61" s="152"/>
      <c r="I61" s="124"/>
      <c r="J61" s="124"/>
      <c r="K61" s="124"/>
      <c r="L61" s="124"/>
      <c r="M61" s="124"/>
      <c r="N61" s="124"/>
    </row>
    <row r="62" spans="2:14">
      <c r="B62" s="151"/>
      <c r="C62" s="151"/>
      <c r="D62" s="152"/>
      <c r="E62" s="152"/>
      <c r="F62" s="152"/>
      <c r="G62" s="152"/>
      <c r="H62" s="152"/>
      <c r="I62" s="124"/>
      <c r="J62" s="124"/>
      <c r="K62" s="124"/>
      <c r="L62" s="124"/>
      <c r="M62" s="124"/>
      <c r="N62" s="124"/>
    </row>
    <row r="63" spans="2:14">
      <c r="B63" s="37" t="s">
        <v>791</v>
      </c>
      <c r="C63" s="37"/>
      <c r="D63" s="120"/>
      <c r="E63" s="16"/>
      <c r="F63" s="16"/>
      <c r="G63" s="16"/>
      <c r="H63" s="16"/>
      <c r="I63" s="16"/>
      <c r="J63" s="16"/>
    </row>
    <row r="64" spans="2:14">
      <c r="B64" s="138"/>
      <c r="C64" s="138"/>
      <c r="D64" s="17"/>
      <c r="E64" s="17"/>
      <c r="F64" s="47"/>
      <c r="G64" s="47"/>
      <c r="H64" s="47"/>
      <c r="J64" s="47"/>
      <c r="K64" s="32"/>
      <c r="L64" s="32"/>
      <c r="N64" s="150" t="s">
        <v>181</v>
      </c>
    </row>
    <row r="65" spans="2:14" ht="47.85" customHeight="1">
      <c r="B65" s="119" t="s">
        <v>11</v>
      </c>
      <c r="C65" s="119" t="s">
        <v>55</v>
      </c>
      <c r="D65" s="119" t="s">
        <v>277</v>
      </c>
      <c r="E65" s="119" t="s">
        <v>278</v>
      </c>
      <c r="F65" s="119" t="s">
        <v>291</v>
      </c>
      <c r="G65" s="119" t="s">
        <v>279</v>
      </c>
      <c r="H65" s="119" t="s">
        <v>280</v>
      </c>
      <c r="I65" s="119" t="s">
        <v>281</v>
      </c>
      <c r="J65" s="119" t="s">
        <v>282</v>
      </c>
      <c r="K65" s="119" t="s">
        <v>283</v>
      </c>
      <c r="L65" s="119" t="s">
        <v>284</v>
      </c>
      <c r="M65" s="119" t="s">
        <v>285</v>
      </c>
      <c r="N65" s="119" t="s">
        <v>286</v>
      </c>
    </row>
    <row r="66" spans="2:14"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</row>
    <row r="67" spans="2:14">
      <c r="B67" s="148"/>
      <c r="C67" s="92" t="s">
        <v>396</v>
      </c>
      <c r="D67" s="149" t="s">
        <v>1087</v>
      </c>
      <c r="E67" s="629">
        <f>F1.4!V42</f>
        <v>104.67025266009539</v>
      </c>
      <c r="F67" s="629">
        <f>+F1.2!Q17</f>
        <v>3.6545925689991239</v>
      </c>
      <c r="G67" s="629">
        <f>+F1.2!Q16</f>
        <v>99.299067947470704</v>
      </c>
      <c r="H67" s="491">
        <f>+F67+G67</f>
        <v>102.95366051646982</v>
      </c>
      <c r="I67" s="691">
        <f>E67-H67</f>
        <v>1.7165921436255616</v>
      </c>
      <c r="J67" s="692">
        <f>I67/E67</f>
        <v>1.6399999999999974E-2</v>
      </c>
      <c r="K67" s="688">
        <f t="shared" ref="K67" si="18">I67</f>
        <v>1.7165921436255616</v>
      </c>
      <c r="L67" s="693">
        <f t="shared" ref="L67" si="19">J67</f>
        <v>1.6399999999999974E-2</v>
      </c>
      <c r="M67" s="92"/>
      <c r="N67" s="92"/>
    </row>
    <row r="68" spans="2:14">
      <c r="B68" s="151"/>
      <c r="C68" s="151"/>
      <c r="D68" s="152"/>
      <c r="E68" s="124"/>
      <c r="F68" s="124"/>
      <c r="G68" s="124"/>
      <c r="H68" s="124"/>
      <c r="I68" s="124"/>
      <c r="J68" s="124"/>
      <c r="K68" s="124"/>
      <c r="L68" s="124"/>
      <c r="M68" s="124"/>
      <c r="N68" s="124"/>
    </row>
    <row r="69" spans="2:14">
      <c r="B69" s="151"/>
      <c r="C69" s="151"/>
      <c r="D69" s="152"/>
      <c r="E69" s="124"/>
      <c r="F69" s="124"/>
      <c r="G69" s="124"/>
      <c r="H69" s="124"/>
      <c r="I69" s="124"/>
      <c r="J69" s="124"/>
      <c r="K69" s="124"/>
      <c r="L69" s="124"/>
      <c r="M69" s="124"/>
      <c r="N69" s="124"/>
    </row>
    <row r="70" spans="2:14">
      <c r="B70" s="37" t="s">
        <v>792</v>
      </c>
      <c r="C70" s="37"/>
      <c r="D70" s="120"/>
      <c r="E70" s="16"/>
      <c r="F70" s="16"/>
      <c r="G70" s="16"/>
      <c r="H70" s="16"/>
      <c r="I70" s="16"/>
      <c r="J70" s="16"/>
    </row>
    <row r="71" spans="2:14">
      <c r="B71" s="138"/>
      <c r="C71" s="138"/>
      <c r="D71" s="17"/>
      <c r="E71" s="17"/>
      <c r="F71" s="47"/>
      <c r="G71" s="47"/>
      <c r="H71" s="47"/>
      <c r="J71" s="47"/>
      <c r="K71" s="32"/>
      <c r="L71" s="32"/>
      <c r="N71" s="150" t="s">
        <v>181</v>
      </c>
    </row>
    <row r="72" spans="2:14" ht="47.85" customHeight="1">
      <c r="B72" s="119" t="s">
        <v>11</v>
      </c>
      <c r="C72" s="119" t="s">
        <v>55</v>
      </c>
      <c r="D72" s="119" t="s">
        <v>277</v>
      </c>
      <c r="E72" s="119" t="s">
        <v>278</v>
      </c>
      <c r="F72" s="119" t="s">
        <v>291</v>
      </c>
      <c r="G72" s="119" t="s">
        <v>279</v>
      </c>
      <c r="H72" s="119" t="s">
        <v>280</v>
      </c>
      <c r="I72" s="119" t="s">
        <v>281</v>
      </c>
      <c r="J72" s="119" t="s">
        <v>282</v>
      </c>
      <c r="K72" s="119" t="s">
        <v>283</v>
      </c>
      <c r="L72" s="119" t="s">
        <v>284</v>
      </c>
      <c r="M72" s="119" t="s">
        <v>285</v>
      </c>
      <c r="N72" s="119" t="s">
        <v>286</v>
      </c>
    </row>
    <row r="73" spans="2:14"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</row>
    <row r="74" spans="2:14">
      <c r="B74" s="148"/>
      <c r="C74" s="92" t="s">
        <v>396</v>
      </c>
      <c r="D74" s="149" t="s">
        <v>1087</v>
      </c>
      <c r="E74" s="629">
        <f>F1.4!W42</f>
        <v>112.52052160960254</v>
      </c>
      <c r="F74" s="629">
        <f>+F1.2!R17</f>
        <v>3.9286870116740573</v>
      </c>
      <c r="G74" s="629">
        <f>+F1.2!R16</f>
        <v>106.74649804353101</v>
      </c>
      <c r="H74" s="491">
        <f>+F74+G74</f>
        <v>110.67518505520506</v>
      </c>
      <c r="I74" s="691">
        <f>E74-H74</f>
        <v>1.8453365543974769</v>
      </c>
      <c r="J74" s="692">
        <f>I74/E74</f>
        <v>1.6399999999999956E-2</v>
      </c>
      <c r="K74" s="688">
        <f t="shared" ref="K74" si="20">I74</f>
        <v>1.8453365543974769</v>
      </c>
      <c r="L74" s="693">
        <f t="shared" ref="L74" si="21">J74</f>
        <v>1.6399999999999956E-2</v>
      </c>
      <c r="M74" s="92"/>
      <c r="N74" s="92"/>
    </row>
    <row r="75" spans="2:14">
      <c r="B75" s="151"/>
      <c r="C75" s="151"/>
      <c r="D75" s="152"/>
      <c r="E75" s="124"/>
      <c r="F75" s="124"/>
      <c r="G75" s="124"/>
      <c r="H75" s="124"/>
      <c r="I75" s="124"/>
      <c r="J75" s="124"/>
      <c r="K75" s="124"/>
      <c r="L75" s="124"/>
      <c r="M75" s="124"/>
      <c r="N75" s="124"/>
    </row>
    <row r="76" spans="2:14">
      <c r="B76" s="151"/>
      <c r="C76" s="151"/>
      <c r="D76" s="152"/>
      <c r="E76" s="152"/>
      <c r="F76" s="152"/>
      <c r="G76" s="152"/>
      <c r="H76" s="152"/>
      <c r="I76" s="124"/>
      <c r="J76" s="124"/>
      <c r="K76" s="124"/>
      <c r="L76" s="124"/>
      <c r="M76" s="124"/>
      <c r="N76" s="124"/>
    </row>
    <row r="77" spans="2:14">
      <c r="B77" s="37" t="s">
        <v>793</v>
      </c>
      <c r="C77" s="37"/>
      <c r="D77" s="120"/>
      <c r="E77" s="16"/>
      <c r="F77" s="16"/>
      <c r="G77" s="16"/>
      <c r="H77" s="16"/>
      <c r="I77" s="16"/>
      <c r="J77" s="16"/>
    </row>
    <row r="78" spans="2:14">
      <c r="B78" s="138"/>
      <c r="C78" s="138"/>
      <c r="D78" s="17"/>
      <c r="E78" s="17"/>
      <c r="F78" s="47"/>
      <c r="G78" s="47"/>
      <c r="H78" s="47"/>
      <c r="J78" s="47"/>
      <c r="K78" s="32"/>
      <c r="L78" s="32"/>
      <c r="N78" s="150" t="s">
        <v>181</v>
      </c>
    </row>
    <row r="79" spans="2:14" ht="47.85" customHeight="1">
      <c r="B79" s="119" t="s">
        <v>11</v>
      </c>
      <c r="C79" s="119" t="s">
        <v>55</v>
      </c>
      <c r="D79" s="119" t="s">
        <v>277</v>
      </c>
      <c r="E79" s="119" t="s">
        <v>278</v>
      </c>
      <c r="F79" s="119" t="s">
        <v>291</v>
      </c>
      <c r="G79" s="119" t="s">
        <v>279</v>
      </c>
      <c r="H79" s="119" t="s">
        <v>280</v>
      </c>
      <c r="I79" s="119" t="s">
        <v>281</v>
      </c>
      <c r="J79" s="119" t="s">
        <v>282</v>
      </c>
      <c r="K79" s="119" t="s">
        <v>283</v>
      </c>
      <c r="L79" s="119" t="s">
        <v>284</v>
      </c>
      <c r="M79" s="119" t="s">
        <v>285</v>
      </c>
      <c r="N79" s="119" t="s">
        <v>286</v>
      </c>
    </row>
    <row r="80" spans="2:14"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</row>
    <row r="81" spans="2:14">
      <c r="B81" s="148"/>
      <c r="C81" s="92" t="s">
        <v>396</v>
      </c>
      <c r="D81" s="149" t="s">
        <v>1087</v>
      </c>
      <c r="E81" s="629">
        <f>F1.4!X42</f>
        <v>120.95956073032274</v>
      </c>
      <c r="F81" s="629">
        <f>+F1.2!S17</f>
        <v>4.223338537549612</v>
      </c>
      <c r="G81" s="629">
        <f>+F1.2!S16</f>
        <v>114.75248539679583</v>
      </c>
      <c r="H81" s="491">
        <f>+F81+G81</f>
        <v>118.97582393434544</v>
      </c>
      <c r="I81" s="691">
        <f>E81-H81</f>
        <v>1.9837367959772934</v>
      </c>
      <c r="J81" s="692">
        <f>I81/E81</f>
        <v>1.6400000000000005E-2</v>
      </c>
      <c r="K81" s="688">
        <f t="shared" ref="K81" si="22">I81</f>
        <v>1.9837367959772934</v>
      </c>
      <c r="L81" s="693">
        <f t="shared" ref="L81" si="23">J81</f>
        <v>1.6400000000000005E-2</v>
      </c>
      <c r="M81" s="92"/>
      <c r="N81" s="92"/>
    </row>
    <row r="82" spans="2:14">
      <c r="B82" s="37"/>
      <c r="C82" s="37"/>
      <c r="D82" s="120"/>
      <c r="E82" s="16"/>
      <c r="F82" s="16"/>
      <c r="G82" s="16"/>
      <c r="H82" s="16"/>
      <c r="I82" s="16"/>
      <c r="J82" s="16"/>
    </row>
    <row r="83" spans="2:14">
      <c r="B83" s="138"/>
      <c r="C83" s="138"/>
      <c r="D83" s="17"/>
      <c r="E83" s="17"/>
      <c r="F83" s="47"/>
      <c r="G83" s="47"/>
      <c r="H83" s="47"/>
      <c r="J83" s="47"/>
      <c r="K83" s="32"/>
      <c r="L83" s="32"/>
      <c r="N83" s="150"/>
    </row>
    <row r="89" spans="2:14">
      <c r="C89" s="21" t="s">
        <v>1630</v>
      </c>
    </row>
    <row r="92" spans="2:14">
      <c r="B92" s="659" t="s">
        <v>1631</v>
      </c>
      <c r="C92" s="659" t="s">
        <v>55</v>
      </c>
      <c r="D92" s="659" t="s">
        <v>823</v>
      </c>
      <c r="E92" s="73" t="s">
        <v>214</v>
      </c>
      <c r="F92" s="73" t="s">
        <v>406</v>
      </c>
      <c r="G92" s="659" t="s">
        <v>407</v>
      </c>
      <c r="H92" s="659" t="s">
        <v>408</v>
      </c>
    </row>
    <row r="93" spans="2:14">
      <c r="B93" s="228">
        <v>1</v>
      </c>
      <c r="C93" s="536" t="s">
        <v>1380</v>
      </c>
      <c r="D93" s="228" t="s">
        <v>300</v>
      </c>
      <c r="E93" s="480">
        <f>+'F1'!D25</f>
        <v>62.595539134900001</v>
      </c>
      <c r="F93" s="480">
        <f>+'F1'!G25</f>
        <v>66.289786499999991</v>
      </c>
      <c r="G93" s="965">
        <f>+'F1'!J25</f>
        <v>73.335938000000013</v>
      </c>
      <c r="H93" s="965">
        <f>+'F1'!M25</f>
        <v>78.276486599999998</v>
      </c>
    </row>
    <row r="94" spans="2:14">
      <c r="B94" s="228">
        <f>+B93+1</f>
        <v>2</v>
      </c>
      <c r="C94" s="536" t="s">
        <v>1632</v>
      </c>
      <c r="D94" s="228" t="s">
        <v>609</v>
      </c>
      <c r="E94" s="565">
        <f>+J12</f>
        <v>9.4000000000000004E-3</v>
      </c>
      <c r="F94" s="565">
        <f>+J20</f>
        <v>9.3963187025357699E-3</v>
      </c>
      <c r="G94" s="966">
        <f>+J28</f>
        <v>9.4418549061791104E-3</v>
      </c>
      <c r="H94" s="966">
        <f>+J36</f>
        <v>9.3708165997323008E-3</v>
      </c>
    </row>
    <row r="95" spans="2:14">
      <c r="B95" s="228">
        <f t="shared" ref="B95:B104" si="24">+B94+1</f>
        <v>3</v>
      </c>
      <c r="C95" s="536" t="s">
        <v>1633</v>
      </c>
      <c r="D95" s="228" t="s">
        <v>300</v>
      </c>
      <c r="E95" s="965">
        <f t="shared" ref="E95:F95" si="25">E93/(1-E94)</f>
        <v>63.189520628810818</v>
      </c>
      <c r="F95" s="965">
        <f t="shared" si="25"/>
        <v>66.918574755522343</v>
      </c>
      <c r="G95" s="965">
        <f>G93/(1-G94)</f>
        <v>74.034965401303111</v>
      </c>
      <c r="H95" s="965">
        <f>H93/(1-H94)</f>
        <v>79.016939851621615</v>
      </c>
    </row>
    <row r="96" spans="2:14">
      <c r="B96" s="228">
        <f t="shared" si="24"/>
        <v>4</v>
      </c>
      <c r="C96" s="536" t="s">
        <v>1641</v>
      </c>
      <c r="D96" s="228" t="s">
        <v>609</v>
      </c>
      <c r="E96" s="967">
        <f>+F1.4!E35</f>
        <v>7.1000000000000004E-3</v>
      </c>
      <c r="F96" s="967">
        <f>+F1.4!H35</f>
        <v>0.01</v>
      </c>
      <c r="G96" s="967">
        <f>+F1.4!K35</f>
        <v>6.3E-3</v>
      </c>
      <c r="H96" s="967">
        <f>+F1.4!O35</f>
        <v>6.3E-3</v>
      </c>
    </row>
    <row r="97" spans="2:8">
      <c r="B97" s="228">
        <f t="shared" si="24"/>
        <v>5</v>
      </c>
      <c r="C97" s="536" t="s">
        <v>1640</v>
      </c>
      <c r="D97" s="228" t="s">
        <v>609</v>
      </c>
      <c r="E97" s="565">
        <f>+F1.4!E32</f>
        <v>2.92E-2</v>
      </c>
      <c r="F97" s="565">
        <f>+F1.4!H32</f>
        <v>3.2000000000000001E-2</v>
      </c>
      <c r="G97" s="966">
        <f>+F1.4!K32</f>
        <v>3.2619109801637063E-2</v>
      </c>
      <c r="H97" s="966">
        <f>+F1.4!O32</f>
        <v>3.2797277333193306E-2</v>
      </c>
    </row>
    <row r="98" spans="2:8">
      <c r="B98" s="228">
        <f t="shared" si="24"/>
        <v>6</v>
      </c>
      <c r="C98" s="536" t="s">
        <v>1634</v>
      </c>
      <c r="D98" s="228" t="s">
        <v>300</v>
      </c>
      <c r="E98" s="965">
        <f>E95/(1-E97)/(1-E96)</f>
        <v>65.555597844003117</v>
      </c>
      <c r="F98" s="965">
        <f t="shared" ref="F98:H98" si="26">F95/(1-F97)/(1-F96)</f>
        <v>69.82904954036475</v>
      </c>
      <c r="G98" s="965">
        <f t="shared" si="26"/>
        <v>77.016554198644826</v>
      </c>
      <c r="H98" s="965">
        <f t="shared" si="26"/>
        <v>82.214308101814339</v>
      </c>
    </row>
    <row r="99" spans="2:8">
      <c r="B99" s="228">
        <f t="shared" si="24"/>
        <v>7</v>
      </c>
      <c r="C99" s="536" t="s">
        <v>1635</v>
      </c>
      <c r="D99" s="228" t="s">
        <v>300</v>
      </c>
      <c r="E99" s="480">
        <f>+F1.4!E31</f>
        <v>65.271969943942963</v>
      </c>
      <c r="F99" s="480">
        <f>+F1.4!H31</f>
        <v>70.541417026502472</v>
      </c>
      <c r="G99" s="514">
        <f>+F1.4!K31</f>
        <v>77.270713125217597</v>
      </c>
      <c r="H99" s="514">
        <f>+F1.4!O31</f>
        <v>82.801843125984504</v>
      </c>
    </row>
    <row r="100" spans="2:8">
      <c r="B100" s="228">
        <f t="shared" si="24"/>
        <v>8</v>
      </c>
      <c r="C100" s="536" t="s">
        <v>1636</v>
      </c>
      <c r="D100" s="228" t="s">
        <v>300</v>
      </c>
      <c r="E100" s="514">
        <f t="shared" ref="E100:F100" si="27">+E99-E98</f>
        <v>-0.28362790006015359</v>
      </c>
      <c r="F100" s="514">
        <f t="shared" si="27"/>
        <v>0.71236748613772249</v>
      </c>
      <c r="G100" s="514">
        <f>+G99-G98</f>
        <v>0.25415892657277084</v>
      </c>
      <c r="H100" s="514">
        <f>+H99-H98</f>
        <v>0.58753502417016534</v>
      </c>
    </row>
    <row r="101" spans="2:8">
      <c r="B101" s="228">
        <f t="shared" si="24"/>
        <v>9</v>
      </c>
      <c r="C101" s="536" t="s">
        <v>1637</v>
      </c>
      <c r="D101" s="228" t="s">
        <v>1638</v>
      </c>
      <c r="E101" s="480">
        <f>+'F2'!R31</f>
        <v>4.6629887379134765</v>
      </c>
      <c r="F101" s="480">
        <f>+'F2'!R62</f>
        <v>4.5557250905852618</v>
      </c>
      <c r="G101" s="514">
        <f>+'F2'!R89</f>
        <v>4.8960179792777705</v>
      </c>
      <c r="H101" s="514">
        <f>+'F2'!R119</f>
        <v>4.7005924342437879</v>
      </c>
    </row>
    <row r="102" spans="2:8">
      <c r="B102" s="228">
        <f t="shared" si="24"/>
        <v>10</v>
      </c>
      <c r="C102" s="536" t="s">
        <v>1639</v>
      </c>
      <c r="D102" s="228" t="s">
        <v>376</v>
      </c>
      <c r="E102" s="514">
        <f t="shared" ref="E102:F102" si="28">E100*E101/10</f>
        <v>-0.13225537037385454</v>
      </c>
      <c r="F102" s="514">
        <f t="shared" si="28"/>
        <v>0.32453504303147712</v>
      </c>
      <c r="G102" s="514">
        <f>G100*G101/10</f>
        <v>0.12443666740942247</v>
      </c>
      <c r="H102" s="514">
        <f>H100*H101/10</f>
        <v>0.27617626894675207</v>
      </c>
    </row>
    <row r="103" spans="2:8">
      <c r="B103" s="228">
        <f t="shared" si="24"/>
        <v>11</v>
      </c>
      <c r="C103" s="536" t="s">
        <v>1642</v>
      </c>
      <c r="D103" s="228" t="s">
        <v>376</v>
      </c>
      <c r="E103" s="514">
        <f t="shared" ref="E103:F103" si="29">E102*1/3</f>
        <v>-4.4085123457951514E-2</v>
      </c>
      <c r="F103" s="514">
        <f t="shared" si="29"/>
        <v>0.10817834767715905</v>
      </c>
      <c r="G103" s="514">
        <f>G102*1/3</f>
        <v>4.1478889136474156E-2</v>
      </c>
      <c r="H103" s="514">
        <f>H102*1/3</f>
        <v>9.2058756315584023E-2</v>
      </c>
    </row>
    <row r="104" spans="2:8">
      <c r="B104" s="228">
        <f t="shared" si="24"/>
        <v>12</v>
      </c>
      <c r="C104" s="538" t="s">
        <v>1643</v>
      </c>
      <c r="D104" s="515" t="s">
        <v>376</v>
      </c>
      <c r="E104" s="516">
        <f t="shared" ref="E104:F104" si="30">E102-E103</f>
        <v>-8.8170246915903028E-2</v>
      </c>
      <c r="F104" s="516">
        <f t="shared" si="30"/>
        <v>0.21635669535431806</v>
      </c>
      <c r="G104" s="516">
        <f>G102-G103</f>
        <v>8.2957778272948313E-2</v>
      </c>
      <c r="H104" s="516">
        <f>H102-H103</f>
        <v>0.18411751263116805</v>
      </c>
    </row>
    <row r="106" spans="2:8">
      <c r="B106" s="14" t="s">
        <v>1687</v>
      </c>
    </row>
  </sheetData>
  <mergeCells count="3">
    <mergeCell ref="B3:N3"/>
    <mergeCell ref="B4:N4"/>
    <mergeCell ref="B5:N5"/>
  </mergeCells>
  <pageMargins left="0.35433070866141736" right="0.19685039370078741" top="0.47244094488188981" bottom="0.31496062992125984" header="0.23622047244094491" footer="0.23622047244094491"/>
  <pageSetup paperSize="9" scale="47" fitToHeight="2" orientation="landscape" r:id="rId1"/>
  <headerFooter alignWithMargins="0">
    <oddHeader>&amp;F</oddHeader>
  </headerFooter>
  <rowBreaks count="1" manualBreakCount="1">
    <brk id="54" max="16383" man="1"/>
  </row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S41"/>
  <sheetViews>
    <sheetView showGridLines="0" zoomScale="80" zoomScaleNormal="80" workbookViewId="0">
      <pane xSplit="2" ySplit="3" topLeftCell="AG4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4.25"/>
  <cols>
    <col min="1" max="1" width="4.42578125" style="436" customWidth="1"/>
    <col min="2" max="2" width="48.140625" style="436" customWidth="1"/>
    <col min="3" max="3" width="15.85546875" style="436" customWidth="1"/>
    <col min="4" max="4" width="35" style="436" bestFit="1" customWidth="1"/>
    <col min="5" max="19" width="13.85546875" style="436" customWidth="1"/>
    <col min="20" max="20" width="12.42578125" style="436" bestFit="1" customWidth="1"/>
    <col min="21" max="44" width="12.85546875" style="436" customWidth="1"/>
    <col min="45" max="45" width="42.42578125" style="436" customWidth="1"/>
    <col min="46" max="16384" width="9.140625" style="436"/>
  </cols>
  <sheetData>
    <row r="1" spans="2:45">
      <c r="B1" s="436" t="s">
        <v>928</v>
      </c>
      <c r="E1" s="1331" t="s">
        <v>209</v>
      </c>
      <c r="F1" s="1332"/>
      <c r="G1" s="1332"/>
      <c r="H1" s="1332"/>
      <c r="I1" s="1332"/>
      <c r="J1" s="1332"/>
      <c r="K1" s="1332"/>
      <c r="L1" s="1332"/>
      <c r="M1" s="1331" t="s">
        <v>214</v>
      </c>
      <c r="N1" s="1332"/>
      <c r="O1" s="1332"/>
      <c r="P1" s="1332"/>
      <c r="Q1" s="1332"/>
      <c r="R1" s="1332"/>
      <c r="S1" s="1332"/>
      <c r="T1" s="1332"/>
      <c r="U1" s="1332" t="s">
        <v>406</v>
      </c>
      <c r="V1" s="1332"/>
      <c r="W1" s="1332"/>
      <c r="X1" s="1332"/>
      <c r="Y1" s="1332"/>
      <c r="Z1" s="1332"/>
      <c r="AA1" s="1332"/>
      <c r="AB1" s="1332"/>
      <c r="AC1" s="1332" t="s">
        <v>407</v>
      </c>
      <c r="AD1" s="1332"/>
      <c r="AE1" s="1332"/>
      <c r="AF1" s="1332"/>
      <c r="AG1" s="1332"/>
      <c r="AH1" s="1332"/>
      <c r="AI1" s="1332"/>
      <c r="AJ1" s="1332"/>
      <c r="AK1" s="1332" t="s">
        <v>408</v>
      </c>
      <c r="AL1" s="1332"/>
      <c r="AM1" s="1332"/>
      <c r="AN1" s="1332"/>
      <c r="AO1" s="1332"/>
      <c r="AP1" s="1332"/>
      <c r="AQ1" s="1332"/>
      <c r="AR1" s="1332"/>
    </row>
    <row r="2" spans="2:45">
      <c r="C2" s="1311" t="s">
        <v>1033</v>
      </c>
      <c r="D2" s="1311" t="s">
        <v>959</v>
      </c>
      <c r="E2" s="1314" t="s">
        <v>960</v>
      </c>
      <c r="F2" s="1315"/>
      <c r="G2" s="1315"/>
      <c r="H2" s="1315"/>
      <c r="I2" s="1315"/>
      <c r="J2" s="1315"/>
      <c r="K2" s="1315"/>
      <c r="L2" s="1316"/>
      <c r="M2" s="1314" t="s">
        <v>932</v>
      </c>
      <c r="N2" s="1315"/>
      <c r="O2" s="1315"/>
      <c r="P2" s="1315"/>
      <c r="Q2" s="1315"/>
      <c r="R2" s="1315"/>
      <c r="S2" s="1315"/>
      <c r="T2" s="1316"/>
      <c r="U2" s="1314" t="s">
        <v>932</v>
      </c>
      <c r="V2" s="1315"/>
      <c r="W2" s="1315"/>
      <c r="X2" s="1315"/>
      <c r="Y2" s="1315"/>
      <c r="Z2" s="1315"/>
      <c r="AA2" s="1315"/>
      <c r="AB2" s="1316"/>
      <c r="AC2" s="1314" t="s">
        <v>932</v>
      </c>
      <c r="AD2" s="1315"/>
      <c r="AE2" s="1315"/>
      <c r="AF2" s="1315"/>
      <c r="AG2" s="1315"/>
      <c r="AH2" s="1315"/>
      <c r="AI2" s="1315"/>
      <c r="AJ2" s="1316"/>
      <c r="AK2" s="1314" t="s">
        <v>932</v>
      </c>
      <c r="AL2" s="1315"/>
      <c r="AM2" s="1315"/>
      <c r="AN2" s="1315"/>
      <c r="AO2" s="1315"/>
      <c r="AP2" s="1315"/>
      <c r="AQ2" s="1315"/>
      <c r="AR2" s="1316"/>
    </row>
    <row r="3" spans="2:45" ht="28.5">
      <c r="B3" s="424" t="s">
        <v>1034</v>
      </c>
      <c r="C3" s="1311"/>
      <c r="D3" s="1311"/>
      <c r="E3" s="346" t="s">
        <v>901</v>
      </c>
      <c r="F3" s="346" t="s">
        <v>902</v>
      </c>
      <c r="G3" s="346" t="s">
        <v>903</v>
      </c>
      <c r="H3" s="346" t="s">
        <v>904</v>
      </c>
      <c r="I3" s="346" t="s">
        <v>905</v>
      </c>
      <c r="J3" s="346" t="s">
        <v>933</v>
      </c>
      <c r="K3" s="346" t="s">
        <v>1018</v>
      </c>
      <c r="L3" s="346" t="s">
        <v>176</v>
      </c>
      <c r="M3" s="346" t="s">
        <v>901</v>
      </c>
      <c r="N3" s="346" t="s">
        <v>902</v>
      </c>
      <c r="O3" s="346" t="s">
        <v>903</v>
      </c>
      <c r="P3" s="346" t="s">
        <v>904</v>
      </c>
      <c r="Q3" s="346" t="s">
        <v>905</v>
      </c>
      <c r="R3" s="346" t="s">
        <v>933</v>
      </c>
      <c r="S3" s="346" t="s">
        <v>1018</v>
      </c>
      <c r="T3" s="346" t="s">
        <v>176</v>
      </c>
      <c r="U3" s="346" t="s">
        <v>901</v>
      </c>
      <c r="V3" s="346" t="s">
        <v>902</v>
      </c>
      <c r="W3" s="346" t="s">
        <v>903</v>
      </c>
      <c r="X3" s="346" t="s">
        <v>904</v>
      </c>
      <c r="Y3" s="346" t="s">
        <v>905</v>
      </c>
      <c r="Z3" s="346" t="s">
        <v>933</v>
      </c>
      <c r="AA3" s="346" t="s">
        <v>1018</v>
      </c>
      <c r="AB3" s="346" t="s">
        <v>176</v>
      </c>
      <c r="AC3" s="346" t="s">
        <v>901</v>
      </c>
      <c r="AD3" s="346" t="s">
        <v>902</v>
      </c>
      <c r="AE3" s="346" t="s">
        <v>903</v>
      </c>
      <c r="AF3" s="346" t="s">
        <v>904</v>
      </c>
      <c r="AG3" s="346" t="s">
        <v>905</v>
      </c>
      <c r="AH3" s="346" t="s">
        <v>933</v>
      </c>
      <c r="AI3" s="346" t="s">
        <v>1018</v>
      </c>
      <c r="AJ3" s="346" t="s">
        <v>176</v>
      </c>
      <c r="AK3" s="346" t="s">
        <v>901</v>
      </c>
      <c r="AL3" s="346" t="s">
        <v>902</v>
      </c>
      <c r="AM3" s="346" t="s">
        <v>903</v>
      </c>
      <c r="AN3" s="346" t="s">
        <v>904</v>
      </c>
      <c r="AO3" s="346" t="s">
        <v>905</v>
      </c>
      <c r="AP3" s="346" t="s">
        <v>933</v>
      </c>
      <c r="AQ3" s="346" t="s">
        <v>1018</v>
      </c>
      <c r="AR3" s="346" t="s">
        <v>176</v>
      </c>
      <c r="AS3" s="1312" t="s">
        <v>992</v>
      </c>
    </row>
    <row r="4" spans="2:45">
      <c r="B4" s="437" t="s">
        <v>1035</v>
      </c>
      <c r="C4" s="437"/>
      <c r="D4" s="437"/>
      <c r="E4" s="438"/>
      <c r="F4" s="438"/>
      <c r="G4" s="438"/>
      <c r="H4" s="438"/>
      <c r="I4" s="438"/>
      <c r="J4" s="438"/>
      <c r="K4" s="438"/>
      <c r="L4" s="438">
        <f t="shared" ref="L4:L40" si="0">SUM(E4:K4)</f>
        <v>0</v>
      </c>
      <c r="M4" s="438"/>
      <c r="N4" s="438"/>
      <c r="O4" s="438"/>
      <c r="P4" s="438"/>
      <c r="Q4" s="438"/>
      <c r="R4" s="438"/>
      <c r="S4" s="438"/>
      <c r="T4" s="438">
        <f t="shared" ref="T4:T40" si="1">SUM(M4:S4)</f>
        <v>0</v>
      </c>
      <c r="U4" s="438"/>
      <c r="V4" s="438"/>
      <c r="W4" s="438"/>
      <c r="X4" s="438"/>
      <c r="Y4" s="438"/>
      <c r="Z4" s="438"/>
      <c r="AA4" s="438"/>
      <c r="AB4" s="438">
        <f t="shared" ref="AB4:AB40" si="2">SUM(U4:AA4)</f>
        <v>0</v>
      </c>
      <c r="AC4" s="438"/>
      <c r="AD4" s="438"/>
      <c r="AE4" s="438"/>
      <c r="AF4" s="438"/>
      <c r="AG4" s="438"/>
      <c r="AH4" s="438"/>
      <c r="AI4" s="438"/>
      <c r="AJ4" s="438">
        <f t="shared" ref="AJ4" si="3">SUM(AC4:AI4)</f>
        <v>0</v>
      </c>
      <c r="AK4" s="438"/>
      <c r="AL4" s="438"/>
      <c r="AM4" s="438"/>
      <c r="AN4" s="438"/>
      <c r="AO4" s="438"/>
      <c r="AP4" s="438"/>
      <c r="AQ4" s="438"/>
      <c r="AR4" s="438">
        <f t="shared" ref="AR4" si="4">SUM(AK4:AQ4)</f>
        <v>0</v>
      </c>
      <c r="AS4" s="1313"/>
    </row>
    <row r="5" spans="2:45" ht="36.75" customHeight="1">
      <c r="B5" s="437" t="s">
        <v>1036</v>
      </c>
      <c r="C5" s="437" t="s">
        <v>1037</v>
      </c>
      <c r="D5" s="437" t="s">
        <v>1038</v>
      </c>
      <c r="E5" s="1328"/>
      <c r="F5" s="1329"/>
      <c r="G5" s="1329"/>
      <c r="H5" s="1329"/>
      <c r="I5" s="1330"/>
      <c r="J5" s="438"/>
      <c r="K5" s="438"/>
      <c r="L5" s="438"/>
      <c r="M5" s="1328"/>
      <c r="N5" s="1329"/>
      <c r="O5" s="1329"/>
      <c r="P5" s="1329"/>
      <c r="Q5" s="1330"/>
      <c r="R5" s="438"/>
      <c r="S5" s="438"/>
      <c r="T5" s="438"/>
      <c r="U5" s="1328"/>
      <c r="V5" s="1329"/>
      <c r="W5" s="1329"/>
      <c r="X5" s="1329"/>
      <c r="Y5" s="1330"/>
      <c r="Z5" s="438"/>
      <c r="AA5" s="438"/>
      <c r="AB5" s="438"/>
      <c r="AC5" s="1328"/>
      <c r="AD5" s="1329"/>
      <c r="AE5" s="1329"/>
      <c r="AF5" s="1329"/>
      <c r="AG5" s="1330"/>
      <c r="AH5" s="438"/>
      <c r="AI5" s="438"/>
      <c r="AJ5" s="438"/>
      <c r="AK5" s="1328"/>
      <c r="AL5" s="1329"/>
      <c r="AM5" s="1329"/>
      <c r="AN5" s="1329"/>
      <c r="AO5" s="1330"/>
      <c r="AP5" s="438"/>
      <c r="AQ5" s="438"/>
      <c r="AR5" s="438"/>
      <c r="AS5" s="1317"/>
    </row>
    <row r="6" spans="2:45" ht="62.25" customHeight="1">
      <c r="B6" s="437" t="s">
        <v>1039</v>
      </c>
      <c r="C6" s="437" t="s">
        <v>1037</v>
      </c>
      <c r="D6" s="437" t="s">
        <v>1038</v>
      </c>
      <c r="E6" s="1328"/>
      <c r="F6" s="1329"/>
      <c r="G6" s="1329"/>
      <c r="H6" s="1329"/>
      <c r="I6" s="1330"/>
      <c r="J6" s="438"/>
      <c r="K6" s="438"/>
      <c r="L6" s="438"/>
      <c r="M6" s="1328"/>
      <c r="N6" s="1329"/>
      <c r="O6" s="1329"/>
      <c r="P6" s="1329"/>
      <c r="Q6" s="1330"/>
      <c r="R6" s="438"/>
      <c r="S6" s="438"/>
      <c r="T6" s="438"/>
      <c r="U6" s="1328"/>
      <c r="V6" s="1329"/>
      <c r="W6" s="1329"/>
      <c r="X6" s="1329"/>
      <c r="Y6" s="1330"/>
      <c r="Z6" s="438"/>
      <c r="AA6" s="438"/>
      <c r="AB6" s="438"/>
      <c r="AC6" s="1328"/>
      <c r="AD6" s="1329"/>
      <c r="AE6" s="1329"/>
      <c r="AF6" s="1329"/>
      <c r="AG6" s="1330"/>
      <c r="AH6" s="438"/>
      <c r="AI6" s="438"/>
      <c r="AJ6" s="438"/>
      <c r="AK6" s="1328"/>
      <c r="AL6" s="1329"/>
      <c r="AM6" s="1329"/>
      <c r="AN6" s="1329"/>
      <c r="AO6" s="1330"/>
      <c r="AP6" s="438"/>
      <c r="AQ6" s="438"/>
      <c r="AR6" s="438"/>
      <c r="AS6" s="1319"/>
    </row>
    <row r="7" spans="2:45">
      <c r="B7" s="437" t="s">
        <v>608</v>
      </c>
      <c r="C7" s="437"/>
      <c r="D7" s="437"/>
      <c r="E7" s="438"/>
      <c r="F7" s="438"/>
      <c r="G7" s="438"/>
      <c r="H7" s="438"/>
      <c r="I7" s="438"/>
      <c r="J7" s="438"/>
      <c r="K7" s="438"/>
      <c r="L7" s="438">
        <f t="shared" si="0"/>
        <v>0</v>
      </c>
      <c r="M7" s="438"/>
      <c r="N7" s="438"/>
      <c r="O7" s="438"/>
      <c r="P7" s="438"/>
      <c r="Q7" s="438"/>
      <c r="R7" s="438"/>
      <c r="S7" s="438"/>
      <c r="T7" s="438">
        <f t="shared" si="1"/>
        <v>0</v>
      </c>
      <c r="U7" s="438"/>
      <c r="V7" s="438"/>
      <c r="W7" s="438"/>
      <c r="X7" s="438"/>
      <c r="Y7" s="438"/>
      <c r="Z7" s="438"/>
      <c r="AA7" s="438"/>
      <c r="AB7" s="438">
        <f t="shared" si="2"/>
        <v>0</v>
      </c>
      <c r="AC7" s="438"/>
      <c r="AD7" s="438"/>
      <c r="AE7" s="438"/>
      <c r="AF7" s="438"/>
      <c r="AG7" s="438"/>
      <c r="AH7" s="438"/>
      <c r="AI7" s="438"/>
      <c r="AJ7" s="438">
        <f t="shared" ref="AJ7:AJ40" si="5">SUM(AC7:AI7)</f>
        <v>0</v>
      </c>
      <c r="AK7" s="438"/>
      <c r="AL7" s="438"/>
      <c r="AM7" s="438"/>
      <c r="AN7" s="438"/>
      <c r="AO7" s="438"/>
      <c r="AP7" s="438"/>
      <c r="AQ7" s="438"/>
      <c r="AR7" s="438">
        <f t="shared" ref="AR7:AR40" si="6">SUM(AK7:AQ7)</f>
        <v>0</v>
      </c>
      <c r="AS7" s="437"/>
    </row>
    <row r="8" spans="2:45">
      <c r="B8" s="437" t="s">
        <v>608</v>
      </c>
      <c r="C8" s="437"/>
      <c r="D8" s="437"/>
      <c r="E8" s="438"/>
      <c r="F8" s="438"/>
      <c r="G8" s="438"/>
      <c r="H8" s="438"/>
      <c r="I8" s="438"/>
      <c r="J8" s="438"/>
      <c r="K8" s="438"/>
      <c r="L8" s="438">
        <f t="shared" si="0"/>
        <v>0</v>
      </c>
      <c r="M8" s="438"/>
      <c r="N8" s="438"/>
      <c r="O8" s="438"/>
      <c r="P8" s="438"/>
      <c r="Q8" s="438"/>
      <c r="R8" s="438"/>
      <c r="S8" s="438"/>
      <c r="T8" s="438">
        <f t="shared" si="1"/>
        <v>0</v>
      </c>
      <c r="U8" s="438"/>
      <c r="V8" s="438"/>
      <c r="W8" s="438"/>
      <c r="X8" s="438"/>
      <c r="Y8" s="438"/>
      <c r="Z8" s="438"/>
      <c r="AA8" s="438"/>
      <c r="AB8" s="438">
        <f t="shared" si="2"/>
        <v>0</v>
      </c>
      <c r="AC8" s="438"/>
      <c r="AD8" s="438"/>
      <c r="AE8" s="438"/>
      <c r="AF8" s="438"/>
      <c r="AG8" s="438"/>
      <c r="AH8" s="438"/>
      <c r="AI8" s="438"/>
      <c r="AJ8" s="438">
        <f t="shared" si="5"/>
        <v>0</v>
      </c>
      <c r="AK8" s="438"/>
      <c r="AL8" s="438"/>
      <c r="AM8" s="438"/>
      <c r="AN8" s="438"/>
      <c r="AO8" s="438"/>
      <c r="AP8" s="438"/>
      <c r="AQ8" s="438"/>
      <c r="AR8" s="438">
        <f t="shared" si="6"/>
        <v>0</v>
      </c>
      <c r="AS8" s="437"/>
    </row>
    <row r="9" spans="2:45">
      <c r="B9" s="437" t="s">
        <v>608</v>
      </c>
      <c r="C9" s="437"/>
      <c r="D9" s="437"/>
      <c r="E9" s="438"/>
      <c r="F9" s="438"/>
      <c r="G9" s="438"/>
      <c r="H9" s="438"/>
      <c r="I9" s="438"/>
      <c r="J9" s="438"/>
      <c r="K9" s="438"/>
      <c r="L9" s="438">
        <f t="shared" si="0"/>
        <v>0</v>
      </c>
      <c r="M9" s="438"/>
      <c r="N9" s="438"/>
      <c r="O9" s="438"/>
      <c r="P9" s="438"/>
      <c r="Q9" s="438"/>
      <c r="R9" s="438"/>
      <c r="S9" s="438"/>
      <c r="T9" s="438">
        <f t="shared" si="1"/>
        <v>0</v>
      </c>
      <c r="U9" s="438"/>
      <c r="V9" s="438"/>
      <c r="W9" s="438"/>
      <c r="X9" s="438"/>
      <c r="Y9" s="438"/>
      <c r="Z9" s="438"/>
      <c r="AA9" s="438"/>
      <c r="AB9" s="438">
        <f t="shared" si="2"/>
        <v>0</v>
      </c>
      <c r="AC9" s="438"/>
      <c r="AD9" s="438"/>
      <c r="AE9" s="438"/>
      <c r="AF9" s="438"/>
      <c r="AG9" s="438"/>
      <c r="AH9" s="438"/>
      <c r="AI9" s="438"/>
      <c r="AJ9" s="438">
        <f t="shared" si="5"/>
        <v>0</v>
      </c>
      <c r="AK9" s="438"/>
      <c r="AL9" s="438"/>
      <c r="AM9" s="438"/>
      <c r="AN9" s="438"/>
      <c r="AO9" s="438"/>
      <c r="AP9" s="438"/>
      <c r="AQ9" s="438"/>
      <c r="AR9" s="438">
        <f t="shared" si="6"/>
        <v>0</v>
      </c>
      <c r="AS9" s="437"/>
    </row>
    <row r="10" spans="2:45">
      <c r="B10" s="437" t="s">
        <v>608</v>
      </c>
      <c r="C10" s="437"/>
      <c r="D10" s="437"/>
      <c r="E10" s="438"/>
      <c r="F10" s="438"/>
      <c r="G10" s="438"/>
      <c r="H10" s="438"/>
      <c r="I10" s="438"/>
      <c r="J10" s="438"/>
      <c r="K10" s="438"/>
      <c r="L10" s="438">
        <f t="shared" si="0"/>
        <v>0</v>
      </c>
      <c r="M10" s="438"/>
      <c r="N10" s="438"/>
      <c r="O10" s="438"/>
      <c r="P10" s="438"/>
      <c r="Q10" s="438"/>
      <c r="R10" s="438"/>
      <c r="S10" s="438"/>
      <c r="T10" s="438">
        <f t="shared" si="1"/>
        <v>0</v>
      </c>
      <c r="U10" s="438"/>
      <c r="V10" s="438"/>
      <c r="W10" s="438"/>
      <c r="X10" s="438"/>
      <c r="Y10" s="438"/>
      <c r="Z10" s="438"/>
      <c r="AA10" s="438"/>
      <c r="AB10" s="438">
        <f t="shared" si="2"/>
        <v>0</v>
      </c>
      <c r="AC10" s="438"/>
      <c r="AD10" s="438"/>
      <c r="AE10" s="438"/>
      <c r="AF10" s="438"/>
      <c r="AG10" s="438"/>
      <c r="AH10" s="438"/>
      <c r="AI10" s="438"/>
      <c r="AJ10" s="438">
        <f t="shared" si="5"/>
        <v>0</v>
      </c>
      <c r="AK10" s="438"/>
      <c r="AL10" s="438"/>
      <c r="AM10" s="438"/>
      <c r="AN10" s="438"/>
      <c r="AO10" s="438"/>
      <c r="AP10" s="438"/>
      <c r="AQ10" s="438"/>
      <c r="AR10" s="438">
        <f t="shared" si="6"/>
        <v>0</v>
      </c>
      <c r="AS10" s="437"/>
    </row>
    <row r="11" spans="2:45">
      <c r="B11" s="437" t="s">
        <v>608</v>
      </c>
      <c r="C11" s="437"/>
      <c r="D11" s="437"/>
      <c r="E11" s="438"/>
      <c r="F11" s="438"/>
      <c r="G11" s="438"/>
      <c r="H11" s="438"/>
      <c r="I11" s="438"/>
      <c r="J11" s="438"/>
      <c r="K11" s="438"/>
      <c r="L11" s="438">
        <f t="shared" si="0"/>
        <v>0</v>
      </c>
      <c r="M11" s="438"/>
      <c r="N11" s="438"/>
      <c r="O11" s="438"/>
      <c r="P11" s="438"/>
      <c r="Q11" s="438"/>
      <c r="R11" s="438"/>
      <c r="S11" s="438"/>
      <c r="T11" s="438">
        <f t="shared" si="1"/>
        <v>0</v>
      </c>
      <c r="U11" s="438"/>
      <c r="V11" s="438"/>
      <c r="W11" s="438"/>
      <c r="X11" s="438"/>
      <c r="Y11" s="438"/>
      <c r="Z11" s="438"/>
      <c r="AA11" s="438"/>
      <c r="AB11" s="438">
        <f t="shared" si="2"/>
        <v>0</v>
      </c>
      <c r="AC11" s="438"/>
      <c r="AD11" s="438"/>
      <c r="AE11" s="438"/>
      <c r="AF11" s="438"/>
      <c r="AG11" s="438"/>
      <c r="AH11" s="438"/>
      <c r="AI11" s="438"/>
      <c r="AJ11" s="438">
        <f t="shared" si="5"/>
        <v>0</v>
      </c>
      <c r="AK11" s="438"/>
      <c r="AL11" s="438"/>
      <c r="AM11" s="438"/>
      <c r="AN11" s="438"/>
      <c r="AO11" s="438"/>
      <c r="AP11" s="438"/>
      <c r="AQ11" s="438"/>
      <c r="AR11" s="438">
        <f t="shared" si="6"/>
        <v>0</v>
      </c>
      <c r="AS11" s="437"/>
    </row>
    <row r="12" spans="2:45">
      <c r="B12" s="437" t="s">
        <v>608</v>
      </c>
      <c r="C12" s="437"/>
      <c r="D12" s="437"/>
      <c r="E12" s="438"/>
      <c r="F12" s="438"/>
      <c r="G12" s="438"/>
      <c r="H12" s="438"/>
      <c r="I12" s="438"/>
      <c r="J12" s="438"/>
      <c r="K12" s="438"/>
      <c r="L12" s="438">
        <f t="shared" si="0"/>
        <v>0</v>
      </c>
      <c r="M12" s="438"/>
      <c r="N12" s="438"/>
      <c r="O12" s="438"/>
      <c r="P12" s="438"/>
      <c r="Q12" s="438"/>
      <c r="R12" s="438"/>
      <c r="S12" s="438"/>
      <c r="T12" s="438">
        <f t="shared" si="1"/>
        <v>0</v>
      </c>
      <c r="U12" s="438"/>
      <c r="V12" s="438"/>
      <c r="W12" s="438"/>
      <c r="X12" s="438"/>
      <c r="Y12" s="438"/>
      <c r="Z12" s="438"/>
      <c r="AA12" s="438"/>
      <c r="AB12" s="438">
        <f t="shared" si="2"/>
        <v>0</v>
      </c>
      <c r="AC12" s="438"/>
      <c r="AD12" s="438"/>
      <c r="AE12" s="438"/>
      <c r="AF12" s="438"/>
      <c r="AG12" s="438"/>
      <c r="AH12" s="438"/>
      <c r="AI12" s="438"/>
      <c r="AJ12" s="438">
        <f t="shared" si="5"/>
        <v>0</v>
      </c>
      <c r="AK12" s="438"/>
      <c r="AL12" s="438"/>
      <c r="AM12" s="438"/>
      <c r="AN12" s="438"/>
      <c r="AO12" s="438"/>
      <c r="AP12" s="438"/>
      <c r="AQ12" s="438"/>
      <c r="AR12" s="438">
        <f t="shared" si="6"/>
        <v>0</v>
      </c>
      <c r="AS12" s="437"/>
    </row>
    <row r="13" spans="2:45">
      <c r="B13" s="437" t="s">
        <v>608</v>
      </c>
      <c r="C13" s="437"/>
      <c r="D13" s="437"/>
      <c r="E13" s="438"/>
      <c r="F13" s="438"/>
      <c r="G13" s="438"/>
      <c r="H13" s="438"/>
      <c r="I13" s="438"/>
      <c r="J13" s="438"/>
      <c r="K13" s="438"/>
      <c r="L13" s="438">
        <f t="shared" si="0"/>
        <v>0</v>
      </c>
      <c r="M13" s="438"/>
      <c r="N13" s="438"/>
      <c r="O13" s="438"/>
      <c r="P13" s="438"/>
      <c r="Q13" s="438"/>
      <c r="R13" s="438"/>
      <c r="S13" s="438"/>
      <c r="T13" s="438">
        <f t="shared" si="1"/>
        <v>0</v>
      </c>
      <c r="U13" s="438"/>
      <c r="V13" s="438"/>
      <c r="W13" s="438"/>
      <c r="X13" s="438"/>
      <c r="Y13" s="438"/>
      <c r="Z13" s="438"/>
      <c r="AA13" s="438"/>
      <c r="AB13" s="438">
        <f t="shared" si="2"/>
        <v>0</v>
      </c>
      <c r="AC13" s="438"/>
      <c r="AD13" s="438"/>
      <c r="AE13" s="438"/>
      <c r="AF13" s="438"/>
      <c r="AG13" s="438"/>
      <c r="AH13" s="438"/>
      <c r="AI13" s="438"/>
      <c r="AJ13" s="438">
        <f t="shared" si="5"/>
        <v>0</v>
      </c>
      <c r="AK13" s="438"/>
      <c r="AL13" s="438"/>
      <c r="AM13" s="438"/>
      <c r="AN13" s="438"/>
      <c r="AO13" s="438"/>
      <c r="AP13" s="438"/>
      <c r="AQ13" s="438"/>
      <c r="AR13" s="438">
        <f t="shared" si="6"/>
        <v>0</v>
      </c>
      <c r="AS13" s="437"/>
    </row>
    <row r="14" spans="2:45">
      <c r="B14" s="437" t="s">
        <v>608</v>
      </c>
      <c r="C14" s="437"/>
      <c r="D14" s="437"/>
      <c r="E14" s="438"/>
      <c r="F14" s="438"/>
      <c r="G14" s="438"/>
      <c r="H14" s="438"/>
      <c r="I14" s="438"/>
      <c r="J14" s="438"/>
      <c r="K14" s="438"/>
      <c r="L14" s="438">
        <f t="shared" si="0"/>
        <v>0</v>
      </c>
      <c r="M14" s="438"/>
      <c r="N14" s="438"/>
      <c r="O14" s="438"/>
      <c r="P14" s="438"/>
      <c r="Q14" s="438"/>
      <c r="R14" s="438"/>
      <c r="S14" s="438"/>
      <c r="T14" s="438">
        <f t="shared" si="1"/>
        <v>0</v>
      </c>
      <c r="U14" s="438"/>
      <c r="V14" s="438"/>
      <c r="W14" s="438"/>
      <c r="X14" s="438"/>
      <c r="Y14" s="438"/>
      <c r="Z14" s="438"/>
      <c r="AA14" s="438"/>
      <c r="AB14" s="438">
        <f t="shared" si="2"/>
        <v>0</v>
      </c>
      <c r="AC14" s="438"/>
      <c r="AD14" s="438"/>
      <c r="AE14" s="438"/>
      <c r="AF14" s="438"/>
      <c r="AG14" s="438"/>
      <c r="AH14" s="438"/>
      <c r="AI14" s="438"/>
      <c r="AJ14" s="438">
        <f t="shared" si="5"/>
        <v>0</v>
      </c>
      <c r="AK14" s="438"/>
      <c r="AL14" s="438"/>
      <c r="AM14" s="438"/>
      <c r="AN14" s="438"/>
      <c r="AO14" s="438"/>
      <c r="AP14" s="438"/>
      <c r="AQ14" s="438"/>
      <c r="AR14" s="438">
        <f t="shared" si="6"/>
        <v>0</v>
      </c>
      <c r="AS14" s="437"/>
    </row>
    <row r="15" spans="2:45">
      <c r="B15" s="437" t="s">
        <v>608</v>
      </c>
      <c r="C15" s="437"/>
      <c r="D15" s="437"/>
      <c r="E15" s="438"/>
      <c r="F15" s="438"/>
      <c r="G15" s="438"/>
      <c r="H15" s="438"/>
      <c r="I15" s="438"/>
      <c r="J15" s="438"/>
      <c r="K15" s="438"/>
      <c r="L15" s="438">
        <f t="shared" si="0"/>
        <v>0</v>
      </c>
      <c r="M15" s="438"/>
      <c r="N15" s="438"/>
      <c r="O15" s="438"/>
      <c r="P15" s="438"/>
      <c r="Q15" s="438"/>
      <c r="R15" s="438"/>
      <c r="S15" s="438"/>
      <c r="T15" s="438">
        <f t="shared" si="1"/>
        <v>0</v>
      </c>
      <c r="U15" s="438"/>
      <c r="V15" s="438"/>
      <c r="W15" s="438"/>
      <c r="X15" s="438"/>
      <c r="Y15" s="438"/>
      <c r="Z15" s="438"/>
      <c r="AA15" s="438"/>
      <c r="AB15" s="438">
        <f t="shared" si="2"/>
        <v>0</v>
      </c>
      <c r="AC15" s="438"/>
      <c r="AD15" s="438"/>
      <c r="AE15" s="438"/>
      <c r="AF15" s="438"/>
      <c r="AG15" s="438"/>
      <c r="AH15" s="438"/>
      <c r="AI15" s="438"/>
      <c r="AJ15" s="438">
        <f t="shared" si="5"/>
        <v>0</v>
      </c>
      <c r="AK15" s="438"/>
      <c r="AL15" s="438"/>
      <c r="AM15" s="438"/>
      <c r="AN15" s="438"/>
      <c r="AO15" s="438"/>
      <c r="AP15" s="438"/>
      <c r="AQ15" s="438"/>
      <c r="AR15" s="438">
        <f t="shared" si="6"/>
        <v>0</v>
      </c>
      <c r="AS15" s="437"/>
    </row>
    <row r="16" spans="2:45">
      <c r="B16" s="437" t="s">
        <v>608</v>
      </c>
      <c r="C16" s="437"/>
      <c r="D16" s="437"/>
      <c r="E16" s="438"/>
      <c r="F16" s="438"/>
      <c r="G16" s="438"/>
      <c r="H16" s="438"/>
      <c r="I16" s="438"/>
      <c r="J16" s="438"/>
      <c r="K16" s="438"/>
      <c r="L16" s="438">
        <f t="shared" si="0"/>
        <v>0</v>
      </c>
      <c r="M16" s="438"/>
      <c r="N16" s="438"/>
      <c r="O16" s="438"/>
      <c r="P16" s="438"/>
      <c r="Q16" s="438"/>
      <c r="R16" s="438"/>
      <c r="S16" s="438"/>
      <c r="T16" s="438">
        <f t="shared" si="1"/>
        <v>0</v>
      </c>
      <c r="U16" s="438"/>
      <c r="V16" s="438"/>
      <c r="W16" s="438"/>
      <c r="X16" s="438"/>
      <c r="Y16" s="438"/>
      <c r="Z16" s="438"/>
      <c r="AA16" s="438"/>
      <c r="AB16" s="438">
        <f t="shared" si="2"/>
        <v>0</v>
      </c>
      <c r="AC16" s="438"/>
      <c r="AD16" s="438"/>
      <c r="AE16" s="438"/>
      <c r="AF16" s="438"/>
      <c r="AG16" s="438"/>
      <c r="AH16" s="438"/>
      <c r="AI16" s="438"/>
      <c r="AJ16" s="438">
        <f t="shared" si="5"/>
        <v>0</v>
      </c>
      <c r="AK16" s="438"/>
      <c r="AL16" s="438"/>
      <c r="AM16" s="438"/>
      <c r="AN16" s="438"/>
      <c r="AO16" s="438"/>
      <c r="AP16" s="438"/>
      <c r="AQ16" s="438"/>
      <c r="AR16" s="438">
        <f t="shared" si="6"/>
        <v>0</v>
      </c>
      <c r="AS16" s="437"/>
    </row>
    <row r="17" spans="2:45">
      <c r="B17" s="437" t="s">
        <v>608</v>
      </c>
      <c r="C17" s="437"/>
      <c r="D17" s="437"/>
      <c r="E17" s="438"/>
      <c r="F17" s="438"/>
      <c r="G17" s="438"/>
      <c r="H17" s="438"/>
      <c r="I17" s="438"/>
      <c r="J17" s="438"/>
      <c r="K17" s="438"/>
      <c r="L17" s="438">
        <f t="shared" si="0"/>
        <v>0</v>
      </c>
      <c r="M17" s="438"/>
      <c r="N17" s="438"/>
      <c r="O17" s="438"/>
      <c r="P17" s="438"/>
      <c r="Q17" s="438"/>
      <c r="R17" s="438"/>
      <c r="S17" s="438"/>
      <c r="T17" s="438">
        <f t="shared" si="1"/>
        <v>0</v>
      </c>
      <c r="U17" s="438"/>
      <c r="V17" s="438"/>
      <c r="W17" s="438"/>
      <c r="X17" s="438"/>
      <c r="Y17" s="438"/>
      <c r="Z17" s="438"/>
      <c r="AA17" s="438"/>
      <c r="AB17" s="438">
        <f t="shared" si="2"/>
        <v>0</v>
      </c>
      <c r="AC17" s="438"/>
      <c r="AD17" s="438"/>
      <c r="AE17" s="438"/>
      <c r="AF17" s="438"/>
      <c r="AG17" s="438"/>
      <c r="AH17" s="438"/>
      <c r="AI17" s="438"/>
      <c r="AJ17" s="438">
        <f t="shared" si="5"/>
        <v>0</v>
      </c>
      <c r="AK17" s="438"/>
      <c r="AL17" s="438"/>
      <c r="AM17" s="438"/>
      <c r="AN17" s="438"/>
      <c r="AO17" s="438"/>
      <c r="AP17" s="438"/>
      <c r="AQ17" s="438"/>
      <c r="AR17" s="438">
        <f t="shared" si="6"/>
        <v>0</v>
      </c>
      <c r="AS17" s="437"/>
    </row>
    <row r="18" spans="2:45">
      <c r="B18" s="437" t="s">
        <v>608</v>
      </c>
      <c r="C18" s="437"/>
      <c r="D18" s="437"/>
      <c r="E18" s="438"/>
      <c r="F18" s="438"/>
      <c r="G18" s="438"/>
      <c r="H18" s="438"/>
      <c r="I18" s="438"/>
      <c r="J18" s="438"/>
      <c r="K18" s="438"/>
      <c r="L18" s="438">
        <f t="shared" si="0"/>
        <v>0</v>
      </c>
      <c r="M18" s="438"/>
      <c r="N18" s="438"/>
      <c r="O18" s="438"/>
      <c r="P18" s="438"/>
      <c r="Q18" s="438"/>
      <c r="R18" s="438"/>
      <c r="S18" s="438"/>
      <c r="T18" s="438">
        <f t="shared" si="1"/>
        <v>0</v>
      </c>
      <c r="U18" s="438"/>
      <c r="V18" s="438"/>
      <c r="W18" s="438"/>
      <c r="X18" s="438"/>
      <c r="Y18" s="438"/>
      <c r="Z18" s="438"/>
      <c r="AA18" s="438"/>
      <c r="AB18" s="438">
        <f t="shared" si="2"/>
        <v>0</v>
      </c>
      <c r="AC18" s="438"/>
      <c r="AD18" s="438"/>
      <c r="AE18" s="438"/>
      <c r="AF18" s="438"/>
      <c r="AG18" s="438"/>
      <c r="AH18" s="438"/>
      <c r="AI18" s="438"/>
      <c r="AJ18" s="438">
        <f t="shared" si="5"/>
        <v>0</v>
      </c>
      <c r="AK18" s="438"/>
      <c r="AL18" s="438"/>
      <c r="AM18" s="438"/>
      <c r="AN18" s="438"/>
      <c r="AO18" s="438"/>
      <c r="AP18" s="438"/>
      <c r="AQ18" s="438"/>
      <c r="AR18" s="438">
        <f t="shared" si="6"/>
        <v>0</v>
      </c>
      <c r="AS18" s="437"/>
    </row>
    <row r="19" spans="2:45">
      <c r="B19" s="437" t="s">
        <v>608</v>
      </c>
      <c r="C19" s="437"/>
      <c r="D19" s="437"/>
      <c r="E19" s="438"/>
      <c r="F19" s="438"/>
      <c r="G19" s="438"/>
      <c r="H19" s="438"/>
      <c r="I19" s="438"/>
      <c r="J19" s="438"/>
      <c r="K19" s="438"/>
      <c r="L19" s="438">
        <f t="shared" si="0"/>
        <v>0</v>
      </c>
      <c r="M19" s="438"/>
      <c r="N19" s="438"/>
      <c r="O19" s="438"/>
      <c r="P19" s="438"/>
      <c r="Q19" s="438"/>
      <c r="R19" s="438"/>
      <c r="S19" s="438"/>
      <c r="T19" s="438">
        <f t="shared" si="1"/>
        <v>0</v>
      </c>
      <c r="U19" s="438"/>
      <c r="V19" s="438"/>
      <c r="W19" s="438"/>
      <c r="X19" s="438"/>
      <c r="Y19" s="438"/>
      <c r="Z19" s="438"/>
      <c r="AA19" s="438"/>
      <c r="AB19" s="438">
        <f t="shared" si="2"/>
        <v>0</v>
      </c>
      <c r="AC19" s="438"/>
      <c r="AD19" s="438"/>
      <c r="AE19" s="438"/>
      <c r="AF19" s="438"/>
      <c r="AG19" s="438"/>
      <c r="AH19" s="438"/>
      <c r="AI19" s="438"/>
      <c r="AJ19" s="438">
        <f t="shared" si="5"/>
        <v>0</v>
      </c>
      <c r="AK19" s="438"/>
      <c r="AL19" s="438"/>
      <c r="AM19" s="438"/>
      <c r="AN19" s="438"/>
      <c r="AO19" s="438"/>
      <c r="AP19" s="438"/>
      <c r="AQ19" s="438"/>
      <c r="AR19" s="438">
        <f t="shared" si="6"/>
        <v>0</v>
      </c>
      <c r="AS19" s="437"/>
    </row>
    <row r="20" spans="2:45">
      <c r="B20" s="437" t="s">
        <v>608</v>
      </c>
      <c r="C20" s="437"/>
      <c r="D20" s="437"/>
      <c r="E20" s="438"/>
      <c r="F20" s="438"/>
      <c r="G20" s="438"/>
      <c r="H20" s="438"/>
      <c r="I20" s="438"/>
      <c r="J20" s="438"/>
      <c r="K20" s="438"/>
      <c r="L20" s="438">
        <f t="shared" si="0"/>
        <v>0</v>
      </c>
      <c r="M20" s="438"/>
      <c r="N20" s="438"/>
      <c r="O20" s="438"/>
      <c r="P20" s="438"/>
      <c r="Q20" s="438"/>
      <c r="R20" s="438"/>
      <c r="S20" s="438"/>
      <c r="T20" s="438">
        <f t="shared" si="1"/>
        <v>0</v>
      </c>
      <c r="U20" s="438"/>
      <c r="V20" s="438"/>
      <c r="W20" s="438"/>
      <c r="X20" s="438"/>
      <c r="Y20" s="438"/>
      <c r="Z20" s="438"/>
      <c r="AA20" s="438"/>
      <c r="AB20" s="438">
        <f t="shared" si="2"/>
        <v>0</v>
      </c>
      <c r="AC20" s="438"/>
      <c r="AD20" s="438"/>
      <c r="AE20" s="438"/>
      <c r="AF20" s="438"/>
      <c r="AG20" s="438"/>
      <c r="AH20" s="438"/>
      <c r="AI20" s="438"/>
      <c r="AJ20" s="438">
        <f t="shared" si="5"/>
        <v>0</v>
      </c>
      <c r="AK20" s="438"/>
      <c r="AL20" s="438"/>
      <c r="AM20" s="438"/>
      <c r="AN20" s="438"/>
      <c r="AO20" s="438"/>
      <c r="AP20" s="438"/>
      <c r="AQ20" s="438"/>
      <c r="AR20" s="438">
        <f t="shared" si="6"/>
        <v>0</v>
      </c>
      <c r="AS20" s="437"/>
    </row>
    <row r="21" spans="2:45">
      <c r="B21" s="437" t="s">
        <v>608</v>
      </c>
      <c r="C21" s="437"/>
      <c r="D21" s="437"/>
      <c r="E21" s="438"/>
      <c r="F21" s="438"/>
      <c r="G21" s="438"/>
      <c r="H21" s="438"/>
      <c r="I21" s="438"/>
      <c r="J21" s="438"/>
      <c r="K21" s="438"/>
      <c r="L21" s="438">
        <f t="shared" si="0"/>
        <v>0</v>
      </c>
      <c r="M21" s="438"/>
      <c r="N21" s="438"/>
      <c r="O21" s="438"/>
      <c r="P21" s="438"/>
      <c r="Q21" s="438"/>
      <c r="R21" s="438"/>
      <c r="S21" s="438"/>
      <c r="T21" s="438">
        <f t="shared" si="1"/>
        <v>0</v>
      </c>
      <c r="U21" s="438"/>
      <c r="V21" s="438"/>
      <c r="W21" s="438"/>
      <c r="X21" s="438"/>
      <c r="Y21" s="438"/>
      <c r="Z21" s="438"/>
      <c r="AA21" s="438"/>
      <c r="AB21" s="438">
        <f t="shared" si="2"/>
        <v>0</v>
      </c>
      <c r="AC21" s="438"/>
      <c r="AD21" s="438"/>
      <c r="AE21" s="438"/>
      <c r="AF21" s="438"/>
      <c r="AG21" s="438"/>
      <c r="AH21" s="438"/>
      <c r="AI21" s="438"/>
      <c r="AJ21" s="438">
        <f t="shared" si="5"/>
        <v>0</v>
      </c>
      <c r="AK21" s="438"/>
      <c r="AL21" s="438"/>
      <c r="AM21" s="438"/>
      <c r="AN21" s="438"/>
      <c r="AO21" s="438"/>
      <c r="AP21" s="438"/>
      <c r="AQ21" s="438"/>
      <c r="AR21" s="438">
        <f t="shared" si="6"/>
        <v>0</v>
      </c>
      <c r="AS21" s="437"/>
    </row>
    <row r="22" spans="2:45">
      <c r="B22" s="437" t="s">
        <v>608</v>
      </c>
      <c r="C22" s="437"/>
      <c r="D22" s="437"/>
      <c r="E22" s="438"/>
      <c r="F22" s="438"/>
      <c r="G22" s="438"/>
      <c r="H22" s="438"/>
      <c r="I22" s="438"/>
      <c r="J22" s="438"/>
      <c r="K22" s="438"/>
      <c r="L22" s="438">
        <f t="shared" si="0"/>
        <v>0</v>
      </c>
      <c r="M22" s="438"/>
      <c r="N22" s="438"/>
      <c r="O22" s="438"/>
      <c r="P22" s="438"/>
      <c r="Q22" s="438"/>
      <c r="R22" s="438"/>
      <c r="S22" s="438"/>
      <c r="T22" s="438">
        <f t="shared" si="1"/>
        <v>0</v>
      </c>
      <c r="U22" s="438"/>
      <c r="V22" s="438"/>
      <c r="W22" s="438"/>
      <c r="X22" s="438"/>
      <c r="Y22" s="438"/>
      <c r="Z22" s="438"/>
      <c r="AA22" s="438"/>
      <c r="AB22" s="438">
        <f t="shared" si="2"/>
        <v>0</v>
      </c>
      <c r="AC22" s="438"/>
      <c r="AD22" s="438"/>
      <c r="AE22" s="438"/>
      <c r="AF22" s="438"/>
      <c r="AG22" s="438"/>
      <c r="AH22" s="438"/>
      <c r="AI22" s="438"/>
      <c r="AJ22" s="438">
        <f t="shared" si="5"/>
        <v>0</v>
      </c>
      <c r="AK22" s="438"/>
      <c r="AL22" s="438"/>
      <c r="AM22" s="438"/>
      <c r="AN22" s="438"/>
      <c r="AO22" s="438"/>
      <c r="AP22" s="438"/>
      <c r="AQ22" s="438"/>
      <c r="AR22" s="438">
        <f t="shared" si="6"/>
        <v>0</v>
      </c>
      <c r="AS22" s="437"/>
    </row>
    <row r="23" spans="2:45">
      <c r="B23" s="437" t="s">
        <v>608</v>
      </c>
      <c r="C23" s="437"/>
      <c r="D23" s="437"/>
      <c r="E23" s="438"/>
      <c r="F23" s="438"/>
      <c r="G23" s="438"/>
      <c r="H23" s="438"/>
      <c r="I23" s="438"/>
      <c r="J23" s="438"/>
      <c r="K23" s="438"/>
      <c r="L23" s="438">
        <f t="shared" si="0"/>
        <v>0</v>
      </c>
      <c r="M23" s="438"/>
      <c r="N23" s="438"/>
      <c r="O23" s="438"/>
      <c r="P23" s="438"/>
      <c r="Q23" s="438"/>
      <c r="R23" s="438"/>
      <c r="S23" s="438"/>
      <c r="T23" s="438">
        <f t="shared" si="1"/>
        <v>0</v>
      </c>
      <c r="U23" s="438"/>
      <c r="V23" s="438"/>
      <c r="W23" s="438"/>
      <c r="X23" s="438"/>
      <c r="Y23" s="438"/>
      <c r="Z23" s="438"/>
      <c r="AA23" s="438"/>
      <c r="AB23" s="438">
        <f t="shared" si="2"/>
        <v>0</v>
      </c>
      <c r="AC23" s="438"/>
      <c r="AD23" s="438"/>
      <c r="AE23" s="438"/>
      <c r="AF23" s="438"/>
      <c r="AG23" s="438"/>
      <c r="AH23" s="438"/>
      <c r="AI23" s="438"/>
      <c r="AJ23" s="438">
        <f t="shared" si="5"/>
        <v>0</v>
      </c>
      <c r="AK23" s="438"/>
      <c r="AL23" s="438"/>
      <c r="AM23" s="438"/>
      <c r="AN23" s="438"/>
      <c r="AO23" s="438"/>
      <c r="AP23" s="438"/>
      <c r="AQ23" s="438"/>
      <c r="AR23" s="438">
        <f t="shared" si="6"/>
        <v>0</v>
      </c>
      <c r="AS23" s="437"/>
    </row>
    <row r="24" spans="2:45">
      <c r="B24" s="437" t="s">
        <v>608</v>
      </c>
      <c r="C24" s="437"/>
      <c r="D24" s="437"/>
      <c r="E24" s="438"/>
      <c r="F24" s="438"/>
      <c r="G24" s="438"/>
      <c r="H24" s="438"/>
      <c r="I24" s="438"/>
      <c r="J24" s="438"/>
      <c r="K24" s="438"/>
      <c r="L24" s="438">
        <f t="shared" si="0"/>
        <v>0</v>
      </c>
      <c r="M24" s="438"/>
      <c r="N24" s="438"/>
      <c r="O24" s="438"/>
      <c r="P24" s="438"/>
      <c r="Q24" s="438"/>
      <c r="R24" s="438"/>
      <c r="S24" s="438"/>
      <c r="T24" s="438">
        <f t="shared" si="1"/>
        <v>0</v>
      </c>
      <c r="U24" s="438"/>
      <c r="V24" s="438"/>
      <c r="W24" s="438"/>
      <c r="X24" s="438"/>
      <c r="Y24" s="438"/>
      <c r="Z24" s="438"/>
      <c r="AA24" s="438"/>
      <c r="AB24" s="438">
        <f t="shared" si="2"/>
        <v>0</v>
      </c>
      <c r="AC24" s="438"/>
      <c r="AD24" s="438"/>
      <c r="AE24" s="438"/>
      <c r="AF24" s="438"/>
      <c r="AG24" s="438"/>
      <c r="AH24" s="438"/>
      <c r="AI24" s="438"/>
      <c r="AJ24" s="438">
        <f t="shared" si="5"/>
        <v>0</v>
      </c>
      <c r="AK24" s="438"/>
      <c r="AL24" s="438"/>
      <c r="AM24" s="438"/>
      <c r="AN24" s="438"/>
      <c r="AO24" s="438"/>
      <c r="AP24" s="438"/>
      <c r="AQ24" s="438"/>
      <c r="AR24" s="438">
        <f t="shared" si="6"/>
        <v>0</v>
      </c>
      <c r="AS24" s="437"/>
    </row>
    <row r="25" spans="2:45">
      <c r="B25" s="437" t="s">
        <v>608</v>
      </c>
      <c r="C25" s="437"/>
      <c r="D25" s="437"/>
      <c r="E25" s="438"/>
      <c r="F25" s="438"/>
      <c r="G25" s="438"/>
      <c r="H25" s="438"/>
      <c r="I25" s="438"/>
      <c r="J25" s="438"/>
      <c r="K25" s="438"/>
      <c r="L25" s="438">
        <f t="shared" si="0"/>
        <v>0</v>
      </c>
      <c r="M25" s="438"/>
      <c r="N25" s="438"/>
      <c r="O25" s="438"/>
      <c r="P25" s="438"/>
      <c r="Q25" s="438"/>
      <c r="R25" s="438"/>
      <c r="S25" s="438"/>
      <c r="T25" s="438">
        <f t="shared" si="1"/>
        <v>0</v>
      </c>
      <c r="U25" s="438"/>
      <c r="V25" s="438"/>
      <c r="W25" s="438"/>
      <c r="X25" s="438"/>
      <c r="Y25" s="438"/>
      <c r="Z25" s="438"/>
      <c r="AA25" s="438"/>
      <c r="AB25" s="438">
        <f t="shared" si="2"/>
        <v>0</v>
      </c>
      <c r="AC25" s="438"/>
      <c r="AD25" s="438"/>
      <c r="AE25" s="438"/>
      <c r="AF25" s="438"/>
      <c r="AG25" s="438"/>
      <c r="AH25" s="438"/>
      <c r="AI25" s="438"/>
      <c r="AJ25" s="438">
        <f t="shared" si="5"/>
        <v>0</v>
      </c>
      <c r="AK25" s="438"/>
      <c r="AL25" s="438"/>
      <c r="AM25" s="438"/>
      <c r="AN25" s="438"/>
      <c r="AO25" s="438"/>
      <c r="AP25" s="438"/>
      <c r="AQ25" s="438"/>
      <c r="AR25" s="438">
        <f t="shared" si="6"/>
        <v>0</v>
      </c>
      <c r="AS25" s="437"/>
    </row>
    <row r="26" spans="2:45">
      <c r="B26" s="437" t="s">
        <v>608</v>
      </c>
      <c r="C26" s="437"/>
      <c r="D26" s="437"/>
      <c r="E26" s="438"/>
      <c r="F26" s="438"/>
      <c r="G26" s="438"/>
      <c r="H26" s="438"/>
      <c r="I26" s="438"/>
      <c r="J26" s="438"/>
      <c r="K26" s="438"/>
      <c r="L26" s="438">
        <f t="shared" si="0"/>
        <v>0</v>
      </c>
      <c r="M26" s="438"/>
      <c r="N26" s="438"/>
      <c r="O26" s="438"/>
      <c r="P26" s="438"/>
      <c r="Q26" s="438"/>
      <c r="R26" s="438"/>
      <c r="S26" s="438"/>
      <c r="T26" s="438">
        <f t="shared" si="1"/>
        <v>0</v>
      </c>
      <c r="U26" s="438"/>
      <c r="V26" s="438"/>
      <c r="W26" s="438"/>
      <c r="X26" s="438"/>
      <c r="Y26" s="438"/>
      <c r="Z26" s="438"/>
      <c r="AA26" s="438"/>
      <c r="AB26" s="438">
        <f t="shared" si="2"/>
        <v>0</v>
      </c>
      <c r="AC26" s="438"/>
      <c r="AD26" s="438"/>
      <c r="AE26" s="438"/>
      <c r="AF26" s="438"/>
      <c r="AG26" s="438"/>
      <c r="AH26" s="438"/>
      <c r="AI26" s="438"/>
      <c r="AJ26" s="438">
        <f t="shared" si="5"/>
        <v>0</v>
      </c>
      <c r="AK26" s="438"/>
      <c r="AL26" s="438"/>
      <c r="AM26" s="438"/>
      <c r="AN26" s="438"/>
      <c r="AO26" s="438"/>
      <c r="AP26" s="438"/>
      <c r="AQ26" s="438"/>
      <c r="AR26" s="438">
        <f t="shared" si="6"/>
        <v>0</v>
      </c>
      <c r="AS26" s="437"/>
    </row>
    <row r="27" spans="2:45">
      <c r="B27" s="437" t="s">
        <v>608</v>
      </c>
      <c r="C27" s="437"/>
      <c r="D27" s="437"/>
      <c r="E27" s="438"/>
      <c r="F27" s="438"/>
      <c r="G27" s="438"/>
      <c r="H27" s="438"/>
      <c r="I27" s="438"/>
      <c r="J27" s="438"/>
      <c r="K27" s="438"/>
      <c r="L27" s="438">
        <f t="shared" si="0"/>
        <v>0</v>
      </c>
      <c r="M27" s="438"/>
      <c r="N27" s="438"/>
      <c r="O27" s="438"/>
      <c r="P27" s="438"/>
      <c r="Q27" s="438"/>
      <c r="R27" s="438"/>
      <c r="S27" s="438"/>
      <c r="T27" s="438">
        <f t="shared" si="1"/>
        <v>0</v>
      </c>
      <c r="U27" s="438"/>
      <c r="V27" s="438"/>
      <c r="W27" s="438"/>
      <c r="X27" s="438"/>
      <c r="Y27" s="438"/>
      <c r="Z27" s="438"/>
      <c r="AA27" s="438"/>
      <c r="AB27" s="438">
        <f t="shared" si="2"/>
        <v>0</v>
      </c>
      <c r="AC27" s="438"/>
      <c r="AD27" s="438"/>
      <c r="AE27" s="438"/>
      <c r="AF27" s="438"/>
      <c r="AG27" s="438"/>
      <c r="AH27" s="438"/>
      <c r="AI27" s="438"/>
      <c r="AJ27" s="438">
        <f t="shared" si="5"/>
        <v>0</v>
      </c>
      <c r="AK27" s="438"/>
      <c r="AL27" s="438"/>
      <c r="AM27" s="438"/>
      <c r="AN27" s="438"/>
      <c r="AO27" s="438"/>
      <c r="AP27" s="438"/>
      <c r="AQ27" s="438"/>
      <c r="AR27" s="438">
        <f t="shared" si="6"/>
        <v>0</v>
      </c>
      <c r="AS27" s="437"/>
    </row>
    <row r="28" spans="2:45">
      <c r="B28" s="437" t="s">
        <v>608</v>
      </c>
      <c r="C28" s="437"/>
      <c r="D28" s="437"/>
      <c r="E28" s="438"/>
      <c r="F28" s="438"/>
      <c r="G28" s="438"/>
      <c r="H28" s="438"/>
      <c r="I28" s="438"/>
      <c r="J28" s="438"/>
      <c r="K28" s="438"/>
      <c r="L28" s="438">
        <f t="shared" si="0"/>
        <v>0</v>
      </c>
      <c r="M28" s="438"/>
      <c r="N28" s="438"/>
      <c r="O28" s="438"/>
      <c r="P28" s="438"/>
      <c r="Q28" s="438"/>
      <c r="R28" s="438"/>
      <c r="S28" s="438"/>
      <c r="T28" s="438">
        <f t="shared" si="1"/>
        <v>0</v>
      </c>
      <c r="U28" s="438"/>
      <c r="V28" s="438"/>
      <c r="W28" s="438"/>
      <c r="X28" s="438"/>
      <c r="Y28" s="438"/>
      <c r="Z28" s="438"/>
      <c r="AA28" s="438"/>
      <c r="AB28" s="438">
        <f t="shared" si="2"/>
        <v>0</v>
      </c>
      <c r="AC28" s="438"/>
      <c r="AD28" s="438"/>
      <c r="AE28" s="438"/>
      <c r="AF28" s="438"/>
      <c r="AG28" s="438"/>
      <c r="AH28" s="438"/>
      <c r="AI28" s="438"/>
      <c r="AJ28" s="438">
        <f t="shared" si="5"/>
        <v>0</v>
      </c>
      <c r="AK28" s="438"/>
      <c r="AL28" s="438"/>
      <c r="AM28" s="438"/>
      <c r="AN28" s="438"/>
      <c r="AO28" s="438"/>
      <c r="AP28" s="438"/>
      <c r="AQ28" s="438"/>
      <c r="AR28" s="438">
        <f t="shared" si="6"/>
        <v>0</v>
      </c>
      <c r="AS28" s="437"/>
    </row>
    <row r="29" spans="2:45">
      <c r="B29" s="437" t="s">
        <v>608</v>
      </c>
      <c r="C29" s="437"/>
      <c r="D29" s="437"/>
      <c r="E29" s="438"/>
      <c r="F29" s="438"/>
      <c r="G29" s="438"/>
      <c r="H29" s="438"/>
      <c r="I29" s="438"/>
      <c r="J29" s="438"/>
      <c r="K29" s="438"/>
      <c r="L29" s="438">
        <f t="shared" si="0"/>
        <v>0</v>
      </c>
      <c r="M29" s="438"/>
      <c r="N29" s="438"/>
      <c r="O29" s="438"/>
      <c r="P29" s="438"/>
      <c r="Q29" s="438"/>
      <c r="R29" s="438"/>
      <c r="S29" s="438"/>
      <c r="T29" s="438">
        <f t="shared" si="1"/>
        <v>0</v>
      </c>
      <c r="U29" s="438"/>
      <c r="V29" s="438"/>
      <c r="W29" s="438"/>
      <c r="X29" s="438"/>
      <c r="Y29" s="438"/>
      <c r="Z29" s="438"/>
      <c r="AA29" s="438"/>
      <c r="AB29" s="438">
        <f t="shared" si="2"/>
        <v>0</v>
      </c>
      <c r="AC29" s="438"/>
      <c r="AD29" s="438"/>
      <c r="AE29" s="438"/>
      <c r="AF29" s="438"/>
      <c r="AG29" s="438"/>
      <c r="AH29" s="438"/>
      <c r="AI29" s="438"/>
      <c r="AJ29" s="438">
        <f t="shared" si="5"/>
        <v>0</v>
      </c>
      <c r="AK29" s="438"/>
      <c r="AL29" s="438"/>
      <c r="AM29" s="438"/>
      <c r="AN29" s="438"/>
      <c r="AO29" s="438"/>
      <c r="AP29" s="438"/>
      <c r="AQ29" s="438"/>
      <c r="AR29" s="438">
        <f t="shared" si="6"/>
        <v>0</v>
      </c>
      <c r="AS29" s="437"/>
    </row>
    <row r="30" spans="2:45">
      <c r="B30" s="437" t="s">
        <v>608</v>
      </c>
      <c r="C30" s="437"/>
      <c r="D30" s="437"/>
      <c r="E30" s="438"/>
      <c r="F30" s="438"/>
      <c r="G30" s="438"/>
      <c r="H30" s="438"/>
      <c r="I30" s="438"/>
      <c r="J30" s="438"/>
      <c r="K30" s="438"/>
      <c r="L30" s="438">
        <f t="shared" si="0"/>
        <v>0</v>
      </c>
      <c r="M30" s="438"/>
      <c r="N30" s="438"/>
      <c r="O30" s="438"/>
      <c r="P30" s="438"/>
      <c r="Q30" s="438"/>
      <c r="R30" s="438"/>
      <c r="S30" s="438"/>
      <c r="T30" s="438">
        <f t="shared" si="1"/>
        <v>0</v>
      </c>
      <c r="U30" s="438"/>
      <c r="V30" s="438"/>
      <c r="W30" s="438"/>
      <c r="X30" s="438"/>
      <c r="Y30" s="438"/>
      <c r="Z30" s="438"/>
      <c r="AA30" s="438"/>
      <c r="AB30" s="438">
        <f t="shared" si="2"/>
        <v>0</v>
      </c>
      <c r="AC30" s="438"/>
      <c r="AD30" s="438"/>
      <c r="AE30" s="438"/>
      <c r="AF30" s="438"/>
      <c r="AG30" s="438"/>
      <c r="AH30" s="438"/>
      <c r="AI30" s="438"/>
      <c r="AJ30" s="438">
        <f t="shared" si="5"/>
        <v>0</v>
      </c>
      <c r="AK30" s="438"/>
      <c r="AL30" s="438"/>
      <c r="AM30" s="438"/>
      <c r="AN30" s="438"/>
      <c r="AO30" s="438"/>
      <c r="AP30" s="438"/>
      <c r="AQ30" s="438"/>
      <c r="AR30" s="438">
        <f t="shared" si="6"/>
        <v>0</v>
      </c>
      <c r="AS30" s="437"/>
    </row>
    <row r="31" spans="2:45">
      <c r="B31" s="437" t="s">
        <v>608</v>
      </c>
      <c r="C31" s="437"/>
      <c r="D31" s="437"/>
      <c r="E31" s="438"/>
      <c r="F31" s="438"/>
      <c r="G31" s="438"/>
      <c r="H31" s="438"/>
      <c r="I31" s="438"/>
      <c r="J31" s="438"/>
      <c r="K31" s="438"/>
      <c r="L31" s="438">
        <f t="shared" si="0"/>
        <v>0</v>
      </c>
      <c r="M31" s="438"/>
      <c r="N31" s="438"/>
      <c r="O31" s="438"/>
      <c r="P31" s="438"/>
      <c r="Q31" s="438"/>
      <c r="R31" s="438"/>
      <c r="S31" s="438"/>
      <c r="T31" s="438">
        <f t="shared" si="1"/>
        <v>0</v>
      </c>
      <c r="U31" s="438"/>
      <c r="V31" s="438"/>
      <c r="W31" s="438"/>
      <c r="X31" s="438"/>
      <c r="Y31" s="438"/>
      <c r="Z31" s="438"/>
      <c r="AA31" s="438"/>
      <c r="AB31" s="438">
        <f t="shared" si="2"/>
        <v>0</v>
      </c>
      <c r="AC31" s="438"/>
      <c r="AD31" s="438"/>
      <c r="AE31" s="438"/>
      <c r="AF31" s="438"/>
      <c r="AG31" s="438"/>
      <c r="AH31" s="438"/>
      <c r="AI31" s="438"/>
      <c r="AJ31" s="438">
        <f t="shared" si="5"/>
        <v>0</v>
      </c>
      <c r="AK31" s="438"/>
      <c r="AL31" s="438"/>
      <c r="AM31" s="438"/>
      <c r="AN31" s="438"/>
      <c r="AO31" s="438"/>
      <c r="AP31" s="438"/>
      <c r="AQ31" s="438"/>
      <c r="AR31" s="438">
        <f t="shared" si="6"/>
        <v>0</v>
      </c>
      <c r="AS31" s="437"/>
    </row>
    <row r="32" spans="2:45">
      <c r="B32" s="437" t="s">
        <v>608</v>
      </c>
      <c r="C32" s="437"/>
      <c r="D32" s="437"/>
      <c r="E32" s="438"/>
      <c r="F32" s="438"/>
      <c r="G32" s="438"/>
      <c r="H32" s="438"/>
      <c r="I32" s="438"/>
      <c r="J32" s="438"/>
      <c r="K32" s="438"/>
      <c r="L32" s="438">
        <f t="shared" si="0"/>
        <v>0</v>
      </c>
      <c r="M32" s="438"/>
      <c r="N32" s="438"/>
      <c r="O32" s="438"/>
      <c r="P32" s="438"/>
      <c r="Q32" s="438"/>
      <c r="R32" s="438"/>
      <c r="S32" s="438"/>
      <c r="T32" s="438">
        <f t="shared" si="1"/>
        <v>0</v>
      </c>
      <c r="U32" s="438"/>
      <c r="V32" s="438"/>
      <c r="W32" s="438"/>
      <c r="X32" s="438"/>
      <c r="Y32" s="438"/>
      <c r="Z32" s="438"/>
      <c r="AA32" s="438"/>
      <c r="AB32" s="438">
        <f t="shared" si="2"/>
        <v>0</v>
      </c>
      <c r="AC32" s="438"/>
      <c r="AD32" s="438"/>
      <c r="AE32" s="438"/>
      <c r="AF32" s="438"/>
      <c r="AG32" s="438"/>
      <c r="AH32" s="438"/>
      <c r="AI32" s="438"/>
      <c r="AJ32" s="438">
        <f t="shared" si="5"/>
        <v>0</v>
      </c>
      <c r="AK32" s="438"/>
      <c r="AL32" s="438"/>
      <c r="AM32" s="438"/>
      <c r="AN32" s="438"/>
      <c r="AO32" s="438"/>
      <c r="AP32" s="438"/>
      <c r="AQ32" s="438"/>
      <c r="AR32" s="438">
        <f t="shared" si="6"/>
        <v>0</v>
      </c>
      <c r="AS32" s="437"/>
    </row>
    <row r="33" spans="2:45">
      <c r="B33" s="437" t="s">
        <v>608</v>
      </c>
      <c r="C33" s="437"/>
      <c r="D33" s="437"/>
      <c r="E33" s="438"/>
      <c r="F33" s="438"/>
      <c r="G33" s="438"/>
      <c r="H33" s="438"/>
      <c r="I33" s="438"/>
      <c r="J33" s="438"/>
      <c r="K33" s="438"/>
      <c r="L33" s="438">
        <f t="shared" si="0"/>
        <v>0</v>
      </c>
      <c r="M33" s="438"/>
      <c r="N33" s="438"/>
      <c r="O33" s="438"/>
      <c r="P33" s="438"/>
      <c r="Q33" s="438"/>
      <c r="R33" s="438"/>
      <c r="S33" s="438"/>
      <c r="T33" s="438">
        <f t="shared" si="1"/>
        <v>0</v>
      </c>
      <c r="U33" s="438"/>
      <c r="V33" s="438"/>
      <c r="W33" s="438"/>
      <c r="X33" s="438"/>
      <c r="Y33" s="438"/>
      <c r="Z33" s="438"/>
      <c r="AA33" s="438"/>
      <c r="AB33" s="438">
        <f t="shared" si="2"/>
        <v>0</v>
      </c>
      <c r="AC33" s="438"/>
      <c r="AD33" s="438"/>
      <c r="AE33" s="438"/>
      <c r="AF33" s="438"/>
      <c r="AG33" s="438"/>
      <c r="AH33" s="438"/>
      <c r="AI33" s="438"/>
      <c r="AJ33" s="438">
        <f t="shared" si="5"/>
        <v>0</v>
      </c>
      <c r="AK33" s="438"/>
      <c r="AL33" s="438"/>
      <c r="AM33" s="438"/>
      <c r="AN33" s="438"/>
      <c r="AO33" s="438"/>
      <c r="AP33" s="438"/>
      <c r="AQ33" s="438"/>
      <c r="AR33" s="438">
        <f t="shared" si="6"/>
        <v>0</v>
      </c>
      <c r="AS33" s="437"/>
    </row>
    <row r="34" spans="2:45">
      <c r="B34" s="437" t="s">
        <v>608</v>
      </c>
      <c r="C34" s="437"/>
      <c r="D34" s="437"/>
      <c r="E34" s="438"/>
      <c r="F34" s="438"/>
      <c r="G34" s="438"/>
      <c r="H34" s="438"/>
      <c r="I34" s="438"/>
      <c r="J34" s="438"/>
      <c r="K34" s="438"/>
      <c r="L34" s="438">
        <f t="shared" si="0"/>
        <v>0</v>
      </c>
      <c r="M34" s="438"/>
      <c r="N34" s="438"/>
      <c r="O34" s="438"/>
      <c r="P34" s="438"/>
      <c r="Q34" s="438"/>
      <c r="R34" s="438"/>
      <c r="S34" s="438"/>
      <c r="T34" s="438">
        <f t="shared" si="1"/>
        <v>0</v>
      </c>
      <c r="U34" s="438"/>
      <c r="V34" s="438"/>
      <c r="W34" s="438"/>
      <c r="X34" s="438"/>
      <c r="Y34" s="438"/>
      <c r="Z34" s="438"/>
      <c r="AA34" s="438"/>
      <c r="AB34" s="438">
        <f t="shared" si="2"/>
        <v>0</v>
      </c>
      <c r="AC34" s="438"/>
      <c r="AD34" s="438"/>
      <c r="AE34" s="438"/>
      <c r="AF34" s="438"/>
      <c r="AG34" s="438"/>
      <c r="AH34" s="438"/>
      <c r="AI34" s="438"/>
      <c r="AJ34" s="438">
        <f t="shared" si="5"/>
        <v>0</v>
      </c>
      <c r="AK34" s="438"/>
      <c r="AL34" s="438"/>
      <c r="AM34" s="438"/>
      <c r="AN34" s="438"/>
      <c r="AO34" s="438"/>
      <c r="AP34" s="438"/>
      <c r="AQ34" s="438"/>
      <c r="AR34" s="438">
        <f t="shared" si="6"/>
        <v>0</v>
      </c>
      <c r="AS34" s="437"/>
    </row>
    <row r="35" spans="2:45">
      <c r="B35" s="437" t="s">
        <v>608</v>
      </c>
      <c r="C35" s="437"/>
      <c r="D35" s="437"/>
      <c r="E35" s="438"/>
      <c r="F35" s="438"/>
      <c r="G35" s="438"/>
      <c r="H35" s="438"/>
      <c r="I35" s="438"/>
      <c r="J35" s="438"/>
      <c r="K35" s="438"/>
      <c r="L35" s="438">
        <f t="shared" si="0"/>
        <v>0</v>
      </c>
      <c r="M35" s="438"/>
      <c r="N35" s="438"/>
      <c r="O35" s="438"/>
      <c r="P35" s="438"/>
      <c r="Q35" s="438"/>
      <c r="R35" s="438"/>
      <c r="S35" s="438"/>
      <c r="T35" s="438">
        <f t="shared" si="1"/>
        <v>0</v>
      </c>
      <c r="U35" s="438"/>
      <c r="V35" s="438"/>
      <c r="W35" s="438"/>
      <c r="X35" s="438"/>
      <c r="Y35" s="438"/>
      <c r="Z35" s="438"/>
      <c r="AA35" s="438"/>
      <c r="AB35" s="438">
        <f t="shared" si="2"/>
        <v>0</v>
      </c>
      <c r="AC35" s="438"/>
      <c r="AD35" s="438"/>
      <c r="AE35" s="438"/>
      <c r="AF35" s="438"/>
      <c r="AG35" s="438"/>
      <c r="AH35" s="438"/>
      <c r="AI35" s="438"/>
      <c r="AJ35" s="438">
        <f t="shared" si="5"/>
        <v>0</v>
      </c>
      <c r="AK35" s="438"/>
      <c r="AL35" s="438"/>
      <c r="AM35" s="438"/>
      <c r="AN35" s="438"/>
      <c r="AO35" s="438"/>
      <c r="AP35" s="438"/>
      <c r="AQ35" s="438"/>
      <c r="AR35" s="438">
        <f t="shared" si="6"/>
        <v>0</v>
      </c>
      <c r="AS35" s="437"/>
    </row>
    <row r="36" spans="2:45">
      <c r="B36" s="437" t="s">
        <v>608</v>
      </c>
      <c r="C36" s="437"/>
      <c r="D36" s="437"/>
      <c r="E36" s="438"/>
      <c r="F36" s="438"/>
      <c r="G36" s="438"/>
      <c r="H36" s="438"/>
      <c r="I36" s="438"/>
      <c r="J36" s="438"/>
      <c r="K36" s="438"/>
      <c r="L36" s="438">
        <f t="shared" si="0"/>
        <v>0</v>
      </c>
      <c r="M36" s="438"/>
      <c r="N36" s="438"/>
      <c r="O36" s="438"/>
      <c r="P36" s="438"/>
      <c r="Q36" s="438"/>
      <c r="R36" s="438"/>
      <c r="S36" s="438"/>
      <c r="T36" s="438">
        <f t="shared" si="1"/>
        <v>0</v>
      </c>
      <c r="U36" s="438"/>
      <c r="V36" s="438"/>
      <c r="W36" s="438"/>
      <c r="X36" s="438"/>
      <c r="Y36" s="438"/>
      <c r="Z36" s="438"/>
      <c r="AA36" s="438"/>
      <c r="AB36" s="438">
        <f t="shared" si="2"/>
        <v>0</v>
      </c>
      <c r="AC36" s="438"/>
      <c r="AD36" s="438"/>
      <c r="AE36" s="438"/>
      <c r="AF36" s="438"/>
      <c r="AG36" s="438"/>
      <c r="AH36" s="438"/>
      <c r="AI36" s="438"/>
      <c r="AJ36" s="438">
        <f t="shared" si="5"/>
        <v>0</v>
      </c>
      <c r="AK36" s="438"/>
      <c r="AL36" s="438"/>
      <c r="AM36" s="438"/>
      <c r="AN36" s="438"/>
      <c r="AO36" s="438"/>
      <c r="AP36" s="438"/>
      <c r="AQ36" s="438"/>
      <c r="AR36" s="438">
        <f t="shared" si="6"/>
        <v>0</v>
      </c>
      <c r="AS36" s="437"/>
    </row>
    <row r="37" spans="2:45">
      <c r="B37" s="437" t="s">
        <v>608</v>
      </c>
      <c r="C37" s="437"/>
      <c r="D37" s="437"/>
      <c r="E37" s="438"/>
      <c r="F37" s="438"/>
      <c r="G37" s="438"/>
      <c r="H37" s="438"/>
      <c r="I37" s="438"/>
      <c r="J37" s="438"/>
      <c r="K37" s="438"/>
      <c r="L37" s="438">
        <f t="shared" si="0"/>
        <v>0</v>
      </c>
      <c r="M37" s="438"/>
      <c r="N37" s="438"/>
      <c r="O37" s="438"/>
      <c r="P37" s="438"/>
      <c r="Q37" s="438"/>
      <c r="R37" s="438"/>
      <c r="S37" s="438"/>
      <c r="T37" s="438">
        <f t="shared" si="1"/>
        <v>0</v>
      </c>
      <c r="U37" s="438"/>
      <c r="V37" s="438"/>
      <c r="W37" s="438"/>
      <c r="X37" s="438"/>
      <c r="Y37" s="438"/>
      <c r="Z37" s="438"/>
      <c r="AA37" s="438"/>
      <c r="AB37" s="438">
        <f t="shared" si="2"/>
        <v>0</v>
      </c>
      <c r="AC37" s="438"/>
      <c r="AD37" s="438"/>
      <c r="AE37" s="438"/>
      <c r="AF37" s="438"/>
      <c r="AG37" s="438"/>
      <c r="AH37" s="438"/>
      <c r="AI37" s="438"/>
      <c r="AJ37" s="438">
        <f t="shared" si="5"/>
        <v>0</v>
      </c>
      <c r="AK37" s="438"/>
      <c r="AL37" s="438"/>
      <c r="AM37" s="438"/>
      <c r="AN37" s="438"/>
      <c r="AO37" s="438"/>
      <c r="AP37" s="438"/>
      <c r="AQ37" s="438"/>
      <c r="AR37" s="438">
        <f t="shared" si="6"/>
        <v>0</v>
      </c>
      <c r="AS37" s="437"/>
    </row>
    <row r="38" spans="2:45">
      <c r="B38" s="437" t="s">
        <v>608</v>
      </c>
      <c r="C38" s="437"/>
      <c r="D38" s="437"/>
      <c r="E38" s="438"/>
      <c r="F38" s="438"/>
      <c r="G38" s="438"/>
      <c r="H38" s="438"/>
      <c r="I38" s="438"/>
      <c r="J38" s="438"/>
      <c r="K38" s="438"/>
      <c r="L38" s="438">
        <f t="shared" si="0"/>
        <v>0</v>
      </c>
      <c r="M38" s="438"/>
      <c r="N38" s="438"/>
      <c r="O38" s="438"/>
      <c r="P38" s="438"/>
      <c r="Q38" s="438"/>
      <c r="R38" s="438"/>
      <c r="S38" s="438"/>
      <c r="T38" s="438">
        <f t="shared" si="1"/>
        <v>0</v>
      </c>
      <c r="U38" s="438"/>
      <c r="V38" s="438"/>
      <c r="W38" s="438"/>
      <c r="X38" s="438"/>
      <c r="Y38" s="438"/>
      <c r="Z38" s="438"/>
      <c r="AA38" s="438"/>
      <c r="AB38" s="438">
        <f t="shared" si="2"/>
        <v>0</v>
      </c>
      <c r="AC38" s="438"/>
      <c r="AD38" s="438"/>
      <c r="AE38" s="438"/>
      <c r="AF38" s="438"/>
      <c r="AG38" s="438"/>
      <c r="AH38" s="438"/>
      <c r="AI38" s="438"/>
      <c r="AJ38" s="438">
        <f t="shared" si="5"/>
        <v>0</v>
      </c>
      <c r="AK38" s="438"/>
      <c r="AL38" s="438"/>
      <c r="AM38" s="438"/>
      <c r="AN38" s="438"/>
      <c r="AO38" s="438"/>
      <c r="AP38" s="438"/>
      <c r="AQ38" s="438"/>
      <c r="AR38" s="438">
        <f t="shared" si="6"/>
        <v>0</v>
      </c>
      <c r="AS38" s="437"/>
    </row>
    <row r="39" spans="2:45">
      <c r="B39" s="437" t="s">
        <v>608</v>
      </c>
      <c r="C39" s="437"/>
      <c r="D39" s="437"/>
      <c r="E39" s="438"/>
      <c r="F39" s="438"/>
      <c r="G39" s="438"/>
      <c r="H39" s="438"/>
      <c r="I39" s="438"/>
      <c r="J39" s="438"/>
      <c r="K39" s="438"/>
      <c r="L39" s="438">
        <f t="shared" si="0"/>
        <v>0</v>
      </c>
      <c r="M39" s="438"/>
      <c r="N39" s="438"/>
      <c r="O39" s="438"/>
      <c r="P39" s="438"/>
      <c r="Q39" s="438"/>
      <c r="R39" s="438"/>
      <c r="S39" s="438"/>
      <c r="T39" s="438">
        <f t="shared" si="1"/>
        <v>0</v>
      </c>
      <c r="U39" s="438"/>
      <c r="V39" s="438"/>
      <c r="W39" s="438"/>
      <c r="X39" s="438"/>
      <c r="Y39" s="438"/>
      <c r="Z39" s="438"/>
      <c r="AA39" s="438"/>
      <c r="AB39" s="438">
        <f t="shared" si="2"/>
        <v>0</v>
      </c>
      <c r="AC39" s="438"/>
      <c r="AD39" s="438"/>
      <c r="AE39" s="438"/>
      <c r="AF39" s="438"/>
      <c r="AG39" s="438"/>
      <c r="AH39" s="438"/>
      <c r="AI39" s="438"/>
      <c r="AJ39" s="438">
        <f t="shared" si="5"/>
        <v>0</v>
      </c>
      <c r="AK39" s="438"/>
      <c r="AL39" s="438"/>
      <c r="AM39" s="438"/>
      <c r="AN39" s="438"/>
      <c r="AO39" s="438"/>
      <c r="AP39" s="438"/>
      <c r="AQ39" s="438"/>
      <c r="AR39" s="438">
        <f t="shared" si="6"/>
        <v>0</v>
      </c>
      <c r="AS39" s="437"/>
    </row>
    <row r="40" spans="2:45">
      <c r="B40" s="437"/>
      <c r="C40" s="437"/>
      <c r="D40" s="437"/>
      <c r="E40" s="438"/>
      <c r="F40" s="438"/>
      <c r="G40" s="438"/>
      <c r="H40" s="438"/>
      <c r="I40" s="438"/>
      <c r="J40" s="438"/>
      <c r="K40" s="438"/>
      <c r="L40" s="438">
        <f t="shared" si="0"/>
        <v>0</v>
      </c>
      <c r="M40" s="438"/>
      <c r="N40" s="438"/>
      <c r="O40" s="438"/>
      <c r="P40" s="438"/>
      <c r="Q40" s="438"/>
      <c r="R40" s="438"/>
      <c r="S40" s="438"/>
      <c r="T40" s="438">
        <f t="shared" si="1"/>
        <v>0</v>
      </c>
      <c r="U40" s="438"/>
      <c r="V40" s="438"/>
      <c r="W40" s="438"/>
      <c r="X40" s="438"/>
      <c r="Y40" s="438"/>
      <c r="Z40" s="438"/>
      <c r="AA40" s="438"/>
      <c r="AB40" s="438">
        <f t="shared" si="2"/>
        <v>0</v>
      </c>
      <c r="AC40" s="438"/>
      <c r="AD40" s="438"/>
      <c r="AE40" s="438"/>
      <c r="AF40" s="438"/>
      <c r="AG40" s="438"/>
      <c r="AH40" s="438"/>
      <c r="AI40" s="438"/>
      <c r="AJ40" s="438">
        <f t="shared" si="5"/>
        <v>0</v>
      </c>
      <c r="AK40" s="438"/>
      <c r="AL40" s="438"/>
      <c r="AM40" s="438"/>
      <c r="AN40" s="438"/>
      <c r="AO40" s="438"/>
      <c r="AP40" s="438"/>
      <c r="AQ40" s="438"/>
      <c r="AR40" s="438">
        <f t="shared" si="6"/>
        <v>0</v>
      </c>
      <c r="AS40" s="437"/>
    </row>
    <row r="41" spans="2:45">
      <c r="B41" s="439" t="s">
        <v>176</v>
      </c>
      <c r="C41" s="439"/>
      <c r="D41" s="439"/>
      <c r="E41" s="440">
        <f>SUM(E4:E39)</f>
        <v>0</v>
      </c>
      <c r="F41" s="440">
        <f t="shared" ref="F41:AR41" si="7">SUM(F4:F39)</f>
        <v>0</v>
      </c>
      <c r="G41" s="440">
        <f t="shared" si="7"/>
        <v>0</v>
      </c>
      <c r="H41" s="440">
        <f t="shared" si="7"/>
        <v>0</v>
      </c>
      <c r="I41" s="440">
        <f t="shared" si="7"/>
        <v>0</v>
      </c>
      <c r="J41" s="440">
        <f t="shared" si="7"/>
        <v>0</v>
      </c>
      <c r="K41" s="440">
        <f t="shared" si="7"/>
        <v>0</v>
      </c>
      <c r="L41" s="440">
        <f t="shared" si="7"/>
        <v>0</v>
      </c>
      <c r="M41" s="440">
        <f t="shared" si="7"/>
        <v>0</v>
      </c>
      <c r="N41" s="440">
        <f t="shared" si="7"/>
        <v>0</v>
      </c>
      <c r="O41" s="440">
        <f t="shared" si="7"/>
        <v>0</v>
      </c>
      <c r="P41" s="440">
        <f t="shared" si="7"/>
        <v>0</v>
      </c>
      <c r="Q41" s="440">
        <f t="shared" si="7"/>
        <v>0</v>
      </c>
      <c r="R41" s="440">
        <f t="shared" si="7"/>
        <v>0</v>
      </c>
      <c r="S41" s="440">
        <f t="shared" si="7"/>
        <v>0</v>
      </c>
      <c r="T41" s="440">
        <f t="shared" si="7"/>
        <v>0</v>
      </c>
      <c r="U41" s="440">
        <f t="shared" si="7"/>
        <v>0</v>
      </c>
      <c r="V41" s="440">
        <f t="shared" si="7"/>
        <v>0</v>
      </c>
      <c r="W41" s="440">
        <f t="shared" si="7"/>
        <v>0</v>
      </c>
      <c r="X41" s="440">
        <f t="shared" si="7"/>
        <v>0</v>
      </c>
      <c r="Y41" s="440">
        <f t="shared" si="7"/>
        <v>0</v>
      </c>
      <c r="Z41" s="440">
        <f t="shared" si="7"/>
        <v>0</v>
      </c>
      <c r="AA41" s="440">
        <f t="shared" si="7"/>
        <v>0</v>
      </c>
      <c r="AB41" s="440">
        <f t="shared" si="7"/>
        <v>0</v>
      </c>
      <c r="AC41" s="440">
        <f t="shared" si="7"/>
        <v>0</v>
      </c>
      <c r="AD41" s="440">
        <f t="shared" si="7"/>
        <v>0</v>
      </c>
      <c r="AE41" s="440">
        <f t="shared" si="7"/>
        <v>0</v>
      </c>
      <c r="AF41" s="440">
        <f t="shared" si="7"/>
        <v>0</v>
      </c>
      <c r="AG41" s="440">
        <f t="shared" si="7"/>
        <v>0</v>
      </c>
      <c r="AH41" s="440">
        <f t="shared" si="7"/>
        <v>0</v>
      </c>
      <c r="AI41" s="440">
        <f t="shared" si="7"/>
        <v>0</v>
      </c>
      <c r="AJ41" s="440">
        <f t="shared" si="7"/>
        <v>0</v>
      </c>
      <c r="AK41" s="440">
        <f t="shared" si="7"/>
        <v>0</v>
      </c>
      <c r="AL41" s="440">
        <f t="shared" si="7"/>
        <v>0</v>
      </c>
      <c r="AM41" s="440">
        <f t="shared" si="7"/>
        <v>0</v>
      </c>
      <c r="AN41" s="440">
        <f t="shared" si="7"/>
        <v>0</v>
      </c>
      <c r="AO41" s="440">
        <f t="shared" si="7"/>
        <v>0</v>
      </c>
      <c r="AP41" s="440">
        <f t="shared" si="7"/>
        <v>0</v>
      </c>
      <c r="AQ41" s="440">
        <f t="shared" si="7"/>
        <v>0</v>
      </c>
      <c r="AR41" s="440">
        <f t="shared" si="7"/>
        <v>0</v>
      </c>
      <c r="AS41" s="437"/>
    </row>
  </sheetData>
  <mergeCells count="24">
    <mergeCell ref="C2:C3"/>
    <mergeCell ref="D2:D3"/>
    <mergeCell ref="E2:L2"/>
    <mergeCell ref="M2:T2"/>
    <mergeCell ref="U2:AB2"/>
    <mergeCell ref="E1:L1"/>
    <mergeCell ref="M1:T1"/>
    <mergeCell ref="U1:AB1"/>
    <mergeCell ref="AC1:AJ1"/>
    <mergeCell ref="AK1:AR1"/>
    <mergeCell ref="AC2:AJ2"/>
    <mergeCell ref="AK2:AR2"/>
    <mergeCell ref="AS3:AS4"/>
    <mergeCell ref="E5:I5"/>
    <mergeCell ref="M5:Q5"/>
    <mergeCell ref="U5:Y5"/>
    <mergeCell ref="AC5:AG5"/>
    <mergeCell ref="AK5:AO5"/>
    <mergeCell ref="AS5:AS6"/>
    <mergeCell ref="E6:I6"/>
    <mergeCell ref="M6:Q6"/>
    <mergeCell ref="U6:Y6"/>
    <mergeCell ref="AC6:AG6"/>
    <mergeCell ref="AK6:AO6"/>
  </mergeCells>
  <dataValidations count="2">
    <dataValidation type="list" allowBlank="1" showInputMessage="1" showErrorMessage="1" sqref="C4:C39">
      <formula1>"Wire, Retail, Unallocable"</formula1>
    </dataValidation>
    <dataValidation type="list" allowBlank="1" showInputMessage="1" showErrorMessage="1" sqref="C40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40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S41"/>
  <sheetViews>
    <sheetView showGridLines="0" zoomScale="80" zoomScaleNormal="80" workbookViewId="0">
      <pane xSplit="2" ySplit="3" topLeftCell="AG4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4.25"/>
  <cols>
    <col min="1" max="1" width="4.42578125" style="344" customWidth="1"/>
    <col min="2" max="2" width="48.140625" style="344" customWidth="1"/>
    <col min="3" max="3" width="14.85546875" style="344" customWidth="1"/>
    <col min="4" max="4" width="35" style="344" bestFit="1" customWidth="1"/>
    <col min="5" max="19" width="13.85546875" style="344" customWidth="1"/>
    <col min="20" max="20" width="12.42578125" style="344" bestFit="1" customWidth="1"/>
    <col min="21" max="44" width="12.85546875" style="344" customWidth="1"/>
    <col min="45" max="45" width="33.140625" style="344" customWidth="1"/>
    <col min="46" max="16384" width="9.140625" style="344"/>
  </cols>
  <sheetData>
    <row r="1" spans="2:45">
      <c r="B1" s="344" t="s">
        <v>928</v>
      </c>
      <c r="E1" s="1326" t="s">
        <v>209</v>
      </c>
      <c r="F1" s="1327"/>
      <c r="G1" s="1327"/>
      <c r="H1" s="1327"/>
      <c r="I1" s="1327"/>
      <c r="J1" s="1327"/>
      <c r="K1" s="1327"/>
      <c r="L1" s="1327"/>
      <c r="M1" s="1326" t="s">
        <v>214</v>
      </c>
      <c r="N1" s="1327"/>
      <c r="O1" s="1327"/>
      <c r="P1" s="1327"/>
      <c r="Q1" s="1327"/>
      <c r="R1" s="1327"/>
      <c r="S1" s="1327"/>
      <c r="T1" s="1327"/>
      <c r="U1" s="1327" t="s">
        <v>406</v>
      </c>
      <c r="V1" s="1327"/>
      <c r="W1" s="1327"/>
      <c r="X1" s="1327"/>
      <c r="Y1" s="1327"/>
      <c r="Z1" s="1327"/>
      <c r="AA1" s="1327"/>
      <c r="AB1" s="1327"/>
      <c r="AC1" s="1327" t="s">
        <v>407</v>
      </c>
      <c r="AD1" s="1327"/>
      <c r="AE1" s="1327"/>
      <c r="AF1" s="1327"/>
      <c r="AG1" s="1327"/>
      <c r="AH1" s="1327"/>
      <c r="AI1" s="1327"/>
      <c r="AJ1" s="1327"/>
      <c r="AK1" s="1327" t="s">
        <v>408</v>
      </c>
      <c r="AL1" s="1327"/>
      <c r="AM1" s="1327"/>
      <c r="AN1" s="1327"/>
      <c r="AO1" s="1327"/>
      <c r="AP1" s="1327"/>
      <c r="AQ1" s="1327"/>
      <c r="AR1" s="1327"/>
    </row>
    <row r="2" spans="2:45" ht="14.25" customHeight="1">
      <c r="C2" s="1311" t="s">
        <v>1033</v>
      </c>
      <c r="D2" s="1311" t="s">
        <v>959</v>
      </c>
      <c r="E2" s="1314" t="s">
        <v>960</v>
      </c>
      <c r="F2" s="1315"/>
      <c r="G2" s="1315"/>
      <c r="H2" s="1315"/>
      <c r="I2" s="1315"/>
      <c r="J2" s="1315"/>
      <c r="K2" s="1315"/>
      <c r="L2" s="1316"/>
      <c r="M2" s="1314" t="s">
        <v>932</v>
      </c>
      <c r="N2" s="1315"/>
      <c r="O2" s="1315"/>
      <c r="P2" s="1315"/>
      <c r="Q2" s="1315"/>
      <c r="R2" s="1315"/>
      <c r="S2" s="1315"/>
      <c r="T2" s="1316"/>
      <c r="U2" s="1314" t="s">
        <v>932</v>
      </c>
      <c r="V2" s="1315"/>
      <c r="W2" s="1315"/>
      <c r="X2" s="1315"/>
      <c r="Y2" s="1315"/>
      <c r="Z2" s="1315"/>
      <c r="AA2" s="1315"/>
      <c r="AB2" s="1316"/>
      <c r="AC2" s="1314" t="s">
        <v>932</v>
      </c>
      <c r="AD2" s="1315"/>
      <c r="AE2" s="1315"/>
      <c r="AF2" s="1315"/>
      <c r="AG2" s="1315"/>
      <c r="AH2" s="1315"/>
      <c r="AI2" s="1315"/>
      <c r="AJ2" s="1316"/>
      <c r="AK2" s="1314" t="s">
        <v>932</v>
      </c>
      <c r="AL2" s="1315"/>
      <c r="AM2" s="1315"/>
      <c r="AN2" s="1315"/>
      <c r="AO2" s="1315"/>
      <c r="AP2" s="1315"/>
      <c r="AQ2" s="1315"/>
      <c r="AR2" s="1316"/>
    </row>
    <row r="3" spans="2:45" ht="28.5">
      <c r="B3" s="346" t="s">
        <v>1040</v>
      </c>
      <c r="C3" s="1311"/>
      <c r="D3" s="1311"/>
      <c r="E3" s="346" t="s">
        <v>901</v>
      </c>
      <c r="F3" s="346" t="s">
        <v>902</v>
      </c>
      <c r="G3" s="346" t="s">
        <v>903</v>
      </c>
      <c r="H3" s="346" t="s">
        <v>904</v>
      </c>
      <c r="I3" s="346" t="s">
        <v>905</v>
      </c>
      <c r="J3" s="346" t="s">
        <v>933</v>
      </c>
      <c r="K3" s="346" t="s">
        <v>1018</v>
      </c>
      <c r="L3" s="346" t="s">
        <v>176</v>
      </c>
      <c r="M3" s="346" t="s">
        <v>901</v>
      </c>
      <c r="N3" s="346" t="s">
        <v>902</v>
      </c>
      <c r="O3" s="346" t="s">
        <v>903</v>
      </c>
      <c r="P3" s="346" t="s">
        <v>904</v>
      </c>
      <c r="Q3" s="346" t="s">
        <v>905</v>
      </c>
      <c r="R3" s="346" t="s">
        <v>933</v>
      </c>
      <c r="S3" s="346" t="s">
        <v>1018</v>
      </c>
      <c r="T3" s="346" t="s">
        <v>176</v>
      </c>
      <c r="U3" s="346" t="s">
        <v>901</v>
      </c>
      <c r="V3" s="346" t="s">
        <v>902</v>
      </c>
      <c r="W3" s="346" t="s">
        <v>903</v>
      </c>
      <c r="X3" s="346" t="s">
        <v>904</v>
      </c>
      <c r="Y3" s="346" t="s">
        <v>905</v>
      </c>
      <c r="Z3" s="346" t="s">
        <v>933</v>
      </c>
      <c r="AA3" s="346" t="s">
        <v>1018</v>
      </c>
      <c r="AB3" s="346" t="s">
        <v>176</v>
      </c>
      <c r="AC3" s="346" t="s">
        <v>901</v>
      </c>
      <c r="AD3" s="346" t="s">
        <v>902</v>
      </c>
      <c r="AE3" s="346" t="s">
        <v>903</v>
      </c>
      <c r="AF3" s="346" t="s">
        <v>904</v>
      </c>
      <c r="AG3" s="346" t="s">
        <v>905</v>
      </c>
      <c r="AH3" s="346" t="s">
        <v>933</v>
      </c>
      <c r="AI3" s="346" t="s">
        <v>1018</v>
      </c>
      <c r="AJ3" s="346" t="s">
        <v>176</v>
      </c>
      <c r="AK3" s="346" t="s">
        <v>901</v>
      </c>
      <c r="AL3" s="346" t="s">
        <v>902</v>
      </c>
      <c r="AM3" s="346" t="s">
        <v>903</v>
      </c>
      <c r="AN3" s="346" t="s">
        <v>904</v>
      </c>
      <c r="AO3" s="346" t="s">
        <v>905</v>
      </c>
      <c r="AP3" s="346" t="s">
        <v>933</v>
      </c>
      <c r="AQ3" s="346" t="s">
        <v>1018</v>
      </c>
      <c r="AR3" s="346" t="s">
        <v>176</v>
      </c>
      <c r="AS3" s="1312" t="s">
        <v>992</v>
      </c>
    </row>
    <row r="4" spans="2:45">
      <c r="B4" s="379" t="s">
        <v>1035</v>
      </c>
      <c r="C4" s="379"/>
      <c r="D4" s="379"/>
      <c r="E4" s="382"/>
      <c r="F4" s="382"/>
      <c r="G4" s="382"/>
      <c r="H4" s="382"/>
      <c r="I4" s="382"/>
      <c r="J4" s="382"/>
      <c r="K4" s="382"/>
      <c r="L4" s="382">
        <f t="shared" ref="L4:L40" si="0">SUM(E4:K4)</f>
        <v>0</v>
      </c>
      <c r="M4" s="382"/>
      <c r="N4" s="382"/>
      <c r="O4" s="382"/>
      <c r="P4" s="382"/>
      <c r="Q4" s="382"/>
      <c r="R4" s="382"/>
      <c r="S4" s="382"/>
      <c r="T4" s="382">
        <f t="shared" ref="T4:T40" si="1">SUM(M4:S4)</f>
        <v>0</v>
      </c>
      <c r="U4" s="382"/>
      <c r="V4" s="382"/>
      <c r="W4" s="382"/>
      <c r="X4" s="382"/>
      <c r="Y4" s="382"/>
      <c r="Z4" s="382"/>
      <c r="AA4" s="382"/>
      <c r="AB4" s="382">
        <f t="shared" ref="AB4:AB40" si="2">SUM(U4:AA4)</f>
        <v>0</v>
      </c>
      <c r="AC4" s="382"/>
      <c r="AD4" s="382"/>
      <c r="AE4" s="382"/>
      <c r="AF4" s="382"/>
      <c r="AG4" s="382"/>
      <c r="AH4" s="382"/>
      <c r="AI4" s="382"/>
      <c r="AJ4" s="382">
        <f t="shared" ref="AJ4" si="3">SUM(AC4:AI4)</f>
        <v>0</v>
      </c>
      <c r="AK4" s="382"/>
      <c r="AL4" s="382"/>
      <c r="AM4" s="382"/>
      <c r="AN4" s="382"/>
      <c r="AO4" s="382"/>
      <c r="AP4" s="382"/>
      <c r="AQ4" s="382"/>
      <c r="AR4" s="382">
        <f t="shared" ref="AR4" si="4">SUM(AK4:AQ4)</f>
        <v>0</v>
      </c>
      <c r="AS4" s="1313"/>
    </row>
    <row r="5" spans="2:45" ht="14.25" customHeight="1">
      <c r="B5" s="379" t="s">
        <v>1041</v>
      </c>
      <c r="C5" s="379" t="s">
        <v>1042</v>
      </c>
      <c r="D5" s="441">
        <v>1</v>
      </c>
      <c r="E5" s="1336"/>
      <c r="F5" s="1337"/>
      <c r="G5" s="1337"/>
      <c r="H5" s="1337"/>
      <c r="I5" s="1338"/>
      <c r="J5" s="382"/>
      <c r="K5" s="382"/>
      <c r="L5" s="382"/>
      <c r="M5" s="1333"/>
      <c r="N5" s="1334"/>
      <c r="O5" s="1334"/>
      <c r="P5" s="1334"/>
      <c r="Q5" s="1335"/>
      <c r="R5" s="411"/>
      <c r="S5" s="411"/>
      <c r="T5" s="411"/>
      <c r="U5" s="1336"/>
      <c r="V5" s="1337"/>
      <c r="W5" s="1337"/>
      <c r="X5" s="1337"/>
      <c r="Y5" s="1338"/>
      <c r="Z5" s="382"/>
      <c r="AA5" s="382"/>
      <c r="AB5" s="382"/>
      <c r="AC5" s="1336"/>
      <c r="AD5" s="1337"/>
      <c r="AE5" s="1337"/>
      <c r="AF5" s="1337"/>
      <c r="AG5" s="1338"/>
      <c r="AH5" s="382"/>
      <c r="AI5" s="382"/>
      <c r="AJ5" s="382"/>
      <c r="AK5" s="1336"/>
      <c r="AL5" s="1337"/>
      <c r="AM5" s="1337"/>
      <c r="AN5" s="1337"/>
      <c r="AO5" s="1338"/>
      <c r="AP5" s="382"/>
      <c r="AQ5" s="382"/>
      <c r="AR5" s="382"/>
      <c r="AS5" s="1339"/>
    </row>
    <row r="6" spans="2:45">
      <c r="B6" s="379" t="s">
        <v>1043</v>
      </c>
      <c r="C6" s="379" t="s">
        <v>1037</v>
      </c>
      <c r="D6" s="437" t="s">
        <v>1038</v>
      </c>
      <c r="E6" s="1333"/>
      <c r="F6" s="1334"/>
      <c r="G6" s="1334"/>
      <c r="H6" s="1334"/>
      <c r="I6" s="1335"/>
      <c r="J6" s="411"/>
      <c r="K6" s="411"/>
      <c r="L6" s="411"/>
      <c r="M6" s="1333"/>
      <c r="N6" s="1334"/>
      <c r="O6" s="1334"/>
      <c r="P6" s="1334"/>
      <c r="Q6" s="1335"/>
      <c r="R6" s="411"/>
      <c r="S6" s="411"/>
      <c r="T6" s="411"/>
      <c r="U6" s="1336"/>
      <c r="V6" s="1337"/>
      <c r="W6" s="1337"/>
      <c r="X6" s="1337"/>
      <c r="Y6" s="1338"/>
      <c r="Z6" s="382"/>
      <c r="AA6" s="382"/>
      <c r="AB6" s="382"/>
      <c r="AC6" s="1336"/>
      <c r="AD6" s="1337"/>
      <c r="AE6" s="1337"/>
      <c r="AF6" s="1337"/>
      <c r="AG6" s="1338"/>
      <c r="AH6" s="382"/>
      <c r="AI6" s="382"/>
      <c r="AJ6" s="382"/>
      <c r="AK6" s="1336"/>
      <c r="AL6" s="1337"/>
      <c r="AM6" s="1337"/>
      <c r="AN6" s="1337"/>
      <c r="AO6" s="1338"/>
      <c r="AP6" s="382"/>
      <c r="AQ6" s="382"/>
      <c r="AR6" s="382"/>
      <c r="AS6" s="1340"/>
    </row>
    <row r="7" spans="2:45">
      <c r="B7" s="379" t="s">
        <v>1044</v>
      </c>
      <c r="C7" s="379" t="s">
        <v>1037</v>
      </c>
      <c r="D7" s="437" t="s">
        <v>1038</v>
      </c>
      <c r="E7" s="1333"/>
      <c r="F7" s="1334"/>
      <c r="G7" s="1334"/>
      <c r="H7" s="1334"/>
      <c r="I7" s="1335"/>
      <c r="J7" s="411"/>
      <c r="K7" s="411"/>
      <c r="L7" s="411"/>
      <c r="M7" s="1333"/>
      <c r="N7" s="1334"/>
      <c r="O7" s="1334"/>
      <c r="P7" s="1334"/>
      <c r="Q7" s="1335"/>
      <c r="R7" s="411"/>
      <c r="S7" s="411"/>
      <c r="T7" s="411"/>
      <c r="U7" s="1336"/>
      <c r="V7" s="1337"/>
      <c r="W7" s="1337"/>
      <c r="X7" s="1337"/>
      <c r="Y7" s="1338"/>
      <c r="Z7" s="382"/>
      <c r="AA7" s="382"/>
      <c r="AB7" s="382"/>
      <c r="AC7" s="1336"/>
      <c r="AD7" s="1337"/>
      <c r="AE7" s="1337"/>
      <c r="AF7" s="1337"/>
      <c r="AG7" s="1338"/>
      <c r="AH7" s="382"/>
      <c r="AI7" s="382"/>
      <c r="AJ7" s="382"/>
      <c r="AK7" s="1336"/>
      <c r="AL7" s="1337"/>
      <c r="AM7" s="1337"/>
      <c r="AN7" s="1337"/>
      <c r="AO7" s="1338"/>
      <c r="AP7" s="382"/>
      <c r="AQ7" s="382"/>
      <c r="AR7" s="382"/>
      <c r="AS7" s="1340"/>
    </row>
    <row r="8" spans="2:45">
      <c r="B8" s="379" t="s">
        <v>1045</v>
      </c>
      <c r="C8" s="379" t="s">
        <v>1037</v>
      </c>
      <c r="D8" s="437" t="s">
        <v>1038</v>
      </c>
      <c r="E8" s="1333"/>
      <c r="F8" s="1334"/>
      <c r="G8" s="1334"/>
      <c r="H8" s="1334"/>
      <c r="I8" s="1335"/>
      <c r="J8" s="411"/>
      <c r="K8" s="411"/>
      <c r="L8" s="411"/>
      <c r="M8" s="1333"/>
      <c r="N8" s="1334"/>
      <c r="O8" s="1334"/>
      <c r="P8" s="1334"/>
      <c r="Q8" s="1335"/>
      <c r="R8" s="411"/>
      <c r="S8" s="411"/>
      <c r="T8" s="411"/>
      <c r="U8" s="1336"/>
      <c r="V8" s="1337"/>
      <c r="W8" s="1337"/>
      <c r="X8" s="1337"/>
      <c r="Y8" s="1338"/>
      <c r="Z8" s="382"/>
      <c r="AA8" s="382"/>
      <c r="AB8" s="382"/>
      <c r="AC8" s="1336"/>
      <c r="AD8" s="1337"/>
      <c r="AE8" s="1337"/>
      <c r="AF8" s="1337"/>
      <c r="AG8" s="1338"/>
      <c r="AH8" s="382"/>
      <c r="AI8" s="382"/>
      <c r="AJ8" s="382"/>
      <c r="AK8" s="1336"/>
      <c r="AL8" s="1337"/>
      <c r="AM8" s="1337"/>
      <c r="AN8" s="1337"/>
      <c r="AO8" s="1338"/>
      <c r="AP8" s="382"/>
      <c r="AQ8" s="382"/>
      <c r="AR8" s="382"/>
      <c r="AS8" s="1340"/>
    </row>
    <row r="9" spans="2:45">
      <c r="B9" s="379" t="s">
        <v>1046</v>
      </c>
      <c r="C9" s="379" t="s">
        <v>1037</v>
      </c>
      <c r="D9" s="437" t="s">
        <v>1038</v>
      </c>
      <c r="E9" s="1333"/>
      <c r="F9" s="1334"/>
      <c r="G9" s="1334"/>
      <c r="H9" s="1334"/>
      <c r="I9" s="1335"/>
      <c r="J9" s="411"/>
      <c r="K9" s="411"/>
      <c r="L9" s="411"/>
      <c r="M9" s="1333"/>
      <c r="N9" s="1334"/>
      <c r="O9" s="1334"/>
      <c r="P9" s="1334"/>
      <c r="Q9" s="1335"/>
      <c r="R9" s="411"/>
      <c r="S9" s="411"/>
      <c r="T9" s="411"/>
      <c r="U9" s="1336"/>
      <c r="V9" s="1337"/>
      <c r="W9" s="1337"/>
      <c r="X9" s="1337"/>
      <c r="Y9" s="1338"/>
      <c r="Z9" s="382"/>
      <c r="AA9" s="382"/>
      <c r="AB9" s="382"/>
      <c r="AC9" s="1336"/>
      <c r="AD9" s="1337"/>
      <c r="AE9" s="1337"/>
      <c r="AF9" s="1337"/>
      <c r="AG9" s="1338"/>
      <c r="AH9" s="382"/>
      <c r="AI9" s="382"/>
      <c r="AJ9" s="382"/>
      <c r="AK9" s="1336"/>
      <c r="AL9" s="1337"/>
      <c r="AM9" s="1337"/>
      <c r="AN9" s="1337"/>
      <c r="AO9" s="1338"/>
      <c r="AP9" s="382"/>
      <c r="AQ9" s="382"/>
      <c r="AR9" s="382"/>
      <c r="AS9" s="1340"/>
    </row>
    <row r="10" spans="2:45">
      <c r="B10" s="379" t="s">
        <v>1047</v>
      </c>
      <c r="C10" s="379" t="s">
        <v>1042</v>
      </c>
      <c r="D10" s="441">
        <v>1</v>
      </c>
      <c r="E10" s="1333"/>
      <c r="F10" s="1334"/>
      <c r="G10" s="1334"/>
      <c r="H10" s="1334"/>
      <c r="I10" s="1335"/>
      <c r="J10" s="411"/>
      <c r="K10" s="411"/>
      <c r="L10" s="411"/>
      <c r="M10" s="1333"/>
      <c r="N10" s="1334"/>
      <c r="O10" s="1334"/>
      <c r="P10" s="1334"/>
      <c r="Q10" s="1335"/>
      <c r="R10" s="411"/>
      <c r="S10" s="411"/>
      <c r="T10" s="411"/>
      <c r="U10" s="1336"/>
      <c r="V10" s="1337"/>
      <c r="W10" s="1337"/>
      <c r="X10" s="1337"/>
      <c r="Y10" s="1338"/>
      <c r="Z10" s="382"/>
      <c r="AA10" s="382"/>
      <c r="AB10" s="382"/>
      <c r="AC10" s="1336"/>
      <c r="AD10" s="1337"/>
      <c r="AE10" s="1337"/>
      <c r="AF10" s="1337"/>
      <c r="AG10" s="1338"/>
      <c r="AH10" s="382"/>
      <c r="AI10" s="382"/>
      <c r="AJ10" s="382"/>
      <c r="AK10" s="1336"/>
      <c r="AL10" s="1337"/>
      <c r="AM10" s="1337"/>
      <c r="AN10" s="1337"/>
      <c r="AO10" s="1338"/>
      <c r="AP10" s="382"/>
      <c r="AQ10" s="382"/>
      <c r="AR10" s="382"/>
      <c r="AS10" s="1340"/>
    </row>
    <row r="11" spans="2:45">
      <c r="B11" s="379" t="s">
        <v>1048</v>
      </c>
      <c r="C11" s="379" t="s">
        <v>1037</v>
      </c>
      <c r="D11" s="437" t="s">
        <v>1038</v>
      </c>
      <c r="E11" s="1333"/>
      <c r="F11" s="1334"/>
      <c r="G11" s="1334"/>
      <c r="H11" s="1334"/>
      <c r="I11" s="1335"/>
      <c r="J11" s="411"/>
      <c r="K11" s="411"/>
      <c r="L11" s="411"/>
      <c r="M11" s="1333"/>
      <c r="N11" s="1334"/>
      <c r="O11" s="1334"/>
      <c r="P11" s="1334"/>
      <c r="Q11" s="1335"/>
      <c r="R11" s="411"/>
      <c r="S11" s="411"/>
      <c r="T11" s="411"/>
      <c r="U11" s="1336"/>
      <c r="V11" s="1337"/>
      <c r="W11" s="1337"/>
      <c r="X11" s="1337"/>
      <c r="Y11" s="1338"/>
      <c r="Z11" s="382"/>
      <c r="AA11" s="382"/>
      <c r="AB11" s="382"/>
      <c r="AC11" s="1336"/>
      <c r="AD11" s="1337"/>
      <c r="AE11" s="1337"/>
      <c r="AF11" s="1337"/>
      <c r="AG11" s="1338"/>
      <c r="AH11" s="382"/>
      <c r="AI11" s="382"/>
      <c r="AJ11" s="382"/>
      <c r="AK11" s="1336"/>
      <c r="AL11" s="1337"/>
      <c r="AM11" s="1337"/>
      <c r="AN11" s="1337"/>
      <c r="AO11" s="1338"/>
      <c r="AP11" s="382"/>
      <c r="AQ11" s="382"/>
      <c r="AR11" s="382"/>
      <c r="AS11" s="1340"/>
    </row>
    <row r="12" spans="2:45">
      <c r="B12" s="379" t="s">
        <v>608</v>
      </c>
      <c r="C12" s="379"/>
      <c r="D12" s="379"/>
      <c r="E12" s="382"/>
      <c r="F12" s="382"/>
      <c r="G12" s="382"/>
      <c r="H12" s="382"/>
      <c r="I12" s="382"/>
      <c r="J12" s="382"/>
      <c r="K12" s="382"/>
      <c r="L12" s="382">
        <f t="shared" si="0"/>
        <v>0</v>
      </c>
      <c r="M12" s="382"/>
      <c r="N12" s="382"/>
      <c r="O12" s="382"/>
      <c r="P12" s="382"/>
      <c r="Q12" s="382"/>
      <c r="R12" s="382"/>
      <c r="S12" s="382"/>
      <c r="T12" s="382">
        <f t="shared" si="1"/>
        <v>0</v>
      </c>
      <c r="U12" s="382"/>
      <c r="V12" s="382"/>
      <c r="W12" s="382"/>
      <c r="X12" s="382"/>
      <c r="Y12" s="382"/>
      <c r="Z12" s="382"/>
      <c r="AA12" s="382"/>
      <c r="AB12" s="382">
        <f t="shared" si="2"/>
        <v>0</v>
      </c>
      <c r="AC12" s="382"/>
      <c r="AD12" s="382"/>
      <c r="AE12" s="382"/>
      <c r="AF12" s="382"/>
      <c r="AG12" s="382"/>
      <c r="AH12" s="382"/>
      <c r="AI12" s="382"/>
      <c r="AJ12" s="382">
        <f t="shared" ref="AJ12:AJ40" si="5">SUM(AC12:AI12)</f>
        <v>0</v>
      </c>
      <c r="AK12" s="382"/>
      <c r="AL12" s="382"/>
      <c r="AM12" s="382"/>
      <c r="AN12" s="382"/>
      <c r="AO12" s="382"/>
      <c r="AP12" s="382"/>
      <c r="AQ12" s="382"/>
      <c r="AR12" s="382">
        <f t="shared" ref="AR12:AR40" si="6">SUM(AK12:AQ12)</f>
        <v>0</v>
      </c>
    </row>
    <row r="13" spans="2:45">
      <c r="B13" s="379" t="s">
        <v>608</v>
      </c>
      <c r="C13" s="379"/>
      <c r="D13" s="379"/>
      <c r="E13" s="382"/>
      <c r="F13" s="382"/>
      <c r="G13" s="382"/>
      <c r="H13" s="382"/>
      <c r="I13" s="382"/>
      <c r="J13" s="382"/>
      <c r="K13" s="382"/>
      <c r="L13" s="382">
        <f t="shared" si="0"/>
        <v>0</v>
      </c>
      <c r="M13" s="382"/>
      <c r="N13" s="382"/>
      <c r="O13" s="382"/>
      <c r="P13" s="382"/>
      <c r="Q13" s="382"/>
      <c r="R13" s="382"/>
      <c r="S13" s="382"/>
      <c r="T13" s="382">
        <f t="shared" si="1"/>
        <v>0</v>
      </c>
      <c r="U13" s="382"/>
      <c r="V13" s="382"/>
      <c r="W13" s="382"/>
      <c r="X13" s="382"/>
      <c r="Y13" s="382"/>
      <c r="Z13" s="382"/>
      <c r="AA13" s="382"/>
      <c r="AB13" s="382">
        <f t="shared" si="2"/>
        <v>0</v>
      </c>
      <c r="AC13" s="382"/>
      <c r="AD13" s="382"/>
      <c r="AE13" s="382"/>
      <c r="AF13" s="382"/>
      <c r="AG13" s="382"/>
      <c r="AH13" s="382"/>
      <c r="AI13" s="382"/>
      <c r="AJ13" s="382">
        <f t="shared" si="5"/>
        <v>0</v>
      </c>
      <c r="AK13" s="382"/>
      <c r="AL13" s="382"/>
      <c r="AM13" s="382"/>
      <c r="AN13" s="382"/>
      <c r="AO13" s="382"/>
      <c r="AP13" s="382"/>
      <c r="AQ13" s="382"/>
      <c r="AR13" s="382">
        <f t="shared" si="6"/>
        <v>0</v>
      </c>
    </row>
    <row r="14" spans="2:45">
      <c r="B14" s="379" t="s">
        <v>608</v>
      </c>
      <c r="C14" s="379"/>
      <c r="D14" s="379"/>
      <c r="E14" s="382"/>
      <c r="F14" s="382"/>
      <c r="G14" s="382"/>
      <c r="H14" s="382"/>
      <c r="I14" s="382"/>
      <c r="J14" s="382"/>
      <c r="K14" s="382"/>
      <c r="L14" s="382">
        <f t="shared" si="0"/>
        <v>0</v>
      </c>
      <c r="M14" s="382"/>
      <c r="N14" s="382"/>
      <c r="O14" s="382"/>
      <c r="P14" s="382"/>
      <c r="Q14" s="382"/>
      <c r="R14" s="382"/>
      <c r="S14" s="382"/>
      <c r="T14" s="382">
        <f t="shared" si="1"/>
        <v>0</v>
      </c>
      <c r="U14" s="382"/>
      <c r="V14" s="382"/>
      <c r="W14" s="382"/>
      <c r="X14" s="382"/>
      <c r="Y14" s="382"/>
      <c r="Z14" s="382"/>
      <c r="AA14" s="382"/>
      <c r="AB14" s="382">
        <f t="shared" si="2"/>
        <v>0</v>
      </c>
      <c r="AC14" s="382"/>
      <c r="AD14" s="382"/>
      <c r="AE14" s="382"/>
      <c r="AF14" s="382"/>
      <c r="AG14" s="382"/>
      <c r="AH14" s="382"/>
      <c r="AI14" s="382"/>
      <c r="AJ14" s="382">
        <f t="shared" si="5"/>
        <v>0</v>
      </c>
      <c r="AK14" s="382"/>
      <c r="AL14" s="382"/>
      <c r="AM14" s="382"/>
      <c r="AN14" s="382"/>
      <c r="AO14" s="382"/>
      <c r="AP14" s="382"/>
      <c r="AQ14" s="382"/>
      <c r="AR14" s="382">
        <f t="shared" si="6"/>
        <v>0</v>
      </c>
    </row>
    <row r="15" spans="2:45">
      <c r="B15" s="379" t="s">
        <v>608</v>
      </c>
      <c r="C15" s="379"/>
      <c r="D15" s="379"/>
      <c r="E15" s="382"/>
      <c r="F15" s="382"/>
      <c r="G15" s="382"/>
      <c r="H15" s="382"/>
      <c r="I15" s="382"/>
      <c r="J15" s="382"/>
      <c r="K15" s="382"/>
      <c r="L15" s="382">
        <f t="shared" si="0"/>
        <v>0</v>
      </c>
      <c r="M15" s="382"/>
      <c r="N15" s="382"/>
      <c r="O15" s="382"/>
      <c r="P15" s="382"/>
      <c r="Q15" s="382"/>
      <c r="R15" s="382"/>
      <c r="S15" s="382"/>
      <c r="T15" s="382">
        <f t="shared" si="1"/>
        <v>0</v>
      </c>
      <c r="U15" s="382"/>
      <c r="V15" s="382"/>
      <c r="W15" s="382"/>
      <c r="X15" s="382"/>
      <c r="Y15" s="382"/>
      <c r="Z15" s="382"/>
      <c r="AA15" s="382"/>
      <c r="AB15" s="382">
        <f t="shared" si="2"/>
        <v>0</v>
      </c>
      <c r="AC15" s="382"/>
      <c r="AD15" s="382"/>
      <c r="AE15" s="382"/>
      <c r="AF15" s="382"/>
      <c r="AG15" s="382"/>
      <c r="AH15" s="382"/>
      <c r="AI15" s="382"/>
      <c r="AJ15" s="382">
        <f t="shared" si="5"/>
        <v>0</v>
      </c>
      <c r="AK15" s="382"/>
      <c r="AL15" s="382"/>
      <c r="AM15" s="382"/>
      <c r="AN15" s="382"/>
      <c r="AO15" s="382"/>
      <c r="AP15" s="382"/>
      <c r="AQ15" s="382"/>
      <c r="AR15" s="382">
        <f t="shared" si="6"/>
        <v>0</v>
      </c>
    </row>
    <row r="16" spans="2:45">
      <c r="B16" s="379" t="s">
        <v>608</v>
      </c>
      <c r="C16" s="379"/>
      <c r="D16" s="379"/>
      <c r="E16" s="382"/>
      <c r="F16" s="382"/>
      <c r="G16" s="382"/>
      <c r="H16" s="382"/>
      <c r="I16" s="382"/>
      <c r="J16" s="382"/>
      <c r="K16" s="382"/>
      <c r="L16" s="382">
        <f t="shared" si="0"/>
        <v>0</v>
      </c>
      <c r="M16" s="382"/>
      <c r="N16" s="382"/>
      <c r="O16" s="382"/>
      <c r="P16" s="382"/>
      <c r="Q16" s="382"/>
      <c r="R16" s="382"/>
      <c r="S16" s="382"/>
      <c r="T16" s="382">
        <f t="shared" si="1"/>
        <v>0</v>
      </c>
      <c r="U16" s="382"/>
      <c r="V16" s="382"/>
      <c r="W16" s="382"/>
      <c r="X16" s="382"/>
      <c r="Y16" s="382"/>
      <c r="Z16" s="382"/>
      <c r="AA16" s="382"/>
      <c r="AB16" s="382">
        <f t="shared" si="2"/>
        <v>0</v>
      </c>
      <c r="AC16" s="382"/>
      <c r="AD16" s="382"/>
      <c r="AE16" s="382"/>
      <c r="AF16" s="382"/>
      <c r="AG16" s="382"/>
      <c r="AH16" s="382"/>
      <c r="AI16" s="382"/>
      <c r="AJ16" s="382">
        <f t="shared" si="5"/>
        <v>0</v>
      </c>
      <c r="AK16" s="382"/>
      <c r="AL16" s="382"/>
      <c r="AM16" s="382"/>
      <c r="AN16" s="382"/>
      <c r="AO16" s="382"/>
      <c r="AP16" s="382"/>
      <c r="AQ16" s="382"/>
      <c r="AR16" s="382">
        <f t="shared" si="6"/>
        <v>0</v>
      </c>
    </row>
    <row r="17" spans="2:44">
      <c r="B17" s="379" t="s">
        <v>608</v>
      </c>
      <c r="C17" s="379"/>
      <c r="D17" s="379"/>
      <c r="E17" s="382"/>
      <c r="F17" s="382"/>
      <c r="G17" s="382"/>
      <c r="H17" s="382"/>
      <c r="I17" s="382"/>
      <c r="J17" s="382"/>
      <c r="K17" s="382"/>
      <c r="L17" s="382">
        <f t="shared" si="0"/>
        <v>0</v>
      </c>
      <c r="M17" s="382"/>
      <c r="N17" s="382"/>
      <c r="O17" s="382"/>
      <c r="P17" s="382"/>
      <c r="Q17" s="382"/>
      <c r="R17" s="382"/>
      <c r="S17" s="382"/>
      <c r="T17" s="382">
        <f t="shared" si="1"/>
        <v>0</v>
      </c>
      <c r="U17" s="382"/>
      <c r="V17" s="382"/>
      <c r="W17" s="382"/>
      <c r="X17" s="382"/>
      <c r="Y17" s="382"/>
      <c r="Z17" s="382"/>
      <c r="AA17" s="382"/>
      <c r="AB17" s="382">
        <f t="shared" si="2"/>
        <v>0</v>
      </c>
      <c r="AC17" s="382"/>
      <c r="AD17" s="382"/>
      <c r="AE17" s="382"/>
      <c r="AF17" s="382"/>
      <c r="AG17" s="382"/>
      <c r="AH17" s="382"/>
      <c r="AI17" s="382"/>
      <c r="AJ17" s="382">
        <f t="shared" si="5"/>
        <v>0</v>
      </c>
      <c r="AK17" s="382"/>
      <c r="AL17" s="382"/>
      <c r="AM17" s="382"/>
      <c r="AN17" s="382"/>
      <c r="AO17" s="382"/>
      <c r="AP17" s="382"/>
      <c r="AQ17" s="382"/>
      <c r="AR17" s="382">
        <f t="shared" si="6"/>
        <v>0</v>
      </c>
    </row>
    <row r="18" spans="2:44">
      <c r="B18" s="379" t="s">
        <v>608</v>
      </c>
      <c r="C18" s="379"/>
      <c r="D18" s="379"/>
      <c r="E18" s="382"/>
      <c r="F18" s="382"/>
      <c r="G18" s="382"/>
      <c r="H18" s="382"/>
      <c r="I18" s="382"/>
      <c r="J18" s="382"/>
      <c r="K18" s="382"/>
      <c r="L18" s="382">
        <f t="shared" si="0"/>
        <v>0</v>
      </c>
      <c r="M18" s="382"/>
      <c r="N18" s="382"/>
      <c r="O18" s="382"/>
      <c r="P18" s="382"/>
      <c r="Q18" s="382"/>
      <c r="R18" s="382"/>
      <c r="S18" s="382"/>
      <c r="T18" s="382">
        <f t="shared" si="1"/>
        <v>0</v>
      </c>
      <c r="U18" s="382"/>
      <c r="V18" s="382"/>
      <c r="W18" s="382"/>
      <c r="X18" s="382"/>
      <c r="Y18" s="382"/>
      <c r="Z18" s="382"/>
      <c r="AA18" s="382"/>
      <c r="AB18" s="382">
        <f t="shared" si="2"/>
        <v>0</v>
      </c>
      <c r="AC18" s="382"/>
      <c r="AD18" s="382"/>
      <c r="AE18" s="382"/>
      <c r="AF18" s="382"/>
      <c r="AG18" s="382"/>
      <c r="AH18" s="382"/>
      <c r="AI18" s="382"/>
      <c r="AJ18" s="382">
        <f t="shared" si="5"/>
        <v>0</v>
      </c>
      <c r="AK18" s="382"/>
      <c r="AL18" s="382"/>
      <c r="AM18" s="382"/>
      <c r="AN18" s="382"/>
      <c r="AO18" s="382"/>
      <c r="AP18" s="382"/>
      <c r="AQ18" s="382"/>
      <c r="AR18" s="382">
        <f t="shared" si="6"/>
        <v>0</v>
      </c>
    </row>
    <row r="19" spans="2:44">
      <c r="B19" s="379" t="s">
        <v>608</v>
      </c>
      <c r="C19" s="379"/>
      <c r="D19" s="379"/>
      <c r="E19" s="382"/>
      <c r="F19" s="382"/>
      <c r="G19" s="382"/>
      <c r="H19" s="382"/>
      <c r="I19" s="382"/>
      <c r="J19" s="382"/>
      <c r="K19" s="382"/>
      <c r="L19" s="382">
        <f t="shared" si="0"/>
        <v>0</v>
      </c>
      <c r="M19" s="382"/>
      <c r="N19" s="382"/>
      <c r="O19" s="382"/>
      <c r="P19" s="382"/>
      <c r="Q19" s="382"/>
      <c r="R19" s="382"/>
      <c r="S19" s="382"/>
      <c r="T19" s="382">
        <f t="shared" si="1"/>
        <v>0</v>
      </c>
      <c r="U19" s="382"/>
      <c r="V19" s="382"/>
      <c r="W19" s="382"/>
      <c r="X19" s="382"/>
      <c r="Y19" s="382"/>
      <c r="Z19" s="382"/>
      <c r="AA19" s="382"/>
      <c r="AB19" s="382">
        <f t="shared" si="2"/>
        <v>0</v>
      </c>
      <c r="AC19" s="382"/>
      <c r="AD19" s="382"/>
      <c r="AE19" s="382"/>
      <c r="AF19" s="382"/>
      <c r="AG19" s="382"/>
      <c r="AH19" s="382"/>
      <c r="AI19" s="382"/>
      <c r="AJ19" s="382">
        <f t="shared" si="5"/>
        <v>0</v>
      </c>
      <c r="AK19" s="382"/>
      <c r="AL19" s="382"/>
      <c r="AM19" s="382"/>
      <c r="AN19" s="382"/>
      <c r="AO19" s="382"/>
      <c r="AP19" s="382"/>
      <c r="AQ19" s="382"/>
      <c r="AR19" s="382">
        <f t="shared" si="6"/>
        <v>0</v>
      </c>
    </row>
    <row r="20" spans="2:44">
      <c r="B20" s="379" t="s">
        <v>608</v>
      </c>
      <c r="C20" s="379"/>
      <c r="D20" s="379"/>
      <c r="E20" s="382"/>
      <c r="F20" s="382"/>
      <c r="G20" s="382"/>
      <c r="H20" s="382"/>
      <c r="I20" s="382"/>
      <c r="J20" s="382"/>
      <c r="K20" s="382"/>
      <c r="L20" s="382">
        <f t="shared" si="0"/>
        <v>0</v>
      </c>
      <c r="M20" s="382"/>
      <c r="N20" s="382"/>
      <c r="O20" s="382"/>
      <c r="P20" s="382"/>
      <c r="Q20" s="382"/>
      <c r="R20" s="382"/>
      <c r="S20" s="382"/>
      <c r="T20" s="382">
        <f t="shared" si="1"/>
        <v>0</v>
      </c>
      <c r="U20" s="382"/>
      <c r="V20" s="382"/>
      <c r="W20" s="382"/>
      <c r="X20" s="382"/>
      <c r="Y20" s="382"/>
      <c r="Z20" s="382"/>
      <c r="AA20" s="382"/>
      <c r="AB20" s="382">
        <f t="shared" si="2"/>
        <v>0</v>
      </c>
      <c r="AC20" s="382"/>
      <c r="AD20" s="382"/>
      <c r="AE20" s="382"/>
      <c r="AF20" s="382"/>
      <c r="AG20" s="382"/>
      <c r="AH20" s="382"/>
      <c r="AI20" s="382"/>
      <c r="AJ20" s="382">
        <f t="shared" si="5"/>
        <v>0</v>
      </c>
      <c r="AK20" s="382"/>
      <c r="AL20" s="382"/>
      <c r="AM20" s="382"/>
      <c r="AN20" s="382"/>
      <c r="AO20" s="382"/>
      <c r="AP20" s="382"/>
      <c r="AQ20" s="382"/>
      <c r="AR20" s="382">
        <f t="shared" si="6"/>
        <v>0</v>
      </c>
    </row>
    <row r="21" spans="2:44">
      <c r="B21" s="379" t="s">
        <v>608</v>
      </c>
      <c r="C21" s="379"/>
      <c r="D21" s="379"/>
      <c r="E21" s="382"/>
      <c r="F21" s="382"/>
      <c r="G21" s="382"/>
      <c r="H21" s="382"/>
      <c r="I21" s="382"/>
      <c r="J21" s="382"/>
      <c r="K21" s="382"/>
      <c r="L21" s="382">
        <f t="shared" si="0"/>
        <v>0</v>
      </c>
      <c r="M21" s="382"/>
      <c r="N21" s="382"/>
      <c r="O21" s="382"/>
      <c r="P21" s="382"/>
      <c r="Q21" s="382"/>
      <c r="R21" s="382"/>
      <c r="S21" s="382"/>
      <c r="T21" s="382">
        <f t="shared" si="1"/>
        <v>0</v>
      </c>
      <c r="U21" s="382"/>
      <c r="V21" s="382"/>
      <c r="W21" s="382"/>
      <c r="X21" s="382"/>
      <c r="Y21" s="382"/>
      <c r="Z21" s="382"/>
      <c r="AA21" s="382"/>
      <c r="AB21" s="382">
        <f t="shared" si="2"/>
        <v>0</v>
      </c>
      <c r="AC21" s="382"/>
      <c r="AD21" s="382"/>
      <c r="AE21" s="382"/>
      <c r="AF21" s="382"/>
      <c r="AG21" s="382"/>
      <c r="AH21" s="382"/>
      <c r="AI21" s="382"/>
      <c r="AJ21" s="382">
        <f t="shared" si="5"/>
        <v>0</v>
      </c>
      <c r="AK21" s="382"/>
      <c r="AL21" s="382"/>
      <c r="AM21" s="382"/>
      <c r="AN21" s="382"/>
      <c r="AO21" s="382"/>
      <c r="AP21" s="382"/>
      <c r="AQ21" s="382"/>
      <c r="AR21" s="382">
        <f t="shared" si="6"/>
        <v>0</v>
      </c>
    </row>
    <row r="22" spans="2:44">
      <c r="B22" s="379" t="s">
        <v>608</v>
      </c>
      <c r="C22" s="379"/>
      <c r="D22" s="379"/>
      <c r="E22" s="382"/>
      <c r="F22" s="382"/>
      <c r="G22" s="382"/>
      <c r="H22" s="382"/>
      <c r="I22" s="382"/>
      <c r="J22" s="382"/>
      <c r="K22" s="382"/>
      <c r="L22" s="382">
        <f t="shared" si="0"/>
        <v>0</v>
      </c>
      <c r="M22" s="382"/>
      <c r="N22" s="382"/>
      <c r="O22" s="382"/>
      <c r="P22" s="382"/>
      <c r="Q22" s="382"/>
      <c r="R22" s="382"/>
      <c r="S22" s="382"/>
      <c r="T22" s="382">
        <f t="shared" si="1"/>
        <v>0</v>
      </c>
      <c r="U22" s="382"/>
      <c r="V22" s="382"/>
      <c r="W22" s="382"/>
      <c r="X22" s="382"/>
      <c r="Y22" s="382"/>
      <c r="Z22" s="382"/>
      <c r="AA22" s="382"/>
      <c r="AB22" s="382">
        <f t="shared" si="2"/>
        <v>0</v>
      </c>
      <c r="AC22" s="382"/>
      <c r="AD22" s="382"/>
      <c r="AE22" s="382"/>
      <c r="AF22" s="382"/>
      <c r="AG22" s="382"/>
      <c r="AH22" s="382"/>
      <c r="AI22" s="382"/>
      <c r="AJ22" s="382">
        <f t="shared" si="5"/>
        <v>0</v>
      </c>
      <c r="AK22" s="382"/>
      <c r="AL22" s="382"/>
      <c r="AM22" s="382"/>
      <c r="AN22" s="382"/>
      <c r="AO22" s="382"/>
      <c r="AP22" s="382"/>
      <c r="AQ22" s="382"/>
      <c r="AR22" s="382">
        <f t="shared" si="6"/>
        <v>0</v>
      </c>
    </row>
    <row r="23" spans="2:44">
      <c r="B23" s="379" t="s">
        <v>608</v>
      </c>
      <c r="C23" s="379"/>
      <c r="D23" s="379"/>
      <c r="E23" s="382"/>
      <c r="F23" s="382"/>
      <c r="G23" s="382"/>
      <c r="H23" s="382"/>
      <c r="I23" s="382"/>
      <c r="J23" s="382"/>
      <c r="K23" s="382"/>
      <c r="L23" s="382">
        <f t="shared" si="0"/>
        <v>0</v>
      </c>
      <c r="M23" s="382"/>
      <c r="N23" s="382"/>
      <c r="O23" s="382"/>
      <c r="P23" s="382"/>
      <c r="Q23" s="382"/>
      <c r="R23" s="382"/>
      <c r="S23" s="382"/>
      <c r="T23" s="382">
        <f t="shared" si="1"/>
        <v>0</v>
      </c>
      <c r="U23" s="382"/>
      <c r="V23" s="382"/>
      <c r="W23" s="382"/>
      <c r="X23" s="382"/>
      <c r="Y23" s="382"/>
      <c r="Z23" s="382"/>
      <c r="AA23" s="382"/>
      <c r="AB23" s="382">
        <f t="shared" si="2"/>
        <v>0</v>
      </c>
      <c r="AC23" s="382"/>
      <c r="AD23" s="382"/>
      <c r="AE23" s="382"/>
      <c r="AF23" s="382"/>
      <c r="AG23" s="382"/>
      <c r="AH23" s="382"/>
      <c r="AI23" s="382"/>
      <c r="AJ23" s="382">
        <f t="shared" si="5"/>
        <v>0</v>
      </c>
      <c r="AK23" s="382"/>
      <c r="AL23" s="382"/>
      <c r="AM23" s="382"/>
      <c r="AN23" s="382"/>
      <c r="AO23" s="382"/>
      <c r="AP23" s="382"/>
      <c r="AQ23" s="382"/>
      <c r="AR23" s="382">
        <f t="shared" si="6"/>
        <v>0</v>
      </c>
    </row>
    <row r="24" spans="2:44">
      <c r="B24" s="379" t="s">
        <v>608</v>
      </c>
      <c r="C24" s="379"/>
      <c r="D24" s="379"/>
      <c r="E24" s="382"/>
      <c r="F24" s="382"/>
      <c r="G24" s="382"/>
      <c r="H24" s="382"/>
      <c r="I24" s="382"/>
      <c r="J24" s="382"/>
      <c r="K24" s="382"/>
      <c r="L24" s="382">
        <f t="shared" si="0"/>
        <v>0</v>
      </c>
      <c r="M24" s="382"/>
      <c r="N24" s="382"/>
      <c r="O24" s="382"/>
      <c r="P24" s="382"/>
      <c r="Q24" s="382"/>
      <c r="R24" s="382"/>
      <c r="S24" s="382"/>
      <c r="T24" s="382">
        <f t="shared" si="1"/>
        <v>0</v>
      </c>
      <c r="U24" s="382"/>
      <c r="V24" s="382"/>
      <c r="W24" s="382"/>
      <c r="X24" s="382"/>
      <c r="Y24" s="382"/>
      <c r="Z24" s="382"/>
      <c r="AA24" s="382"/>
      <c r="AB24" s="382">
        <f t="shared" si="2"/>
        <v>0</v>
      </c>
      <c r="AC24" s="382"/>
      <c r="AD24" s="382"/>
      <c r="AE24" s="382"/>
      <c r="AF24" s="382"/>
      <c r="AG24" s="382"/>
      <c r="AH24" s="382"/>
      <c r="AI24" s="382"/>
      <c r="AJ24" s="382">
        <f t="shared" si="5"/>
        <v>0</v>
      </c>
      <c r="AK24" s="382"/>
      <c r="AL24" s="382"/>
      <c r="AM24" s="382"/>
      <c r="AN24" s="382"/>
      <c r="AO24" s="382"/>
      <c r="AP24" s="382"/>
      <c r="AQ24" s="382"/>
      <c r="AR24" s="382">
        <f t="shared" si="6"/>
        <v>0</v>
      </c>
    </row>
    <row r="25" spans="2:44">
      <c r="B25" s="379" t="s">
        <v>608</v>
      </c>
      <c r="C25" s="379"/>
      <c r="D25" s="379"/>
      <c r="E25" s="382"/>
      <c r="F25" s="382"/>
      <c r="G25" s="382"/>
      <c r="H25" s="382"/>
      <c r="I25" s="382"/>
      <c r="J25" s="382"/>
      <c r="K25" s="382"/>
      <c r="L25" s="382">
        <f t="shared" si="0"/>
        <v>0</v>
      </c>
      <c r="M25" s="382"/>
      <c r="N25" s="382"/>
      <c r="O25" s="382"/>
      <c r="P25" s="382"/>
      <c r="Q25" s="382"/>
      <c r="R25" s="382"/>
      <c r="S25" s="382"/>
      <c r="T25" s="382">
        <f t="shared" si="1"/>
        <v>0</v>
      </c>
      <c r="U25" s="382"/>
      <c r="V25" s="382"/>
      <c r="W25" s="382"/>
      <c r="X25" s="382"/>
      <c r="Y25" s="382"/>
      <c r="Z25" s="382"/>
      <c r="AA25" s="382"/>
      <c r="AB25" s="382">
        <f t="shared" si="2"/>
        <v>0</v>
      </c>
      <c r="AC25" s="382"/>
      <c r="AD25" s="382"/>
      <c r="AE25" s="382"/>
      <c r="AF25" s="382"/>
      <c r="AG25" s="382"/>
      <c r="AH25" s="382"/>
      <c r="AI25" s="382"/>
      <c r="AJ25" s="382">
        <f t="shared" si="5"/>
        <v>0</v>
      </c>
      <c r="AK25" s="382"/>
      <c r="AL25" s="382"/>
      <c r="AM25" s="382"/>
      <c r="AN25" s="382"/>
      <c r="AO25" s="382"/>
      <c r="AP25" s="382"/>
      <c r="AQ25" s="382"/>
      <c r="AR25" s="382">
        <f t="shared" si="6"/>
        <v>0</v>
      </c>
    </row>
    <row r="26" spans="2:44">
      <c r="B26" s="379" t="s">
        <v>608</v>
      </c>
      <c r="C26" s="379"/>
      <c r="D26" s="379"/>
      <c r="E26" s="382"/>
      <c r="F26" s="382"/>
      <c r="G26" s="382"/>
      <c r="H26" s="382"/>
      <c r="I26" s="382"/>
      <c r="J26" s="382"/>
      <c r="K26" s="382"/>
      <c r="L26" s="382">
        <f t="shared" si="0"/>
        <v>0</v>
      </c>
      <c r="M26" s="382"/>
      <c r="N26" s="382"/>
      <c r="O26" s="382"/>
      <c r="P26" s="382"/>
      <c r="Q26" s="382"/>
      <c r="R26" s="382"/>
      <c r="S26" s="382"/>
      <c r="T26" s="382">
        <f t="shared" si="1"/>
        <v>0</v>
      </c>
      <c r="U26" s="382"/>
      <c r="V26" s="382"/>
      <c r="W26" s="382"/>
      <c r="X26" s="382"/>
      <c r="Y26" s="382"/>
      <c r="Z26" s="382"/>
      <c r="AA26" s="382"/>
      <c r="AB26" s="382">
        <f t="shared" si="2"/>
        <v>0</v>
      </c>
      <c r="AC26" s="382"/>
      <c r="AD26" s="382"/>
      <c r="AE26" s="382"/>
      <c r="AF26" s="382"/>
      <c r="AG26" s="382"/>
      <c r="AH26" s="382"/>
      <c r="AI26" s="382"/>
      <c r="AJ26" s="382">
        <f t="shared" si="5"/>
        <v>0</v>
      </c>
      <c r="AK26" s="382"/>
      <c r="AL26" s="382"/>
      <c r="AM26" s="382"/>
      <c r="AN26" s="382"/>
      <c r="AO26" s="382"/>
      <c r="AP26" s="382"/>
      <c r="AQ26" s="382"/>
      <c r="AR26" s="382">
        <f t="shared" si="6"/>
        <v>0</v>
      </c>
    </row>
    <row r="27" spans="2:44">
      <c r="B27" s="379" t="s">
        <v>608</v>
      </c>
      <c r="C27" s="379"/>
      <c r="D27" s="379"/>
      <c r="E27" s="382"/>
      <c r="F27" s="382"/>
      <c r="G27" s="382"/>
      <c r="H27" s="382"/>
      <c r="I27" s="382"/>
      <c r="J27" s="382"/>
      <c r="K27" s="382"/>
      <c r="L27" s="382">
        <f t="shared" si="0"/>
        <v>0</v>
      </c>
      <c r="M27" s="382"/>
      <c r="N27" s="382"/>
      <c r="O27" s="382"/>
      <c r="P27" s="382"/>
      <c r="Q27" s="382"/>
      <c r="R27" s="382"/>
      <c r="S27" s="382"/>
      <c r="T27" s="382">
        <f t="shared" si="1"/>
        <v>0</v>
      </c>
      <c r="U27" s="382"/>
      <c r="V27" s="382"/>
      <c r="W27" s="382"/>
      <c r="X27" s="382"/>
      <c r="Y27" s="382"/>
      <c r="Z27" s="382"/>
      <c r="AA27" s="382"/>
      <c r="AB27" s="382">
        <f t="shared" si="2"/>
        <v>0</v>
      </c>
      <c r="AC27" s="382"/>
      <c r="AD27" s="382"/>
      <c r="AE27" s="382"/>
      <c r="AF27" s="382"/>
      <c r="AG27" s="382"/>
      <c r="AH27" s="382"/>
      <c r="AI27" s="382"/>
      <c r="AJ27" s="382">
        <f t="shared" si="5"/>
        <v>0</v>
      </c>
      <c r="AK27" s="382"/>
      <c r="AL27" s="382"/>
      <c r="AM27" s="382"/>
      <c r="AN27" s="382"/>
      <c r="AO27" s="382"/>
      <c r="AP27" s="382"/>
      <c r="AQ27" s="382"/>
      <c r="AR27" s="382">
        <f t="shared" si="6"/>
        <v>0</v>
      </c>
    </row>
    <row r="28" spans="2:44">
      <c r="B28" s="379" t="s">
        <v>608</v>
      </c>
      <c r="C28" s="379"/>
      <c r="D28" s="379"/>
      <c r="E28" s="382"/>
      <c r="F28" s="382"/>
      <c r="G28" s="382"/>
      <c r="H28" s="382"/>
      <c r="I28" s="382"/>
      <c r="J28" s="382"/>
      <c r="K28" s="382"/>
      <c r="L28" s="382">
        <f t="shared" si="0"/>
        <v>0</v>
      </c>
      <c r="M28" s="382"/>
      <c r="N28" s="382"/>
      <c r="O28" s="382"/>
      <c r="P28" s="382"/>
      <c r="Q28" s="382"/>
      <c r="R28" s="382"/>
      <c r="S28" s="382"/>
      <c r="T28" s="382">
        <f t="shared" si="1"/>
        <v>0</v>
      </c>
      <c r="U28" s="382"/>
      <c r="V28" s="382"/>
      <c r="W28" s="382"/>
      <c r="X28" s="382"/>
      <c r="Y28" s="382"/>
      <c r="Z28" s="382"/>
      <c r="AA28" s="382"/>
      <c r="AB28" s="382">
        <f t="shared" si="2"/>
        <v>0</v>
      </c>
      <c r="AC28" s="382"/>
      <c r="AD28" s="382"/>
      <c r="AE28" s="382"/>
      <c r="AF28" s="382"/>
      <c r="AG28" s="382"/>
      <c r="AH28" s="382"/>
      <c r="AI28" s="382"/>
      <c r="AJ28" s="382">
        <f t="shared" si="5"/>
        <v>0</v>
      </c>
      <c r="AK28" s="382"/>
      <c r="AL28" s="382"/>
      <c r="AM28" s="382"/>
      <c r="AN28" s="382"/>
      <c r="AO28" s="382"/>
      <c r="AP28" s="382"/>
      <c r="AQ28" s="382"/>
      <c r="AR28" s="382">
        <f t="shared" si="6"/>
        <v>0</v>
      </c>
    </row>
    <row r="29" spans="2:44">
      <c r="B29" s="379" t="s">
        <v>608</v>
      </c>
      <c r="C29" s="379"/>
      <c r="D29" s="379"/>
      <c r="E29" s="382"/>
      <c r="F29" s="382"/>
      <c r="G29" s="382"/>
      <c r="H29" s="382"/>
      <c r="I29" s="382"/>
      <c r="J29" s="382"/>
      <c r="K29" s="382"/>
      <c r="L29" s="382">
        <f t="shared" si="0"/>
        <v>0</v>
      </c>
      <c r="M29" s="382"/>
      <c r="N29" s="382"/>
      <c r="O29" s="382"/>
      <c r="P29" s="382"/>
      <c r="Q29" s="382"/>
      <c r="R29" s="382"/>
      <c r="S29" s="382"/>
      <c r="T29" s="382">
        <f t="shared" si="1"/>
        <v>0</v>
      </c>
      <c r="U29" s="382"/>
      <c r="V29" s="382"/>
      <c r="W29" s="382"/>
      <c r="X29" s="382"/>
      <c r="Y29" s="382"/>
      <c r="Z29" s="382"/>
      <c r="AA29" s="382"/>
      <c r="AB29" s="382">
        <f t="shared" si="2"/>
        <v>0</v>
      </c>
      <c r="AC29" s="382"/>
      <c r="AD29" s="382"/>
      <c r="AE29" s="382"/>
      <c r="AF29" s="382"/>
      <c r="AG29" s="382"/>
      <c r="AH29" s="382"/>
      <c r="AI29" s="382"/>
      <c r="AJ29" s="382">
        <f t="shared" si="5"/>
        <v>0</v>
      </c>
      <c r="AK29" s="382"/>
      <c r="AL29" s="382"/>
      <c r="AM29" s="382"/>
      <c r="AN29" s="382"/>
      <c r="AO29" s="382"/>
      <c r="AP29" s="382"/>
      <c r="AQ29" s="382"/>
      <c r="AR29" s="382">
        <f t="shared" si="6"/>
        <v>0</v>
      </c>
    </row>
    <row r="30" spans="2:44">
      <c r="B30" s="379" t="s">
        <v>608</v>
      </c>
      <c r="C30" s="379"/>
      <c r="D30" s="379"/>
      <c r="E30" s="382"/>
      <c r="F30" s="382"/>
      <c r="G30" s="382"/>
      <c r="H30" s="382"/>
      <c r="I30" s="382"/>
      <c r="J30" s="382"/>
      <c r="K30" s="382"/>
      <c r="L30" s="382">
        <f t="shared" si="0"/>
        <v>0</v>
      </c>
      <c r="M30" s="382"/>
      <c r="N30" s="382"/>
      <c r="O30" s="382"/>
      <c r="P30" s="382"/>
      <c r="Q30" s="382"/>
      <c r="R30" s="382"/>
      <c r="S30" s="382"/>
      <c r="T30" s="382">
        <f t="shared" si="1"/>
        <v>0</v>
      </c>
      <c r="U30" s="382"/>
      <c r="V30" s="382"/>
      <c r="W30" s="382"/>
      <c r="X30" s="382"/>
      <c r="Y30" s="382"/>
      <c r="Z30" s="382"/>
      <c r="AA30" s="382"/>
      <c r="AB30" s="382">
        <f t="shared" si="2"/>
        <v>0</v>
      </c>
      <c r="AC30" s="382"/>
      <c r="AD30" s="382"/>
      <c r="AE30" s="382"/>
      <c r="AF30" s="382"/>
      <c r="AG30" s="382"/>
      <c r="AH30" s="382"/>
      <c r="AI30" s="382"/>
      <c r="AJ30" s="382">
        <f t="shared" si="5"/>
        <v>0</v>
      </c>
      <c r="AK30" s="382"/>
      <c r="AL30" s="382"/>
      <c r="AM30" s="382"/>
      <c r="AN30" s="382"/>
      <c r="AO30" s="382"/>
      <c r="AP30" s="382"/>
      <c r="AQ30" s="382"/>
      <c r="AR30" s="382">
        <f t="shared" si="6"/>
        <v>0</v>
      </c>
    </row>
    <row r="31" spans="2:44">
      <c r="B31" s="379" t="s">
        <v>608</v>
      </c>
      <c r="C31" s="379"/>
      <c r="D31" s="379"/>
      <c r="E31" s="382"/>
      <c r="F31" s="382"/>
      <c r="G31" s="382"/>
      <c r="H31" s="382"/>
      <c r="I31" s="382"/>
      <c r="J31" s="382"/>
      <c r="K31" s="382"/>
      <c r="L31" s="382">
        <f t="shared" si="0"/>
        <v>0</v>
      </c>
      <c r="M31" s="382"/>
      <c r="N31" s="382"/>
      <c r="O31" s="382"/>
      <c r="P31" s="382"/>
      <c r="Q31" s="382"/>
      <c r="R31" s="382"/>
      <c r="S31" s="382"/>
      <c r="T31" s="382">
        <f t="shared" si="1"/>
        <v>0</v>
      </c>
      <c r="U31" s="382"/>
      <c r="V31" s="382"/>
      <c r="W31" s="382"/>
      <c r="X31" s="382"/>
      <c r="Y31" s="382"/>
      <c r="Z31" s="382"/>
      <c r="AA31" s="382"/>
      <c r="AB31" s="382">
        <f t="shared" si="2"/>
        <v>0</v>
      </c>
      <c r="AC31" s="382"/>
      <c r="AD31" s="382"/>
      <c r="AE31" s="382"/>
      <c r="AF31" s="382"/>
      <c r="AG31" s="382"/>
      <c r="AH31" s="382"/>
      <c r="AI31" s="382"/>
      <c r="AJ31" s="382">
        <f t="shared" si="5"/>
        <v>0</v>
      </c>
      <c r="AK31" s="382"/>
      <c r="AL31" s="382"/>
      <c r="AM31" s="382"/>
      <c r="AN31" s="382"/>
      <c r="AO31" s="382"/>
      <c r="AP31" s="382"/>
      <c r="AQ31" s="382"/>
      <c r="AR31" s="382">
        <f t="shared" si="6"/>
        <v>0</v>
      </c>
    </row>
    <row r="32" spans="2:44">
      <c r="B32" s="379" t="s">
        <v>608</v>
      </c>
      <c r="C32" s="379"/>
      <c r="D32" s="379"/>
      <c r="E32" s="382"/>
      <c r="F32" s="382"/>
      <c r="G32" s="382"/>
      <c r="H32" s="382"/>
      <c r="I32" s="382"/>
      <c r="J32" s="382"/>
      <c r="K32" s="382"/>
      <c r="L32" s="382">
        <f t="shared" si="0"/>
        <v>0</v>
      </c>
      <c r="M32" s="382"/>
      <c r="N32" s="382"/>
      <c r="O32" s="382"/>
      <c r="P32" s="382"/>
      <c r="Q32" s="382"/>
      <c r="R32" s="382"/>
      <c r="S32" s="382"/>
      <c r="T32" s="382">
        <f t="shared" si="1"/>
        <v>0</v>
      </c>
      <c r="U32" s="382"/>
      <c r="V32" s="382"/>
      <c r="W32" s="382"/>
      <c r="X32" s="382"/>
      <c r="Y32" s="382"/>
      <c r="Z32" s="382"/>
      <c r="AA32" s="382"/>
      <c r="AB32" s="382">
        <f t="shared" si="2"/>
        <v>0</v>
      </c>
      <c r="AC32" s="382"/>
      <c r="AD32" s="382"/>
      <c r="AE32" s="382"/>
      <c r="AF32" s="382"/>
      <c r="AG32" s="382"/>
      <c r="AH32" s="382"/>
      <c r="AI32" s="382"/>
      <c r="AJ32" s="382">
        <f t="shared" si="5"/>
        <v>0</v>
      </c>
      <c r="AK32" s="382"/>
      <c r="AL32" s="382"/>
      <c r="AM32" s="382"/>
      <c r="AN32" s="382"/>
      <c r="AO32" s="382"/>
      <c r="AP32" s="382"/>
      <c r="AQ32" s="382"/>
      <c r="AR32" s="382">
        <f t="shared" si="6"/>
        <v>0</v>
      </c>
    </row>
    <row r="33" spans="2:44">
      <c r="B33" s="379" t="s">
        <v>608</v>
      </c>
      <c r="C33" s="379"/>
      <c r="D33" s="379"/>
      <c r="E33" s="382"/>
      <c r="F33" s="382"/>
      <c r="G33" s="382"/>
      <c r="H33" s="382"/>
      <c r="I33" s="382"/>
      <c r="J33" s="382"/>
      <c r="K33" s="382"/>
      <c r="L33" s="382">
        <f t="shared" si="0"/>
        <v>0</v>
      </c>
      <c r="M33" s="382"/>
      <c r="N33" s="382"/>
      <c r="O33" s="382"/>
      <c r="P33" s="382"/>
      <c r="Q33" s="382"/>
      <c r="R33" s="382"/>
      <c r="S33" s="382"/>
      <c r="T33" s="382">
        <f t="shared" si="1"/>
        <v>0</v>
      </c>
      <c r="U33" s="382"/>
      <c r="V33" s="382"/>
      <c r="W33" s="382"/>
      <c r="X33" s="382"/>
      <c r="Y33" s="382"/>
      <c r="Z33" s="382"/>
      <c r="AA33" s="382"/>
      <c r="AB33" s="382">
        <f t="shared" si="2"/>
        <v>0</v>
      </c>
      <c r="AC33" s="382"/>
      <c r="AD33" s="382"/>
      <c r="AE33" s="382"/>
      <c r="AF33" s="382"/>
      <c r="AG33" s="382"/>
      <c r="AH33" s="382"/>
      <c r="AI33" s="382"/>
      <c r="AJ33" s="382">
        <f t="shared" si="5"/>
        <v>0</v>
      </c>
      <c r="AK33" s="382"/>
      <c r="AL33" s="382"/>
      <c r="AM33" s="382"/>
      <c r="AN33" s="382"/>
      <c r="AO33" s="382"/>
      <c r="AP33" s="382"/>
      <c r="AQ33" s="382"/>
      <c r="AR33" s="382">
        <f t="shared" si="6"/>
        <v>0</v>
      </c>
    </row>
    <row r="34" spans="2:44">
      <c r="B34" s="379" t="s">
        <v>608</v>
      </c>
      <c r="C34" s="379"/>
      <c r="D34" s="379"/>
      <c r="E34" s="382"/>
      <c r="F34" s="382"/>
      <c r="G34" s="382"/>
      <c r="H34" s="382"/>
      <c r="I34" s="382"/>
      <c r="J34" s="382"/>
      <c r="K34" s="382"/>
      <c r="L34" s="382">
        <f t="shared" si="0"/>
        <v>0</v>
      </c>
      <c r="M34" s="382"/>
      <c r="N34" s="382"/>
      <c r="O34" s="382"/>
      <c r="P34" s="382"/>
      <c r="Q34" s="382"/>
      <c r="R34" s="382"/>
      <c r="S34" s="382"/>
      <c r="T34" s="382">
        <f t="shared" si="1"/>
        <v>0</v>
      </c>
      <c r="U34" s="382"/>
      <c r="V34" s="382"/>
      <c r="W34" s="382"/>
      <c r="X34" s="382"/>
      <c r="Y34" s="382"/>
      <c r="Z34" s="382"/>
      <c r="AA34" s="382"/>
      <c r="AB34" s="382">
        <f t="shared" si="2"/>
        <v>0</v>
      </c>
      <c r="AC34" s="382"/>
      <c r="AD34" s="382"/>
      <c r="AE34" s="382"/>
      <c r="AF34" s="382"/>
      <c r="AG34" s="382"/>
      <c r="AH34" s="382"/>
      <c r="AI34" s="382"/>
      <c r="AJ34" s="382">
        <f t="shared" si="5"/>
        <v>0</v>
      </c>
      <c r="AK34" s="382"/>
      <c r="AL34" s="382"/>
      <c r="AM34" s="382"/>
      <c r="AN34" s="382"/>
      <c r="AO34" s="382"/>
      <c r="AP34" s="382"/>
      <c r="AQ34" s="382"/>
      <c r="AR34" s="382">
        <f t="shared" si="6"/>
        <v>0</v>
      </c>
    </row>
    <row r="35" spans="2:44">
      <c r="B35" s="379" t="s">
        <v>608</v>
      </c>
      <c r="C35" s="379"/>
      <c r="D35" s="379"/>
      <c r="E35" s="382"/>
      <c r="F35" s="382"/>
      <c r="G35" s="382"/>
      <c r="H35" s="382"/>
      <c r="I35" s="382"/>
      <c r="J35" s="382"/>
      <c r="K35" s="382"/>
      <c r="L35" s="382">
        <f t="shared" si="0"/>
        <v>0</v>
      </c>
      <c r="M35" s="382"/>
      <c r="N35" s="382"/>
      <c r="O35" s="382"/>
      <c r="P35" s="382"/>
      <c r="Q35" s="382"/>
      <c r="R35" s="382"/>
      <c r="S35" s="382"/>
      <c r="T35" s="382">
        <f t="shared" si="1"/>
        <v>0</v>
      </c>
      <c r="U35" s="382"/>
      <c r="V35" s="382"/>
      <c r="W35" s="382"/>
      <c r="X35" s="382"/>
      <c r="Y35" s="382"/>
      <c r="Z35" s="382"/>
      <c r="AA35" s="382"/>
      <c r="AB35" s="382">
        <f t="shared" si="2"/>
        <v>0</v>
      </c>
      <c r="AC35" s="382"/>
      <c r="AD35" s="382"/>
      <c r="AE35" s="382"/>
      <c r="AF35" s="382"/>
      <c r="AG35" s="382"/>
      <c r="AH35" s="382"/>
      <c r="AI35" s="382"/>
      <c r="AJ35" s="382">
        <f t="shared" si="5"/>
        <v>0</v>
      </c>
      <c r="AK35" s="382"/>
      <c r="AL35" s="382"/>
      <c r="AM35" s="382"/>
      <c r="AN35" s="382"/>
      <c r="AO35" s="382"/>
      <c r="AP35" s="382"/>
      <c r="AQ35" s="382"/>
      <c r="AR35" s="382">
        <f t="shared" si="6"/>
        <v>0</v>
      </c>
    </row>
    <row r="36" spans="2:44">
      <c r="B36" s="379" t="s">
        <v>608</v>
      </c>
      <c r="C36" s="379"/>
      <c r="D36" s="379"/>
      <c r="E36" s="382"/>
      <c r="F36" s="382"/>
      <c r="G36" s="382"/>
      <c r="H36" s="382"/>
      <c r="I36" s="382"/>
      <c r="J36" s="382"/>
      <c r="K36" s="382"/>
      <c r="L36" s="382">
        <f t="shared" si="0"/>
        <v>0</v>
      </c>
      <c r="M36" s="382"/>
      <c r="N36" s="382"/>
      <c r="O36" s="382"/>
      <c r="P36" s="382"/>
      <c r="Q36" s="382"/>
      <c r="R36" s="382"/>
      <c r="S36" s="382"/>
      <c r="T36" s="382">
        <f t="shared" si="1"/>
        <v>0</v>
      </c>
      <c r="U36" s="382"/>
      <c r="V36" s="382"/>
      <c r="W36" s="382"/>
      <c r="X36" s="382"/>
      <c r="Y36" s="382"/>
      <c r="Z36" s="382"/>
      <c r="AA36" s="382"/>
      <c r="AB36" s="382">
        <f t="shared" si="2"/>
        <v>0</v>
      </c>
      <c r="AC36" s="382"/>
      <c r="AD36" s="382"/>
      <c r="AE36" s="382"/>
      <c r="AF36" s="382"/>
      <c r="AG36" s="382"/>
      <c r="AH36" s="382"/>
      <c r="AI36" s="382"/>
      <c r="AJ36" s="382">
        <f t="shared" si="5"/>
        <v>0</v>
      </c>
      <c r="AK36" s="382"/>
      <c r="AL36" s="382"/>
      <c r="AM36" s="382"/>
      <c r="AN36" s="382"/>
      <c r="AO36" s="382"/>
      <c r="AP36" s="382"/>
      <c r="AQ36" s="382"/>
      <c r="AR36" s="382">
        <f t="shared" si="6"/>
        <v>0</v>
      </c>
    </row>
    <row r="37" spans="2:44">
      <c r="B37" s="379" t="s">
        <v>608</v>
      </c>
      <c r="C37" s="379"/>
      <c r="D37" s="379"/>
      <c r="E37" s="382"/>
      <c r="F37" s="382"/>
      <c r="G37" s="382"/>
      <c r="H37" s="382"/>
      <c r="I37" s="382"/>
      <c r="J37" s="382"/>
      <c r="K37" s="382"/>
      <c r="L37" s="382">
        <f t="shared" si="0"/>
        <v>0</v>
      </c>
      <c r="M37" s="382"/>
      <c r="N37" s="382"/>
      <c r="O37" s="382"/>
      <c r="P37" s="382"/>
      <c r="Q37" s="382"/>
      <c r="R37" s="382"/>
      <c r="S37" s="382"/>
      <c r="T37" s="382">
        <f t="shared" si="1"/>
        <v>0</v>
      </c>
      <c r="U37" s="382"/>
      <c r="V37" s="382"/>
      <c r="W37" s="382"/>
      <c r="X37" s="382"/>
      <c r="Y37" s="382"/>
      <c r="Z37" s="382"/>
      <c r="AA37" s="382"/>
      <c r="AB37" s="382">
        <f t="shared" si="2"/>
        <v>0</v>
      </c>
      <c r="AC37" s="382"/>
      <c r="AD37" s="382"/>
      <c r="AE37" s="382"/>
      <c r="AF37" s="382"/>
      <c r="AG37" s="382"/>
      <c r="AH37" s="382"/>
      <c r="AI37" s="382"/>
      <c r="AJ37" s="382">
        <f t="shared" si="5"/>
        <v>0</v>
      </c>
      <c r="AK37" s="382"/>
      <c r="AL37" s="382"/>
      <c r="AM37" s="382"/>
      <c r="AN37" s="382"/>
      <c r="AO37" s="382"/>
      <c r="AP37" s="382"/>
      <c r="AQ37" s="382"/>
      <c r="AR37" s="382">
        <f t="shared" si="6"/>
        <v>0</v>
      </c>
    </row>
    <row r="38" spans="2:44">
      <c r="B38" s="379" t="s">
        <v>608</v>
      </c>
      <c r="C38" s="379"/>
      <c r="D38" s="379"/>
      <c r="E38" s="382"/>
      <c r="F38" s="382"/>
      <c r="G38" s="382"/>
      <c r="H38" s="382"/>
      <c r="I38" s="382"/>
      <c r="J38" s="382"/>
      <c r="K38" s="382"/>
      <c r="L38" s="382">
        <f t="shared" si="0"/>
        <v>0</v>
      </c>
      <c r="M38" s="382"/>
      <c r="N38" s="382"/>
      <c r="O38" s="382"/>
      <c r="P38" s="382"/>
      <c r="Q38" s="382"/>
      <c r="R38" s="382"/>
      <c r="S38" s="382"/>
      <c r="T38" s="382">
        <f t="shared" si="1"/>
        <v>0</v>
      </c>
      <c r="U38" s="382"/>
      <c r="V38" s="382"/>
      <c r="W38" s="382"/>
      <c r="X38" s="382"/>
      <c r="Y38" s="382"/>
      <c r="Z38" s="382"/>
      <c r="AA38" s="382"/>
      <c r="AB38" s="382">
        <f t="shared" si="2"/>
        <v>0</v>
      </c>
      <c r="AC38" s="382"/>
      <c r="AD38" s="382"/>
      <c r="AE38" s="382"/>
      <c r="AF38" s="382"/>
      <c r="AG38" s="382"/>
      <c r="AH38" s="382"/>
      <c r="AI38" s="382"/>
      <c r="AJ38" s="382">
        <f t="shared" si="5"/>
        <v>0</v>
      </c>
      <c r="AK38" s="382"/>
      <c r="AL38" s="382"/>
      <c r="AM38" s="382"/>
      <c r="AN38" s="382"/>
      <c r="AO38" s="382"/>
      <c r="AP38" s="382"/>
      <c r="AQ38" s="382"/>
      <c r="AR38" s="382">
        <f t="shared" si="6"/>
        <v>0</v>
      </c>
    </row>
    <row r="39" spans="2:44">
      <c r="B39" s="379" t="s">
        <v>608</v>
      </c>
      <c r="C39" s="379"/>
      <c r="D39" s="379"/>
      <c r="E39" s="382"/>
      <c r="F39" s="382"/>
      <c r="G39" s="382"/>
      <c r="H39" s="382"/>
      <c r="I39" s="382"/>
      <c r="J39" s="382"/>
      <c r="K39" s="382"/>
      <c r="L39" s="382">
        <f t="shared" si="0"/>
        <v>0</v>
      </c>
      <c r="M39" s="382"/>
      <c r="N39" s="382"/>
      <c r="O39" s="382"/>
      <c r="P39" s="382"/>
      <c r="Q39" s="382"/>
      <c r="R39" s="382"/>
      <c r="S39" s="382"/>
      <c r="T39" s="382">
        <f t="shared" si="1"/>
        <v>0</v>
      </c>
      <c r="U39" s="382"/>
      <c r="V39" s="382"/>
      <c r="W39" s="382"/>
      <c r="X39" s="382"/>
      <c r="Y39" s="382"/>
      <c r="Z39" s="382"/>
      <c r="AA39" s="382"/>
      <c r="AB39" s="382">
        <f t="shared" si="2"/>
        <v>0</v>
      </c>
      <c r="AC39" s="382"/>
      <c r="AD39" s="382"/>
      <c r="AE39" s="382"/>
      <c r="AF39" s="382"/>
      <c r="AG39" s="382"/>
      <c r="AH39" s="382"/>
      <c r="AI39" s="382"/>
      <c r="AJ39" s="382">
        <f t="shared" si="5"/>
        <v>0</v>
      </c>
      <c r="AK39" s="382"/>
      <c r="AL39" s="382"/>
      <c r="AM39" s="382"/>
      <c r="AN39" s="382"/>
      <c r="AO39" s="382"/>
      <c r="AP39" s="382"/>
      <c r="AQ39" s="382"/>
      <c r="AR39" s="382">
        <f t="shared" si="6"/>
        <v>0</v>
      </c>
    </row>
    <row r="40" spans="2:44">
      <c r="B40" s="379"/>
      <c r="C40" s="379"/>
      <c r="D40" s="379"/>
      <c r="E40" s="382"/>
      <c r="F40" s="382"/>
      <c r="G40" s="382"/>
      <c r="H40" s="382"/>
      <c r="I40" s="382"/>
      <c r="J40" s="382"/>
      <c r="K40" s="382"/>
      <c r="L40" s="382">
        <f t="shared" si="0"/>
        <v>0</v>
      </c>
      <c r="M40" s="382"/>
      <c r="N40" s="382"/>
      <c r="O40" s="382"/>
      <c r="P40" s="382"/>
      <c r="Q40" s="382"/>
      <c r="R40" s="382"/>
      <c r="S40" s="382"/>
      <c r="T40" s="382">
        <f t="shared" si="1"/>
        <v>0</v>
      </c>
      <c r="U40" s="382"/>
      <c r="V40" s="382"/>
      <c r="W40" s="382"/>
      <c r="X40" s="382"/>
      <c r="Y40" s="382"/>
      <c r="Z40" s="382"/>
      <c r="AA40" s="382"/>
      <c r="AB40" s="382">
        <f t="shared" si="2"/>
        <v>0</v>
      </c>
      <c r="AC40" s="382"/>
      <c r="AD40" s="382"/>
      <c r="AE40" s="382"/>
      <c r="AF40" s="382"/>
      <c r="AG40" s="382"/>
      <c r="AH40" s="382"/>
      <c r="AI40" s="382"/>
      <c r="AJ40" s="382">
        <f t="shared" si="5"/>
        <v>0</v>
      </c>
      <c r="AK40" s="382"/>
      <c r="AL40" s="382"/>
      <c r="AM40" s="382"/>
      <c r="AN40" s="382"/>
      <c r="AO40" s="382"/>
      <c r="AP40" s="382"/>
      <c r="AQ40" s="382"/>
      <c r="AR40" s="382">
        <f t="shared" si="6"/>
        <v>0</v>
      </c>
    </row>
    <row r="41" spans="2:44">
      <c r="B41" s="392" t="s">
        <v>176</v>
      </c>
      <c r="C41" s="392"/>
      <c r="D41" s="392"/>
      <c r="E41" s="442">
        <f>SUM(E4:E39)</f>
        <v>0</v>
      </c>
      <c r="F41" s="442">
        <f t="shared" ref="F41:AR41" si="7">SUM(F4:F39)</f>
        <v>0</v>
      </c>
      <c r="G41" s="442">
        <f t="shared" si="7"/>
        <v>0</v>
      </c>
      <c r="H41" s="442">
        <f t="shared" si="7"/>
        <v>0</v>
      </c>
      <c r="I41" s="442">
        <f t="shared" si="7"/>
        <v>0</v>
      </c>
      <c r="J41" s="442">
        <f t="shared" si="7"/>
        <v>0</v>
      </c>
      <c r="K41" s="442">
        <f t="shared" si="7"/>
        <v>0</v>
      </c>
      <c r="L41" s="442">
        <f t="shared" si="7"/>
        <v>0</v>
      </c>
      <c r="M41" s="442">
        <f t="shared" si="7"/>
        <v>0</v>
      </c>
      <c r="N41" s="442">
        <f t="shared" si="7"/>
        <v>0</v>
      </c>
      <c r="O41" s="442">
        <f t="shared" si="7"/>
        <v>0</v>
      </c>
      <c r="P41" s="442">
        <f t="shared" si="7"/>
        <v>0</v>
      </c>
      <c r="Q41" s="442">
        <f t="shared" si="7"/>
        <v>0</v>
      </c>
      <c r="R41" s="442">
        <f t="shared" si="7"/>
        <v>0</v>
      </c>
      <c r="S41" s="442">
        <f t="shared" si="7"/>
        <v>0</v>
      </c>
      <c r="T41" s="442">
        <f t="shared" si="7"/>
        <v>0</v>
      </c>
      <c r="U41" s="442">
        <f t="shared" si="7"/>
        <v>0</v>
      </c>
      <c r="V41" s="442">
        <f t="shared" si="7"/>
        <v>0</v>
      </c>
      <c r="W41" s="442">
        <f t="shared" si="7"/>
        <v>0</v>
      </c>
      <c r="X41" s="442">
        <f t="shared" si="7"/>
        <v>0</v>
      </c>
      <c r="Y41" s="442">
        <f t="shared" si="7"/>
        <v>0</v>
      </c>
      <c r="Z41" s="442">
        <f t="shared" si="7"/>
        <v>0</v>
      </c>
      <c r="AA41" s="442">
        <f t="shared" si="7"/>
        <v>0</v>
      </c>
      <c r="AB41" s="442">
        <f t="shared" si="7"/>
        <v>0</v>
      </c>
      <c r="AC41" s="442">
        <f t="shared" si="7"/>
        <v>0</v>
      </c>
      <c r="AD41" s="442">
        <f t="shared" si="7"/>
        <v>0</v>
      </c>
      <c r="AE41" s="442">
        <f t="shared" si="7"/>
        <v>0</v>
      </c>
      <c r="AF41" s="442">
        <f t="shared" si="7"/>
        <v>0</v>
      </c>
      <c r="AG41" s="442">
        <f t="shared" si="7"/>
        <v>0</v>
      </c>
      <c r="AH41" s="442">
        <f t="shared" si="7"/>
        <v>0</v>
      </c>
      <c r="AI41" s="442">
        <f t="shared" si="7"/>
        <v>0</v>
      </c>
      <c r="AJ41" s="442">
        <f t="shared" si="7"/>
        <v>0</v>
      </c>
      <c r="AK41" s="442">
        <f t="shared" si="7"/>
        <v>0</v>
      </c>
      <c r="AL41" s="442">
        <f t="shared" si="7"/>
        <v>0</v>
      </c>
      <c r="AM41" s="442">
        <f t="shared" si="7"/>
        <v>0</v>
      </c>
      <c r="AN41" s="442">
        <f t="shared" si="7"/>
        <v>0</v>
      </c>
      <c r="AO41" s="442">
        <f t="shared" si="7"/>
        <v>0</v>
      </c>
      <c r="AP41" s="442">
        <f t="shared" si="7"/>
        <v>0</v>
      </c>
      <c r="AQ41" s="442">
        <f t="shared" si="7"/>
        <v>0</v>
      </c>
      <c r="AR41" s="442">
        <f t="shared" si="7"/>
        <v>0</v>
      </c>
    </row>
  </sheetData>
  <mergeCells count="49">
    <mergeCell ref="C2:C3"/>
    <mergeCell ref="D2:D3"/>
    <mergeCell ref="E2:L2"/>
    <mergeCell ref="M2:T2"/>
    <mergeCell ref="U2:AB2"/>
    <mergeCell ref="E1:L1"/>
    <mergeCell ref="M1:T1"/>
    <mergeCell ref="U1:AB1"/>
    <mergeCell ref="AC1:AJ1"/>
    <mergeCell ref="AK1:AR1"/>
    <mergeCell ref="AC2:AJ2"/>
    <mergeCell ref="AK2:AR2"/>
    <mergeCell ref="AS3:AS4"/>
    <mergeCell ref="E5:I5"/>
    <mergeCell ref="M5:Q5"/>
    <mergeCell ref="U5:Y5"/>
    <mergeCell ref="AC5:AG5"/>
    <mergeCell ref="AK5:AO5"/>
    <mergeCell ref="AS5:AS11"/>
    <mergeCell ref="E6:I6"/>
    <mergeCell ref="M6:Q6"/>
    <mergeCell ref="U6:Y6"/>
    <mergeCell ref="AC6:AG6"/>
    <mergeCell ref="AK6:AO6"/>
    <mergeCell ref="E7:I7"/>
    <mergeCell ref="M7:Q7"/>
    <mergeCell ref="U7:Y7"/>
    <mergeCell ref="AC7:AG7"/>
    <mergeCell ref="AK7:AO7"/>
    <mergeCell ref="E9:I9"/>
    <mergeCell ref="M9:Q9"/>
    <mergeCell ref="U9:Y9"/>
    <mergeCell ref="AC9:AG9"/>
    <mergeCell ref="AK9:AO9"/>
    <mergeCell ref="E8:I8"/>
    <mergeCell ref="M8:Q8"/>
    <mergeCell ref="U8:Y8"/>
    <mergeCell ref="AC8:AG8"/>
    <mergeCell ref="AK8:AO8"/>
    <mergeCell ref="E11:I11"/>
    <mergeCell ref="M11:Q11"/>
    <mergeCell ref="U11:Y11"/>
    <mergeCell ref="AC11:AG11"/>
    <mergeCell ref="AK11:AO11"/>
    <mergeCell ref="E10:I10"/>
    <mergeCell ref="M10:Q10"/>
    <mergeCell ref="U10:Y10"/>
    <mergeCell ref="AC10:AG10"/>
    <mergeCell ref="AK10:AO10"/>
  </mergeCells>
  <dataValidations count="2">
    <dataValidation type="list" allowBlank="1" showInputMessage="1" showErrorMessage="1" sqref="C40">
      <formula1>"Wire, Retail"</formula1>
    </dataValidation>
    <dataValidation type="list" allowBlank="1" showInputMessage="1" showErrorMessage="1" sqref="C4:C39">
      <formula1>"Wire, Retail, Unallocable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40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S41"/>
  <sheetViews>
    <sheetView showGridLines="0" zoomScale="80" zoomScaleNormal="80" workbookViewId="0">
      <pane xSplit="2" ySplit="3" topLeftCell="AC4" activePane="bottomRight" state="frozen"/>
      <selection activeCell="D2" sqref="D2:AB3"/>
      <selection pane="topRight" activeCell="D2" sqref="D2:AB3"/>
      <selection pane="bottomLeft" activeCell="D2" sqref="D2:AB3"/>
      <selection pane="bottomRight" activeCell="D2" sqref="D2:AB3"/>
    </sheetView>
  </sheetViews>
  <sheetFormatPr defaultColWidth="9.140625" defaultRowHeight="14.25"/>
  <cols>
    <col min="1" max="1" width="4.42578125" style="344" customWidth="1"/>
    <col min="2" max="2" width="48.140625" style="344" customWidth="1"/>
    <col min="3" max="3" width="13.85546875" style="344" customWidth="1"/>
    <col min="4" max="4" width="35" style="344" bestFit="1" customWidth="1"/>
    <col min="5" max="19" width="13.85546875" style="344" customWidth="1"/>
    <col min="20" max="20" width="12.42578125" style="344" bestFit="1" customWidth="1"/>
    <col min="21" max="44" width="12.85546875" style="344" customWidth="1"/>
    <col min="45" max="45" width="31.140625" style="344" customWidth="1"/>
    <col min="46" max="16384" width="9.140625" style="344"/>
  </cols>
  <sheetData>
    <row r="1" spans="2:45">
      <c r="B1" s="344" t="s">
        <v>928</v>
      </c>
      <c r="E1" s="1326" t="s">
        <v>209</v>
      </c>
      <c r="F1" s="1327"/>
      <c r="G1" s="1327"/>
      <c r="H1" s="1327"/>
      <c r="I1" s="1327"/>
      <c r="J1" s="1327"/>
      <c r="K1" s="1327"/>
      <c r="L1" s="1327"/>
      <c r="M1" s="1326" t="s">
        <v>214</v>
      </c>
      <c r="N1" s="1327"/>
      <c r="O1" s="1327"/>
      <c r="P1" s="1327"/>
      <c r="Q1" s="1327"/>
      <c r="R1" s="1327"/>
      <c r="S1" s="1327"/>
      <c r="T1" s="1327"/>
      <c r="U1" s="1327" t="s">
        <v>406</v>
      </c>
      <c r="V1" s="1327"/>
      <c r="W1" s="1327"/>
      <c r="X1" s="1327"/>
      <c r="Y1" s="1327"/>
      <c r="Z1" s="1327"/>
      <c r="AA1" s="1327"/>
      <c r="AB1" s="1327"/>
      <c r="AC1" s="1327" t="s">
        <v>407</v>
      </c>
      <c r="AD1" s="1327"/>
      <c r="AE1" s="1327"/>
      <c r="AF1" s="1327"/>
      <c r="AG1" s="1327"/>
      <c r="AH1" s="1327"/>
      <c r="AI1" s="1327"/>
      <c r="AJ1" s="1327"/>
      <c r="AK1" s="1327" t="s">
        <v>408</v>
      </c>
      <c r="AL1" s="1327"/>
      <c r="AM1" s="1327"/>
      <c r="AN1" s="1327"/>
      <c r="AO1" s="1327"/>
      <c r="AP1" s="1327"/>
      <c r="AQ1" s="1327"/>
      <c r="AR1" s="1327"/>
    </row>
    <row r="2" spans="2:45" ht="14.25" customHeight="1">
      <c r="C2" s="1311" t="s">
        <v>1033</v>
      </c>
      <c r="D2" s="1311" t="s">
        <v>959</v>
      </c>
      <c r="E2" s="1314" t="s">
        <v>932</v>
      </c>
      <c r="F2" s="1315"/>
      <c r="G2" s="1315"/>
      <c r="H2" s="1315"/>
      <c r="I2" s="1315"/>
      <c r="J2" s="1315"/>
      <c r="K2" s="1315"/>
      <c r="L2" s="1316"/>
      <c r="M2" s="1314" t="s">
        <v>932</v>
      </c>
      <c r="N2" s="1315"/>
      <c r="O2" s="1315"/>
      <c r="P2" s="1315"/>
      <c r="Q2" s="1315"/>
      <c r="R2" s="1315"/>
      <c r="S2" s="1315"/>
      <c r="T2" s="1316"/>
      <c r="U2" s="1314" t="s">
        <v>960</v>
      </c>
      <c r="V2" s="1315"/>
      <c r="W2" s="1315"/>
      <c r="X2" s="1315"/>
      <c r="Y2" s="1315"/>
      <c r="Z2" s="1315"/>
      <c r="AA2" s="1315"/>
      <c r="AB2" s="1316"/>
      <c r="AC2" s="1314" t="s">
        <v>960</v>
      </c>
      <c r="AD2" s="1315"/>
      <c r="AE2" s="1315"/>
      <c r="AF2" s="1315"/>
      <c r="AG2" s="1315"/>
      <c r="AH2" s="1315"/>
      <c r="AI2" s="1315"/>
      <c r="AJ2" s="1316"/>
      <c r="AK2" s="1314" t="s">
        <v>960</v>
      </c>
      <c r="AL2" s="1315"/>
      <c r="AM2" s="1315"/>
      <c r="AN2" s="1315"/>
      <c r="AO2" s="1315"/>
      <c r="AP2" s="1315"/>
      <c r="AQ2" s="1315"/>
      <c r="AR2" s="1316"/>
    </row>
    <row r="3" spans="2:45" ht="28.5">
      <c r="B3" s="346" t="s">
        <v>1049</v>
      </c>
      <c r="C3" s="1311"/>
      <c r="D3" s="1311"/>
      <c r="E3" s="346" t="s">
        <v>901</v>
      </c>
      <c r="F3" s="346" t="s">
        <v>902</v>
      </c>
      <c r="G3" s="346" t="s">
        <v>903</v>
      </c>
      <c r="H3" s="346" t="s">
        <v>904</v>
      </c>
      <c r="I3" s="346" t="s">
        <v>905</v>
      </c>
      <c r="J3" s="346" t="s">
        <v>933</v>
      </c>
      <c r="K3" s="346" t="s">
        <v>1018</v>
      </c>
      <c r="L3" s="346" t="s">
        <v>176</v>
      </c>
      <c r="M3" s="346" t="s">
        <v>901</v>
      </c>
      <c r="N3" s="346" t="s">
        <v>902</v>
      </c>
      <c r="O3" s="346" t="s">
        <v>903</v>
      </c>
      <c r="P3" s="346" t="s">
        <v>904</v>
      </c>
      <c r="Q3" s="346" t="s">
        <v>905</v>
      </c>
      <c r="R3" s="346" t="s">
        <v>933</v>
      </c>
      <c r="S3" s="346" t="s">
        <v>1018</v>
      </c>
      <c r="T3" s="346" t="s">
        <v>176</v>
      </c>
      <c r="U3" s="346" t="s">
        <v>901</v>
      </c>
      <c r="V3" s="346" t="s">
        <v>902</v>
      </c>
      <c r="W3" s="346" t="s">
        <v>903</v>
      </c>
      <c r="X3" s="346" t="s">
        <v>904</v>
      </c>
      <c r="Y3" s="346" t="s">
        <v>905</v>
      </c>
      <c r="Z3" s="346" t="s">
        <v>933</v>
      </c>
      <c r="AA3" s="346" t="s">
        <v>1018</v>
      </c>
      <c r="AB3" s="346" t="s">
        <v>176</v>
      </c>
      <c r="AC3" s="346" t="s">
        <v>901</v>
      </c>
      <c r="AD3" s="346" t="s">
        <v>902</v>
      </c>
      <c r="AE3" s="346" t="s">
        <v>903</v>
      </c>
      <c r="AF3" s="346" t="s">
        <v>904</v>
      </c>
      <c r="AG3" s="346" t="s">
        <v>905</v>
      </c>
      <c r="AH3" s="346" t="s">
        <v>933</v>
      </c>
      <c r="AI3" s="346" t="s">
        <v>1018</v>
      </c>
      <c r="AJ3" s="346" t="s">
        <v>176</v>
      </c>
      <c r="AK3" s="346" t="s">
        <v>901</v>
      </c>
      <c r="AL3" s="346" t="s">
        <v>902</v>
      </c>
      <c r="AM3" s="346" t="s">
        <v>903</v>
      </c>
      <c r="AN3" s="346" t="s">
        <v>904</v>
      </c>
      <c r="AO3" s="346" t="s">
        <v>905</v>
      </c>
      <c r="AP3" s="346" t="s">
        <v>933</v>
      </c>
      <c r="AQ3" s="346" t="s">
        <v>1018</v>
      </c>
      <c r="AR3" s="346" t="s">
        <v>176</v>
      </c>
      <c r="AS3" s="1312" t="s">
        <v>992</v>
      </c>
    </row>
    <row r="4" spans="2:45">
      <c r="B4" s="379" t="s">
        <v>1035</v>
      </c>
      <c r="C4" s="379"/>
      <c r="D4" s="379"/>
      <c r="E4" s="382"/>
      <c r="F4" s="382"/>
      <c r="G4" s="382"/>
      <c r="H4" s="382"/>
      <c r="I4" s="382"/>
      <c r="J4" s="382"/>
      <c r="K4" s="382"/>
      <c r="L4" s="382">
        <f t="shared" ref="L4:L40" si="0">SUM(E4:K4)</f>
        <v>0</v>
      </c>
      <c r="M4" s="382"/>
      <c r="N4" s="382"/>
      <c r="O4" s="382"/>
      <c r="P4" s="382"/>
      <c r="Q4" s="382"/>
      <c r="R4" s="382"/>
      <c r="S4" s="382"/>
      <c r="T4" s="382">
        <f t="shared" ref="T4:T40" si="1">SUM(M4:S4)</f>
        <v>0</v>
      </c>
      <c r="U4" s="382"/>
      <c r="V4" s="382"/>
      <c r="W4" s="382"/>
      <c r="X4" s="382"/>
      <c r="Y4" s="382"/>
      <c r="Z4" s="382"/>
      <c r="AA4" s="382"/>
      <c r="AB4" s="382">
        <f t="shared" ref="AB4:AB40" si="2">SUM(U4:AA4)</f>
        <v>0</v>
      </c>
      <c r="AC4" s="382"/>
      <c r="AD4" s="382"/>
      <c r="AE4" s="382"/>
      <c r="AF4" s="382"/>
      <c r="AG4" s="382"/>
      <c r="AH4" s="382"/>
      <c r="AI4" s="382"/>
      <c r="AJ4" s="382">
        <f t="shared" ref="AJ4" si="3">SUM(AC4:AI4)</f>
        <v>0</v>
      </c>
      <c r="AK4" s="382"/>
      <c r="AL4" s="382"/>
      <c r="AM4" s="382"/>
      <c r="AN4" s="382"/>
      <c r="AO4" s="382"/>
      <c r="AP4" s="382"/>
      <c r="AQ4" s="382"/>
      <c r="AR4" s="382">
        <f t="shared" ref="AR4" si="4">SUM(AK4:AQ4)</f>
        <v>0</v>
      </c>
      <c r="AS4" s="1313"/>
    </row>
    <row r="5" spans="2:45" ht="14.25" customHeight="1">
      <c r="B5" s="379" t="s">
        <v>1050</v>
      </c>
      <c r="C5" s="379" t="s">
        <v>1037</v>
      </c>
      <c r="D5" s="437"/>
      <c r="E5" s="382"/>
      <c r="F5" s="382"/>
      <c r="G5" s="382"/>
      <c r="H5" s="382"/>
      <c r="I5" s="382"/>
      <c r="J5" s="382"/>
      <c r="K5" s="382"/>
      <c r="L5" s="382"/>
      <c r="M5" s="1344"/>
      <c r="N5" s="1345"/>
      <c r="O5" s="1345"/>
      <c r="P5" s="1345"/>
      <c r="Q5" s="1346"/>
      <c r="R5" s="382"/>
      <c r="S5" s="382"/>
      <c r="T5" s="382"/>
      <c r="U5" s="1344"/>
      <c r="V5" s="1345"/>
      <c r="W5" s="1345"/>
      <c r="X5" s="1345"/>
      <c r="Y5" s="1346"/>
      <c r="Z5" s="382"/>
      <c r="AA5" s="382"/>
      <c r="AB5" s="382"/>
      <c r="AC5" s="1344"/>
      <c r="AD5" s="1345"/>
      <c r="AE5" s="1345"/>
      <c r="AF5" s="1345"/>
      <c r="AG5" s="1346"/>
      <c r="AH5" s="382"/>
      <c r="AI5" s="382"/>
      <c r="AJ5" s="382"/>
      <c r="AK5" s="1344"/>
      <c r="AL5" s="1345"/>
      <c r="AM5" s="1345"/>
      <c r="AN5" s="1345"/>
      <c r="AO5" s="1346"/>
      <c r="AP5" s="382"/>
      <c r="AQ5" s="382"/>
      <c r="AR5" s="382"/>
      <c r="AS5" s="1339"/>
    </row>
    <row r="6" spans="2:45">
      <c r="B6" s="379" t="s">
        <v>1051</v>
      </c>
      <c r="C6" s="379" t="s">
        <v>1037</v>
      </c>
      <c r="D6" s="441"/>
      <c r="E6" s="382"/>
      <c r="F6" s="382"/>
      <c r="G6" s="382"/>
      <c r="H6" s="382"/>
      <c r="I6" s="382"/>
      <c r="J6" s="382"/>
      <c r="K6" s="382"/>
      <c r="L6" s="382"/>
      <c r="M6" s="382"/>
      <c r="N6" s="382"/>
      <c r="O6" s="382"/>
      <c r="P6" s="382"/>
      <c r="Q6" s="382"/>
      <c r="R6" s="382"/>
      <c r="S6" s="382"/>
      <c r="T6" s="382"/>
      <c r="U6" s="382"/>
      <c r="V6" s="382"/>
      <c r="W6" s="382"/>
      <c r="X6" s="382"/>
      <c r="Y6" s="382"/>
      <c r="Z6" s="382"/>
      <c r="AA6" s="382"/>
      <c r="AB6" s="382"/>
      <c r="AC6" s="382"/>
      <c r="AD6" s="382"/>
      <c r="AE6" s="382"/>
      <c r="AF6" s="382"/>
      <c r="AG6" s="382"/>
      <c r="AH6" s="382"/>
      <c r="AI6" s="382"/>
      <c r="AJ6" s="382"/>
      <c r="AK6" s="382"/>
      <c r="AL6" s="382"/>
      <c r="AM6" s="382"/>
      <c r="AN6" s="382"/>
      <c r="AO6" s="382"/>
      <c r="AP6" s="382"/>
      <c r="AQ6" s="382"/>
      <c r="AR6" s="382"/>
      <c r="AS6" s="1340"/>
    </row>
    <row r="7" spans="2:45">
      <c r="B7" s="379" t="s">
        <v>1052</v>
      </c>
      <c r="C7" s="379" t="s">
        <v>1037</v>
      </c>
      <c r="D7" s="437"/>
      <c r="E7" s="1344"/>
      <c r="F7" s="1345"/>
      <c r="G7" s="1345"/>
      <c r="H7" s="1345"/>
      <c r="I7" s="1346"/>
      <c r="J7" s="412"/>
      <c r="K7" s="412"/>
      <c r="L7" s="412"/>
      <c r="M7" s="1344"/>
      <c r="N7" s="1345"/>
      <c r="O7" s="1345"/>
      <c r="P7" s="1345"/>
      <c r="Q7" s="1346"/>
      <c r="R7" s="382"/>
      <c r="S7" s="382"/>
      <c r="T7" s="382"/>
      <c r="U7" s="1344"/>
      <c r="V7" s="1345"/>
      <c r="W7" s="1345"/>
      <c r="X7" s="1345"/>
      <c r="Y7" s="1346"/>
      <c r="Z7" s="382"/>
      <c r="AA7" s="382"/>
      <c r="AB7" s="382"/>
      <c r="AC7" s="1344"/>
      <c r="AD7" s="1345"/>
      <c r="AE7" s="1345"/>
      <c r="AF7" s="1345"/>
      <c r="AG7" s="1346"/>
      <c r="AH7" s="382"/>
      <c r="AI7" s="382"/>
      <c r="AJ7" s="382"/>
      <c r="AK7" s="1344"/>
      <c r="AL7" s="1345"/>
      <c r="AM7" s="1345"/>
      <c r="AN7" s="1345"/>
      <c r="AO7" s="1346"/>
      <c r="AP7" s="382"/>
      <c r="AQ7" s="382"/>
      <c r="AR7" s="382"/>
      <c r="AS7" s="1340"/>
    </row>
    <row r="8" spans="2:45">
      <c r="B8" s="379" t="s">
        <v>156</v>
      </c>
      <c r="C8" s="379" t="s">
        <v>1037</v>
      </c>
      <c r="D8" s="441"/>
      <c r="E8" s="382"/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2"/>
      <c r="R8" s="382"/>
      <c r="S8" s="382"/>
      <c r="T8" s="382"/>
      <c r="U8" s="382"/>
      <c r="V8" s="382"/>
      <c r="W8" s="382"/>
      <c r="X8" s="382"/>
      <c r="Y8" s="382"/>
      <c r="Z8" s="382"/>
      <c r="AA8" s="382"/>
      <c r="AB8" s="382"/>
      <c r="AC8" s="382"/>
      <c r="AD8" s="382"/>
      <c r="AE8" s="382"/>
      <c r="AF8" s="382"/>
      <c r="AG8" s="382"/>
      <c r="AH8" s="382"/>
      <c r="AI8" s="382"/>
      <c r="AJ8" s="382"/>
      <c r="AK8" s="382"/>
      <c r="AL8" s="382"/>
      <c r="AM8" s="382"/>
      <c r="AN8" s="382"/>
      <c r="AO8" s="382"/>
      <c r="AP8" s="382"/>
      <c r="AQ8" s="382"/>
      <c r="AR8" s="382"/>
      <c r="AS8" s="1340"/>
    </row>
    <row r="9" spans="2:45">
      <c r="B9" s="379" t="s">
        <v>1053</v>
      </c>
      <c r="C9" s="379" t="s">
        <v>1037</v>
      </c>
      <c r="D9" s="441"/>
      <c r="E9" s="382"/>
      <c r="F9" s="382"/>
      <c r="G9" s="382"/>
      <c r="H9" s="382"/>
      <c r="I9" s="382"/>
      <c r="J9" s="382"/>
      <c r="K9" s="382"/>
      <c r="L9" s="382"/>
      <c r="M9" s="382"/>
      <c r="N9" s="382"/>
      <c r="O9" s="382"/>
      <c r="P9" s="382"/>
      <c r="Q9" s="382"/>
      <c r="R9" s="382"/>
      <c r="S9" s="382"/>
      <c r="T9" s="382"/>
      <c r="U9" s="382"/>
      <c r="V9" s="382"/>
      <c r="W9" s="382"/>
      <c r="X9" s="382"/>
      <c r="Y9" s="382"/>
      <c r="Z9" s="382"/>
      <c r="AA9" s="382"/>
      <c r="AB9" s="382"/>
      <c r="AC9" s="382"/>
      <c r="AD9" s="382"/>
      <c r="AE9" s="382"/>
      <c r="AF9" s="382"/>
      <c r="AG9" s="382"/>
      <c r="AH9" s="382"/>
      <c r="AI9" s="382"/>
      <c r="AJ9" s="382"/>
      <c r="AK9" s="382"/>
      <c r="AL9" s="382"/>
      <c r="AM9" s="382"/>
      <c r="AN9" s="382"/>
      <c r="AO9" s="382"/>
      <c r="AP9" s="382"/>
      <c r="AQ9" s="382"/>
      <c r="AR9" s="382"/>
      <c r="AS9" s="1340"/>
    </row>
    <row r="10" spans="2:45">
      <c r="B10" s="379" t="s">
        <v>1054</v>
      </c>
      <c r="C10" s="379" t="s">
        <v>1037</v>
      </c>
      <c r="D10" s="437"/>
      <c r="E10" s="1336"/>
      <c r="F10" s="1337"/>
      <c r="G10" s="1337"/>
      <c r="H10" s="1337"/>
      <c r="I10" s="1338"/>
      <c r="J10" s="382"/>
      <c r="K10" s="382"/>
      <c r="L10" s="382"/>
      <c r="M10" s="1336"/>
      <c r="N10" s="1337"/>
      <c r="O10" s="1337"/>
      <c r="P10" s="1337"/>
      <c r="Q10" s="1338"/>
      <c r="R10" s="382"/>
      <c r="S10" s="382"/>
      <c r="T10" s="382"/>
      <c r="U10" s="1336"/>
      <c r="V10" s="1337"/>
      <c r="W10" s="1337"/>
      <c r="X10" s="1337"/>
      <c r="Y10" s="1338"/>
      <c r="Z10" s="382"/>
      <c r="AA10" s="382"/>
      <c r="AB10" s="382"/>
      <c r="AC10" s="1336"/>
      <c r="AD10" s="1337"/>
      <c r="AE10" s="1337"/>
      <c r="AF10" s="1337"/>
      <c r="AG10" s="1338"/>
      <c r="AH10" s="382"/>
      <c r="AI10" s="382"/>
      <c r="AJ10" s="382"/>
      <c r="AK10" s="1336"/>
      <c r="AL10" s="1337"/>
      <c r="AM10" s="1337"/>
      <c r="AN10" s="1337"/>
      <c r="AO10" s="1338"/>
      <c r="AP10" s="382"/>
      <c r="AQ10" s="382"/>
      <c r="AR10" s="382"/>
      <c r="AS10" s="1340"/>
    </row>
    <row r="11" spans="2:45">
      <c r="B11" s="379" t="s">
        <v>1055</v>
      </c>
      <c r="C11" s="379" t="s">
        <v>1037</v>
      </c>
      <c r="D11" s="441"/>
      <c r="E11" s="382"/>
      <c r="F11" s="382"/>
      <c r="G11" s="382"/>
      <c r="H11" s="382"/>
      <c r="I11" s="382"/>
      <c r="J11" s="382"/>
      <c r="K11" s="382"/>
      <c r="L11" s="382"/>
      <c r="M11" s="382"/>
      <c r="N11" s="382"/>
      <c r="O11" s="382"/>
      <c r="P11" s="382"/>
      <c r="Q11" s="382"/>
      <c r="R11" s="382"/>
      <c r="S11" s="382"/>
      <c r="T11" s="382"/>
      <c r="U11" s="382"/>
      <c r="V11" s="382"/>
      <c r="W11" s="382"/>
      <c r="X11" s="382"/>
      <c r="Y11" s="382"/>
      <c r="Z11" s="382"/>
      <c r="AA11" s="382"/>
      <c r="AB11" s="382"/>
      <c r="AC11" s="382"/>
      <c r="AD11" s="382"/>
      <c r="AE11" s="382"/>
      <c r="AF11" s="382"/>
      <c r="AG11" s="382"/>
      <c r="AH11" s="382"/>
      <c r="AI11" s="382"/>
      <c r="AJ11" s="382"/>
      <c r="AK11" s="382"/>
      <c r="AL11" s="382"/>
      <c r="AM11" s="382"/>
      <c r="AN11" s="382"/>
      <c r="AO11" s="382"/>
      <c r="AP11" s="382"/>
      <c r="AQ11" s="382"/>
      <c r="AR11" s="382"/>
      <c r="AS11" s="1340"/>
    </row>
    <row r="12" spans="2:45">
      <c r="B12" s="379" t="s">
        <v>1056</v>
      </c>
      <c r="C12" s="379" t="s">
        <v>1037</v>
      </c>
      <c r="D12" s="437"/>
      <c r="E12" s="1336"/>
      <c r="F12" s="1337"/>
      <c r="G12" s="1337"/>
      <c r="H12" s="1337"/>
      <c r="I12" s="1338"/>
      <c r="J12" s="382"/>
      <c r="K12" s="382"/>
      <c r="L12" s="382"/>
      <c r="M12" s="1336"/>
      <c r="N12" s="1337"/>
      <c r="O12" s="1337"/>
      <c r="P12" s="1337"/>
      <c r="Q12" s="1338"/>
      <c r="R12" s="382"/>
      <c r="S12" s="382"/>
      <c r="T12" s="382"/>
      <c r="U12" s="1336"/>
      <c r="V12" s="1337"/>
      <c r="W12" s="1337"/>
      <c r="X12" s="1337"/>
      <c r="Y12" s="1338"/>
      <c r="Z12" s="382"/>
      <c r="AA12" s="382"/>
      <c r="AB12" s="382"/>
      <c r="AC12" s="1336"/>
      <c r="AD12" s="1337"/>
      <c r="AE12" s="1337"/>
      <c r="AF12" s="1337"/>
      <c r="AG12" s="1338"/>
      <c r="AH12" s="382"/>
      <c r="AI12" s="382"/>
      <c r="AJ12" s="382"/>
      <c r="AK12" s="1336"/>
      <c r="AL12" s="1337"/>
      <c r="AM12" s="1337"/>
      <c r="AN12" s="1337"/>
      <c r="AO12" s="1338"/>
      <c r="AP12" s="382"/>
      <c r="AQ12" s="382"/>
      <c r="AR12" s="382"/>
      <c r="AS12" s="1340"/>
    </row>
    <row r="13" spans="2:45">
      <c r="B13" s="379" t="s">
        <v>1057</v>
      </c>
      <c r="C13" s="379" t="s">
        <v>1037</v>
      </c>
      <c r="D13" s="441"/>
      <c r="E13" s="382"/>
      <c r="F13" s="382"/>
      <c r="G13" s="382"/>
      <c r="H13" s="382"/>
      <c r="I13" s="382"/>
      <c r="J13" s="382"/>
      <c r="K13" s="382"/>
      <c r="L13" s="382"/>
      <c r="M13" s="382"/>
      <c r="N13" s="382"/>
      <c r="O13" s="382"/>
      <c r="P13" s="382"/>
      <c r="Q13" s="382"/>
      <c r="R13" s="382"/>
      <c r="S13" s="382"/>
      <c r="T13" s="382"/>
      <c r="U13" s="382"/>
      <c r="V13" s="382"/>
      <c r="W13" s="382"/>
      <c r="X13" s="382"/>
      <c r="Y13" s="382"/>
      <c r="Z13" s="382"/>
      <c r="AA13" s="382"/>
      <c r="AB13" s="382"/>
      <c r="AC13" s="382"/>
      <c r="AD13" s="382"/>
      <c r="AE13" s="382"/>
      <c r="AF13" s="382"/>
      <c r="AG13" s="382"/>
      <c r="AH13" s="382"/>
      <c r="AI13" s="382"/>
      <c r="AJ13" s="382"/>
      <c r="AK13" s="382"/>
      <c r="AL13" s="382"/>
      <c r="AM13" s="382"/>
      <c r="AN13" s="382"/>
      <c r="AO13" s="382"/>
      <c r="AP13" s="382"/>
      <c r="AQ13" s="382"/>
      <c r="AR13" s="382"/>
      <c r="AS13" s="1340"/>
    </row>
    <row r="14" spans="2:45">
      <c r="B14" s="379" t="s">
        <v>1058</v>
      </c>
      <c r="C14" s="379" t="s">
        <v>1037</v>
      </c>
      <c r="D14" s="441"/>
      <c r="E14" s="382"/>
      <c r="F14" s="382"/>
      <c r="G14" s="382"/>
      <c r="H14" s="382"/>
      <c r="I14" s="382"/>
      <c r="J14" s="382"/>
      <c r="K14" s="382"/>
      <c r="L14" s="382"/>
      <c r="M14" s="382"/>
      <c r="N14" s="382"/>
      <c r="O14" s="382"/>
      <c r="P14" s="382"/>
      <c r="Q14" s="382"/>
      <c r="R14" s="382"/>
      <c r="S14" s="382"/>
      <c r="T14" s="382"/>
      <c r="U14" s="382"/>
      <c r="V14" s="382"/>
      <c r="W14" s="382"/>
      <c r="X14" s="382"/>
      <c r="Y14" s="382"/>
      <c r="Z14" s="382"/>
      <c r="AA14" s="382"/>
      <c r="AB14" s="382"/>
      <c r="AC14" s="382"/>
      <c r="AD14" s="382"/>
      <c r="AE14" s="382"/>
      <c r="AF14" s="382"/>
      <c r="AG14" s="382"/>
      <c r="AH14" s="382"/>
      <c r="AI14" s="382"/>
      <c r="AJ14" s="382"/>
      <c r="AK14" s="382"/>
      <c r="AL14" s="382"/>
      <c r="AM14" s="382"/>
      <c r="AN14" s="382"/>
      <c r="AO14" s="382"/>
      <c r="AP14" s="382"/>
      <c r="AQ14" s="382"/>
      <c r="AR14" s="382"/>
      <c r="AS14" s="1340"/>
    </row>
    <row r="15" spans="2:45">
      <c r="B15" s="379" t="s">
        <v>144</v>
      </c>
      <c r="C15" s="379" t="s">
        <v>1037</v>
      </c>
      <c r="D15" s="437"/>
      <c r="E15" s="1336"/>
      <c r="F15" s="1337"/>
      <c r="G15" s="1337"/>
      <c r="H15" s="1337"/>
      <c r="I15" s="1338"/>
      <c r="J15" s="382"/>
      <c r="K15" s="382"/>
      <c r="L15" s="382"/>
      <c r="M15" s="1336"/>
      <c r="N15" s="1337"/>
      <c r="O15" s="1337"/>
      <c r="P15" s="1337"/>
      <c r="Q15" s="1338"/>
      <c r="R15" s="382"/>
      <c r="S15" s="382"/>
      <c r="T15" s="382"/>
      <c r="U15" s="1336"/>
      <c r="V15" s="1337"/>
      <c r="W15" s="1337"/>
      <c r="X15" s="1337"/>
      <c r="Y15" s="1338"/>
      <c r="Z15" s="382"/>
      <c r="AA15" s="382"/>
      <c r="AB15" s="382"/>
      <c r="AC15" s="1336"/>
      <c r="AD15" s="1337"/>
      <c r="AE15" s="1337"/>
      <c r="AF15" s="1337"/>
      <c r="AG15" s="1338"/>
      <c r="AH15" s="382"/>
      <c r="AI15" s="382"/>
      <c r="AJ15" s="382"/>
      <c r="AK15" s="1336"/>
      <c r="AL15" s="1337"/>
      <c r="AM15" s="1337"/>
      <c r="AN15" s="1337"/>
      <c r="AO15" s="1338"/>
      <c r="AP15" s="382"/>
      <c r="AQ15" s="382"/>
      <c r="AR15" s="382"/>
      <c r="AS15" s="1340"/>
    </row>
    <row r="16" spans="2:45">
      <c r="B16" s="379" t="s">
        <v>1059</v>
      </c>
      <c r="C16" s="379" t="s">
        <v>1037</v>
      </c>
      <c r="D16" s="441"/>
      <c r="E16" s="382"/>
      <c r="F16" s="382"/>
      <c r="G16" s="382"/>
      <c r="H16" s="382"/>
      <c r="I16" s="382"/>
      <c r="J16" s="382"/>
      <c r="K16" s="382"/>
      <c r="L16" s="382"/>
      <c r="M16" s="382"/>
      <c r="N16" s="382"/>
      <c r="O16" s="382"/>
      <c r="P16" s="382"/>
      <c r="Q16" s="382"/>
      <c r="R16" s="382"/>
      <c r="S16" s="382"/>
      <c r="T16" s="382"/>
      <c r="U16" s="382"/>
      <c r="V16" s="382"/>
      <c r="W16" s="382"/>
      <c r="X16" s="382"/>
      <c r="Y16" s="382"/>
      <c r="Z16" s="382"/>
      <c r="AA16" s="382"/>
      <c r="AB16" s="382"/>
      <c r="AC16" s="382"/>
      <c r="AD16" s="382"/>
      <c r="AE16" s="382"/>
      <c r="AF16" s="382"/>
      <c r="AG16" s="382"/>
      <c r="AH16" s="382"/>
      <c r="AI16" s="382"/>
      <c r="AJ16" s="382"/>
      <c r="AK16" s="382"/>
      <c r="AL16" s="382"/>
      <c r="AM16" s="382"/>
      <c r="AN16" s="382"/>
      <c r="AO16" s="382"/>
      <c r="AP16" s="382"/>
      <c r="AQ16" s="382"/>
      <c r="AR16" s="382"/>
      <c r="AS16" s="1340"/>
    </row>
    <row r="17" spans="2:45">
      <c r="B17" s="379" t="s">
        <v>1060</v>
      </c>
      <c r="C17" s="379" t="s">
        <v>1037</v>
      </c>
      <c r="D17" s="437"/>
      <c r="E17" s="1336"/>
      <c r="F17" s="1337"/>
      <c r="G17" s="1337"/>
      <c r="H17" s="1337"/>
      <c r="I17" s="1338"/>
      <c r="J17" s="382"/>
      <c r="K17" s="382"/>
      <c r="L17" s="382"/>
      <c r="M17" s="1336"/>
      <c r="N17" s="1337"/>
      <c r="O17" s="1337"/>
      <c r="P17" s="1337"/>
      <c r="Q17" s="1338"/>
      <c r="R17" s="382"/>
      <c r="S17" s="382"/>
      <c r="T17" s="382"/>
      <c r="U17" s="1336"/>
      <c r="V17" s="1337"/>
      <c r="W17" s="1337"/>
      <c r="X17" s="1337"/>
      <c r="Y17" s="1338"/>
      <c r="Z17" s="382"/>
      <c r="AA17" s="382"/>
      <c r="AB17" s="382"/>
      <c r="AC17" s="1336"/>
      <c r="AD17" s="1337"/>
      <c r="AE17" s="1337"/>
      <c r="AF17" s="1337"/>
      <c r="AG17" s="1338"/>
      <c r="AH17" s="382"/>
      <c r="AI17" s="382"/>
      <c r="AJ17" s="382"/>
      <c r="AK17" s="1336"/>
      <c r="AL17" s="1337"/>
      <c r="AM17" s="1337"/>
      <c r="AN17" s="1337"/>
      <c r="AO17" s="1338"/>
      <c r="AP17" s="382"/>
      <c r="AQ17" s="382"/>
      <c r="AR17" s="382"/>
      <c r="AS17" s="1340"/>
    </row>
    <row r="18" spans="2:45">
      <c r="B18" s="379" t="s">
        <v>1061</v>
      </c>
      <c r="C18" s="379" t="s">
        <v>1037</v>
      </c>
      <c r="D18" s="437"/>
      <c r="E18" s="1336"/>
      <c r="F18" s="1337"/>
      <c r="G18" s="1337"/>
      <c r="H18" s="1337"/>
      <c r="I18" s="1338"/>
      <c r="J18" s="382"/>
      <c r="K18" s="382"/>
      <c r="L18" s="382"/>
      <c r="M18" s="1336"/>
      <c r="N18" s="1337"/>
      <c r="O18" s="1337"/>
      <c r="P18" s="1337"/>
      <c r="Q18" s="1338"/>
      <c r="R18" s="382"/>
      <c r="S18" s="382"/>
      <c r="T18" s="382"/>
      <c r="U18" s="1336"/>
      <c r="V18" s="1337"/>
      <c r="W18" s="1337"/>
      <c r="X18" s="1337"/>
      <c r="Y18" s="1338"/>
      <c r="Z18" s="382"/>
      <c r="AA18" s="382"/>
      <c r="AB18" s="382"/>
      <c r="AC18" s="1336"/>
      <c r="AD18" s="1337"/>
      <c r="AE18" s="1337"/>
      <c r="AF18" s="1337"/>
      <c r="AG18" s="1338"/>
      <c r="AH18" s="382"/>
      <c r="AI18" s="382"/>
      <c r="AJ18" s="382"/>
      <c r="AK18" s="1336"/>
      <c r="AL18" s="1337"/>
      <c r="AM18" s="1337"/>
      <c r="AN18" s="1337"/>
      <c r="AO18" s="1338"/>
      <c r="AP18" s="382"/>
      <c r="AQ18" s="382"/>
      <c r="AR18" s="382"/>
      <c r="AS18" s="1340"/>
    </row>
    <row r="19" spans="2:45">
      <c r="B19" s="379" t="s">
        <v>1062</v>
      </c>
      <c r="C19" s="379" t="s">
        <v>1037</v>
      </c>
      <c r="D19" s="441"/>
      <c r="E19" s="382"/>
      <c r="F19" s="382"/>
      <c r="G19" s="382"/>
      <c r="H19" s="382"/>
      <c r="I19" s="382"/>
      <c r="J19" s="382"/>
      <c r="K19" s="382"/>
      <c r="L19" s="382"/>
      <c r="M19" s="382"/>
      <c r="N19" s="382"/>
      <c r="O19" s="382"/>
      <c r="P19" s="382"/>
      <c r="Q19" s="382"/>
      <c r="R19" s="382"/>
      <c r="S19" s="382"/>
      <c r="T19" s="382"/>
      <c r="U19" s="382"/>
      <c r="V19" s="382"/>
      <c r="W19" s="382"/>
      <c r="X19" s="382"/>
      <c r="Y19" s="382"/>
      <c r="Z19" s="382"/>
      <c r="AA19" s="382"/>
      <c r="AB19" s="382"/>
      <c r="AC19" s="382"/>
      <c r="AD19" s="382"/>
      <c r="AE19" s="382"/>
      <c r="AF19" s="382"/>
      <c r="AG19" s="382"/>
      <c r="AH19" s="382"/>
      <c r="AI19" s="382"/>
      <c r="AJ19" s="382"/>
      <c r="AK19" s="382"/>
      <c r="AL19" s="382"/>
      <c r="AM19" s="382"/>
      <c r="AN19" s="382"/>
      <c r="AO19" s="382"/>
      <c r="AP19" s="382"/>
      <c r="AQ19" s="382"/>
      <c r="AR19" s="382"/>
      <c r="AS19" s="1340"/>
    </row>
    <row r="20" spans="2:45">
      <c r="B20" s="379" t="s">
        <v>1063</v>
      </c>
      <c r="C20" s="379" t="s">
        <v>1037</v>
      </c>
      <c r="D20" s="441"/>
      <c r="E20" s="382"/>
      <c r="F20" s="382"/>
      <c r="G20" s="382"/>
      <c r="H20" s="382"/>
      <c r="I20" s="382"/>
      <c r="J20" s="382"/>
      <c r="K20" s="382"/>
      <c r="L20" s="382"/>
      <c r="M20" s="382"/>
      <c r="N20" s="382"/>
      <c r="O20" s="382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2"/>
      <c r="AA20" s="382"/>
      <c r="AB20" s="382"/>
      <c r="AC20" s="382"/>
      <c r="AD20" s="382"/>
      <c r="AE20" s="382"/>
      <c r="AF20" s="382"/>
      <c r="AG20" s="382"/>
      <c r="AH20" s="382"/>
      <c r="AI20" s="382"/>
      <c r="AJ20" s="382"/>
      <c r="AK20" s="382"/>
      <c r="AL20" s="382"/>
      <c r="AM20" s="382"/>
      <c r="AN20" s="382"/>
      <c r="AO20" s="382"/>
      <c r="AP20" s="382"/>
      <c r="AQ20" s="382"/>
      <c r="AR20" s="382"/>
      <c r="AS20" s="1340"/>
    </row>
    <row r="21" spans="2:45">
      <c r="B21" s="379" t="s">
        <v>608</v>
      </c>
      <c r="C21" s="379"/>
      <c r="D21" s="379"/>
      <c r="E21" s="382"/>
      <c r="F21" s="382"/>
      <c r="G21" s="382"/>
      <c r="H21" s="382"/>
      <c r="I21" s="382"/>
      <c r="J21" s="382"/>
      <c r="K21" s="382"/>
      <c r="L21" s="382"/>
      <c r="M21" s="382"/>
      <c r="N21" s="382"/>
      <c r="O21" s="382"/>
      <c r="P21" s="382"/>
      <c r="Q21" s="382"/>
      <c r="R21" s="382"/>
      <c r="S21" s="382"/>
      <c r="T21" s="382"/>
      <c r="U21" s="382"/>
      <c r="V21" s="382"/>
      <c r="W21" s="382"/>
      <c r="X21" s="382"/>
      <c r="Y21" s="382"/>
      <c r="Z21" s="382"/>
      <c r="AA21" s="382"/>
      <c r="AB21" s="382">
        <f t="shared" si="2"/>
        <v>0</v>
      </c>
      <c r="AC21" s="382"/>
      <c r="AD21" s="382"/>
      <c r="AE21" s="382"/>
      <c r="AF21" s="382"/>
      <c r="AG21" s="382"/>
      <c r="AH21" s="382"/>
      <c r="AI21" s="382"/>
      <c r="AJ21" s="382">
        <f t="shared" ref="AJ21:AJ40" si="5">SUM(AC21:AI21)</f>
        <v>0</v>
      </c>
      <c r="AK21" s="382"/>
      <c r="AL21" s="382"/>
      <c r="AM21" s="382"/>
      <c r="AN21" s="382"/>
      <c r="AO21" s="382"/>
      <c r="AP21" s="382"/>
      <c r="AQ21" s="382"/>
      <c r="AR21" s="382">
        <f t="shared" ref="AR21:AR40" si="6">SUM(AK21:AQ21)</f>
        <v>0</v>
      </c>
    </row>
    <row r="22" spans="2:45">
      <c r="B22" s="379" t="s">
        <v>608</v>
      </c>
      <c r="C22" s="379"/>
      <c r="D22" s="379"/>
      <c r="E22" s="382"/>
      <c r="F22" s="382"/>
      <c r="G22" s="382"/>
      <c r="H22" s="382"/>
      <c r="I22" s="382"/>
      <c r="J22" s="382"/>
      <c r="K22" s="382"/>
      <c r="L22" s="382"/>
      <c r="M22" s="382"/>
      <c r="N22" s="382"/>
      <c r="O22" s="382"/>
      <c r="P22" s="382"/>
      <c r="Q22" s="382"/>
      <c r="R22" s="382"/>
      <c r="S22" s="382"/>
      <c r="T22" s="382"/>
      <c r="U22" s="382"/>
      <c r="V22" s="382"/>
      <c r="W22" s="382"/>
      <c r="X22" s="382"/>
      <c r="Y22" s="382"/>
      <c r="Z22" s="382"/>
      <c r="AA22" s="382"/>
      <c r="AB22" s="382">
        <f t="shared" si="2"/>
        <v>0</v>
      </c>
      <c r="AC22" s="382"/>
      <c r="AD22" s="382"/>
      <c r="AE22" s="382"/>
      <c r="AF22" s="382"/>
      <c r="AG22" s="382"/>
      <c r="AH22" s="382"/>
      <c r="AI22" s="382"/>
      <c r="AJ22" s="382">
        <f t="shared" si="5"/>
        <v>0</v>
      </c>
      <c r="AK22" s="382"/>
      <c r="AL22" s="382"/>
      <c r="AM22" s="382"/>
      <c r="AN22" s="382"/>
      <c r="AO22" s="382"/>
      <c r="AP22" s="382"/>
      <c r="AQ22" s="382"/>
      <c r="AR22" s="382">
        <f t="shared" si="6"/>
        <v>0</v>
      </c>
    </row>
    <row r="23" spans="2:45">
      <c r="B23" s="379" t="s">
        <v>608</v>
      </c>
      <c r="C23" s="379"/>
      <c r="D23" s="379"/>
      <c r="E23" s="382"/>
      <c r="F23" s="382"/>
      <c r="G23" s="382"/>
      <c r="H23" s="382"/>
      <c r="I23" s="382"/>
      <c r="J23" s="382"/>
      <c r="K23" s="382"/>
      <c r="L23" s="382"/>
      <c r="M23" s="382"/>
      <c r="N23" s="382"/>
      <c r="O23" s="382"/>
      <c r="P23" s="382"/>
      <c r="Q23" s="382"/>
      <c r="R23" s="382"/>
      <c r="S23" s="382"/>
      <c r="T23" s="382"/>
      <c r="U23" s="382"/>
      <c r="V23" s="382"/>
      <c r="W23" s="382"/>
      <c r="X23" s="382"/>
      <c r="Y23" s="382"/>
      <c r="Z23" s="382"/>
      <c r="AA23" s="382"/>
      <c r="AB23" s="382">
        <f t="shared" si="2"/>
        <v>0</v>
      </c>
      <c r="AC23" s="382"/>
      <c r="AD23" s="382"/>
      <c r="AE23" s="382"/>
      <c r="AF23" s="382"/>
      <c r="AG23" s="382"/>
      <c r="AH23" s="382"/>
      <c r="AI23" s="382"/>
      <c r="AJ23" s="382">
        <f t="shared" si="5"/>
        <v>0</v>
      </c>
      <c r="AK23" s="382"/>
      <c r="AL23" s="382"/>
      <c r="AM23" s="382"/>
      <c r="AN23" s="382"/>
      <c r="AO23" s="382"/>
      <c r="AP23" s="382"/>
      <c r="AQ23" s="382"/>
      <c r="AR23" s="382">
        <f t="shared" si="6"/>
        <v>0</v>
      </c>
    </row>
    <row r="24" spans="2:45">
      <c r="B24" s="379" t="s">
        <v>608</v>
      </c>
      <c r="C24" s="379"/>
      <c r="D24" s="379"/>
      <c r="E24" s="382"/>
      <c r="F24" s="382"/>
      <c r="G24" s="382"/>
      <c r="H24" s="382"/>
      <c r="I24" s="382"/>
      <c r="J24" s="382"/>
      <c r="K24" s="382"/>
      <c r="L24" s="382"/>
      <c r="M24" s="382"/>
      <c r="N24" s="382"/>
      <c r="O24" s="382"/>
      <c r="P24" s="382"/>
      <c r="Q24" s="382"/>
      <c r="R24" s="382"/>
      <c r="S24" s="382"/>
      <c r="T24" s="382"/>
      <c r="U24" s="382"/>
      <c r="V24" s="382"/>
      <c r="W24" s="382"/>
      <c r="X24" s="382"/>
      <c r="Y24" s="382"/>
      <c r="Z24" s="382"/>
      <c r="AA24" s="382"/>
      <c r="AB24" s="382">
        <f t="shared" si="2"/>
        <v>0</v>
      </c>
      <c r="AC24" s="382"/>
      <c r="AD24" s="382"/>
      <c r="AE24" s="382"/>
      <c r="AF24" s="382"/>
      <c r="AG24" s="382"/>
      <c r="AH24" s="382"/>
      <c r="AI24" s="382"/>
      <c r="AJ24" s="382">
        <f t="shared" si="5"/>
        <v>0</v>
      </c>
      <c r="AK24" s="382"/>
      <c r="AL24" s="382"/>
      <c r="AM24" s="382"/>
      <c r="AN24" s="382"/>
      <c r="AO24" s="382"/>
      <c r="AP24" s="382"/>
      <c r="AQ24" s="382"/>
      <c r="AR24" s="382">
        <f t="shared" si="6"/>
        <v>0</v>
      </c>
    </row>
    <row r="25" spans="2:45">
      <c r="B25" s="379" t="s">
        <v>608</v>
      </c>
      <c r="C25" s="379"/>
      <c r="D25" s="379"/>
      <c r="E25" s="382"/>
      <c r="F25" s="382"/>
      <c r="G25" s="382"/>
      <c r="H25" s="382"/>
      <c r="I25" s="382"/>
      <c r="J25" s="382"/>
      <c r="K25" s="382"/>
      <c r="L25" s="382">
        <f t="shared" si="0"/>
        <v>0</v>
      </c>
      <c r="M25" s="382"/>
      <c r="N25" s="382"/>
      <c r="O25" s="382"/>
      <c r="P25" s="382"/>
      <c r="Q25" s="382"/>
      <c r="R25" s="382"/>
      <c r="S25" s="382"/>
      <c r="T25" s="382">
        <f t="shared" si="1"/>
        <v>0</v>
      </c>
      <c r="U25" s="382"/>
      <c r="V25" s="382"/>
      <c r="W25" s="382"/>
      <c r="X25" s="382"/>
      <c r="Y25" s="382"/>
      <c r="Z25" s="382"/>
      <c r="AA25" s="382"/>
      <c r="AB25" s="382">
        <f t="shared" si="2"/>
        <v>0</v>
      </c>
      <c r="AC25" s="382"/>
      <c r="AD25" s="382"/>
      <c r="AE25" s="382"/>
      <c r="AF25" s="382"/>
      <c r="AG25" s="382"/>
      <c r="AH25" s="382"/>
      <c r="AI25" s="382"/>
      <c r="AJ25" s="382">
        <f t="shared" si="5"/>
        <v>0</v>
      </c>
      <c r="AK25" s="382"/>
      <c r="AL25" s="382"/>
      <c r="AM25" s="382"/>
      <c r="AN25" s="382"/>
      <c r="AO25" s="382"/>
      <c r="AP25" s="382"/>
      <c r="AQ25" s="382"/>
      <c r="AR25" s="382">
        <f t="shared" si="6"/>
        <v>0</v>
      </c>
    </row>
    <row r="26" spans="2:45">
      <c r="B26" s="379" t="s">
        <v>608</v>
      </c>
      <c r="C26" s="379"/>
      <c r="D26" s="379"/>
      <c r="E26" s="382"/>
      <c r="F26" s="382"/>
      <c r="G26" s="382"/>
      <c r="H26" s="382"/>
      <c r="I26" s="382"/>
      <c r="J26" s="382"/>
      <c r="K26" s="382"/>
      <c r="L26" s="382">
        <f t="shared" si="0"/>
        <v>0</v>
      </c>
      <c r="M26" s="382"/>
      <c r="N26" s="382"/>
      <c r="O26" s="382"/>
      <c r="P26" s="382"/>
      <c r="Q26" s="382"/>
      <c r="R26" s="382"/>
      <c r="S26" s="382"/>
      <c r="T26" s="382">
        <f t="shared" si="1"/>
        <v>0</v>
      </c>
      <c r="U26" s="382"/>
      <c r="V26" s="382"/>
      <c r="W26" s="382"/>
      <c r="X26" s="382"/>
      <c r="Y26" s="382"/>
      <c r="Z26" s="382"/>
      <c r="AA26" s="382"/>
      <c r="AB26" s="382">
        <f t="shared" si="2"/>
        <v>0</v>
      </c>
      <c r="AC26" s="382"/>
      <c r="AD26" s="382"/>
      <c r="AE26" s="382"/>
      <c r="AF26" s="382"/>
      <c r="AG26" s="382"/>
      <c r="AH26" s="382"/>
      <c r="AI26" s="382"/>
      <c r="AJ26" s="382">
        <f t="shared" si="5"/>
        <v>0</v>
      </c>
      <c r="AK26" s="382"/>
      <c r="AL26" s="382"/>
      <c r="AM26" s="382"/>
      <c r="AN26" s="382"/>
      <c r="AO26" s="382"/>
      <c r="AP26" s="382"/>
      <c r="AQ26" s="382"/>
      <c r="AR26" s="382">
        <f t="shared" si="6"/>
        <v>0</v>
      </c>
    </row>
    <row r="27" spans="2:45">
      <c r="B27" s="379" t="s">
        <v>608</v>
      </c>
      <c r="C27" s="379"/>
      <c r="D27" s="379"/>
      <c r="E27" s="382"/>
      <c r="F27" s="382"/>
      <c r="G27" s="382"/>
      <c r="H27" s="382"/>
      <c r="I27" s="382"/>
      <c r="J27" s="382"/>
      <c r="K27" s="382"/>
      <c r="L27" s="382">
        <f t="shared" si="0"/>
        <v>0</v>
      </c>
      <c r="M27" s="382"/>
      <c r="N27" s="382"/>
      <c r="O27" s="382"/>
      <c r="P27" s="382"/>
      <c r="Q27" s="382"/>
      <c r="R27" s="382"/>
      <c r="S27" s="382"/>
      <c r="T27" s="382">
        <f t="shared" si="1"/>
        <v>0</v>
      </c>
      <c r="U27" s="382"/>
      <c r="V27" s="382"/>
      <c r="W27" s="382"/>
      <c r="X27" s="382"/>
      <c r="Y27" s="382"/>
      <c r="Z27" s="382"/>
      <c r="AA27" s="382"/>
      <c r="AB27" s="382">
        <f t="shared" si="2"/>
        <v>0</v>
      </c>
      <c r="AC27" s="382"/>
      <c r="AD27" s="382"/>
      <c r="AE27" s="382"/>
      <c r="AF27" s="382"/>
      <c r="AG27" s="382"/>
      <c r="AH27" s="382"/>
      <c r="AI27" s="382"/>
      <c r="AJ27" s="382">
        <f t="shared" si="5"/>
        <v>0</v>
      </c>
      <c r="AK27" s="382"/>
      <c r="AL27" s="382"/>
      <c r="AM27" s="382"/>
      <c r="AN27" s="382"/>
      <c r="AO27" s="382"/>
      <c r="AP27" s="382"/>
      <c r="AQ27" s="382"/>
      <c r="AR27" s="382">
        <f t="shared" si="6"/>
        <v>0</v>
      </c>
    </row>
    <row r="28" spans="2:45">
      <c r="B28" s="379" t="s">
        <v>608</v>
      </c>
      <c r="C28" s="379"/>
      <c r="D28" s="379"/>
      <c r="E28" s="382"/>
      <c r="F28" s="382"/>
      <c r="G28" s="382"/>
      <c r="H28" s="382"/>
      <c r="I28" s="382"/>
      <c r="J28" s="382"/>
      <c r="K28" s="382"/>
      <c r="L28" s="382">
        <f t="shared" si="0"/>
        <v>0</v>
      </c>
      <c r="M28" s="382"/>
      <c r="N28" s="382"/>
      <c r="O28" s="382"/>
      <c r="P28" s="382"/>
      <c r="Q28" s="382"/>
      <c r="R28" s="382"/>
      <c r="S28" s="382"/>
      <c r="T28" s="382">
        <f t="shared" si="1"/>
        <v>0</v>
      </c>
      <c r="U28" s="382"/>
      <c r="V28" s="382"/>
      <c r="W28" s="382"/>
      <c r="X28" s="382"/>
      <c r="Y28" s="382"/>
      <c r="Z28" s="382"/>
      <c r="AA28" s="382"/>
      <c r="AB28" s="382">
        <f t="shared" si="2"/>
        <v>0</v>
      </c>
      <c r="AC28" s="382"/>
      <c r="AD28" s="382"/>
      <c r="AE28" s="382"/>
      <c r="AF28" s="382"/>
      <c r="AG28" s="382"/>
      <c r="AH28" s="382"/>
      <c r="AI28" s="382"/>
      <c r="AJ28" s="382">
        <f t="shared" si="5"/>
        <v>0</v>
      </c>
      <c r="AK28" s="382"/>
      <c r="AL28" s="382"/>
      <c r="AM28" s="382"/>
      <c r="AN28" s="382"/>
      <c r="AO28" s="382"/>
      <c r="AP28" s="382"/>
      <c r="AQ28" s="382"/>
      <c r="AR28" s="382">
        <f t="shared" si="6"/>
        <v>0</v>
      </c>
    </row>
    <row r="29" spans="2:45">
      <c r="B29" s="379" t="s">
        <v>608</v>
      </c>
      <c r="C29" s="379"/>
      <c r="D29" s="379"/>
      <c r="E29" s="382"/>
      <c r="F29" s="382"/>
      <c r="G29" s="382"/>
      <c r="H29" s="382"/>
      <c r="I29" s="382"/>
      <c r="J29" s="382"/>
      <c r="K29" s="382"/>
      <c r="L29" s="382">
        <f t="shared" si="0"/>
        <v>0</v>
      </c>
      <c r="M29" s="382"/>
      <c r="N29" s="382"/>
      <c r="O29" s="382"/>
      <c r="P29" s="382"/>
      <c r="Q29" s="382"/>
      <c r="R29" s="382"/>
      <c r="S29" s="382"/>
      <c r="T29" s="382">
        <f t="shared" si="1"/>
        <v>0</v>
      </c>
      <c r="U29" s="382"/>
      <c r="V29" s="382"/>
      <c r="W29" s="382"/>
      <c r="X29" s="382"/>
      <c r="Y29" s="382"/>
      <c r="Z29" s="382"/>
      <c r="AA29" s="382"/>
      <c r="AB29" s="382">
        <f t="shared" si="2"/>
        <v>0</v>
      </c>
      <c r="AC29" s="382"/>
      <c r="AD29" s="382"/>
      <c r="AE29" s="382"/>
      <c r="AF29" s="382"/>
      <c r="AG29" s="382"/>
      <c r="AH29" s="382"/>
      <c r="AI29" s="382"/>
      <c r="AJ29" s="382">
        <f t="shared" si="5"/>
        <v>0</v>
      </c>
      <c r="AK29" s="382"/>
      <c r="AL29" s="382"/>
      <c r="AM29" s="382"/>
      <c r="AN29" s="382"/>
      <c r="AO29" s="382"/>
      <c r="AP29" s="382"/>
      <c r="AQ29" s="382"/>
      <c r="AR29" s="382">
        <f t="shared" si="6"/>
        <v>0</v>
      </c>
    </row>
    <row r="30" spans="2:45">
      <c r="B30" s="379" t="s">
        <v>608</v>
      </c>
      <c r="C30" s="379"/>
      <c r="D30" s="379"/>
      <c r="E30" s="382"/>
      <c r="F30" s="382"/>
      <c r="G30" s="382"/>
      <c r="H30" s="382"/>
      <c r="I30" s="382"/>
      <c r="J30" s="382"/>
      <c r="K30" s="382"/>
      <c r="L30" s="382">
        <f t="shared" si="0"/>
        <v>0</v>
      </c>
      <c r="M30" s="382"/>
      <c r="N30" s="382"/>
      <c r="O30" s="382"/>
      <c r="P30" s="382"/>
      <c r="Q30" s="382"/>
      <c r="R30" s="382"/>
      <c r="S30" s="382"/>
      <c r="T30" s="382">
        <f t="shared" si="1"/>
        <v>0</v>
      </c>
      <c r="U30" s="382"/>
      <c r="V30" s="382"/>
      <c r="W30" s="382"/>
      <c r="X30" s="382"/>
      <c r="Y30" s="382"/>
      <c r="Z30" s="382"/>
      <c r="AA30" s="382"/>
      <c r="AB30" s="382">
        <f t="shared" si="2"/>
        <v>0</v>
      </c>
      <c r="AC30" s="382"/>
      <c r="AD30" s="382"/>
      <c r="AE30" s="382"/>
      <c r="AF30" s="382"/>
      <c r="AG30" s="382"/>
      <c r="AH30" s="382"/>
      <c r="AI30" s="382"/>
      <c r="AJ30" s="382">
        <f t="shared" si="5"/>
        <v>0</v>
      </c>
      <c r="AK30" s="382"/>
      <c r="AL30" s="382"/>
      <c r="AM30" s="382"/>
      <c r="AN30" s="382"/>
      <c r="AO30" s="382"/>
      <c r="AP30" s="382"/>
      <c r="AQ30" s="382"/>
      <c r="AR30" s="382">
        <f t="shared" si="6"/>
        <v>0</v>
      </c>
    </row>
    <row r="31" spans="2:45">
      <c r="B31" s="379" t="s">
        <v>608</v>
      </c>
      <c r="C31" s="379"/>
      <c r="D31" s="379"/>
      <c r="E31" s="382"/>
      <c r="F31" s="382"/>
      <c r="G31" s="382"/>
      <c r="H31" s="382"/>
      <c r="I31" s="382"/>
      <c r="J31" s="382"/>
      <c r="K31" s="382"/>
      <c r="L31" s="382">
        <f t="shared" si="0"/>
        <v>0</v>
      </c>
      <c r="M31" s="382"/>
      <c r="N31" s="382"/>
      <c r="O31" s="382"/>
      <c r="P31" s="382"/>
      <c r="Q31" s="382"/>
      <c r="R31" s="382"/>
      <c r="S31" s="382"/>
      <c r="T31" s="382">
        <f t="shared" si="1"/>
        <v>0</v>
      </c>
      <c r="U31" s="382"/>
      <c r="V31" s="382"/>
      <c r="W31" s="382"/>
      <c r="X31" s="382"/>
      <c r="Y31" s="382"/>
      <c r="Z31" s="382"/>
      <c r="AA31" s="382"/>
      <c r="AB31" s="382">
        <f t="shared" si="2"/>
        <v>0</v>
      </c>
      <c r="AC31" s="382"/>
      <c r="AD31" s="382"/>
      <c r="AE31" s="382"/>
      <c r="AF31" s="382"/>
      <c r="AG31" s="382"/>
      <c r="AH31" s="382"/>
      <c r="AI31" s="382"/>
      <c r="AJ31" s="382">
        <f t="shared" si="5"/>
        <v>0</v>
      </c>
      <c r="AK31" s="382"/>
      <c r="AL31" s="382"/>
      <c r="AM31" s="382"/>
      <c r="AN31" s="382"/>
      <c r="AO31" s="382"/>
      <c r="AP31" s="382"/>
      <c r="AQ31" s="382"/>
      <c r="AR31" s="382">
        <f t="shared" si="6"/>
        <v>0</v>
      </c>
    </row>
    <row r="32" spans="2:45">
      <c r="B32" s="379" t="s">
        <v>608</v>
      </c>
      <c r="C32" s="379"/>
      <c r="D32" s="379"/>
      <c r="E32" s="382"/>
      <c r="F32" s="382"/>
      <c r="G32" s="382"/>
      <c r="H32" s="382"/>
      <c r="I32" s="382"/>
      <c r="J32" s="382"/>
      <c r="K32" s="382"/>
      <c r="L32" s="382">
        <f t="shared" si="0"/>
        <v>0</v>
      </c>
      <c r="M32" s="382"/>
      <c r="N32" s="382"/>
      <c r="O32" s="382"/>
      <c r="P32" s="382"/>
      <c r="Q32" s="382"/>
      <c r="R32" s="382"/>
      <c r="S32" s="382"/>
      <c r="T32" s="382">
        <f t="shared" si="1"/>
        <v>0</v>
      </c>
      <c r="U32" s="382"/>
      <c r="V32" s="382"/>
      <c r="W32" s="382"/>
      <c r="X32" s="382"/>
      <c r="Y32" s="382"/>
      <c r="Z32" s="382"/>
      <c r="AA32" s="382"/>
      <c r="AB32" s="382">
        <f t="shared" si="2"/>
        <v>0</v>
      </c>
      <c r="AC32" s="382"/>
      <c r="AD32" s="382"/>
      <c r="AE32" s="382"/>
      <c r="AF32" s="382"/>
      <c r="AG32" s="382"/>
      <c r="AH32" s="382"/>
      <c r="AI32" s="382"/>
      <c r="AJ32" s="382">
        <f t="shared" si="5"/>
        <v>0</v>
      </c>
      <c r="AK32" s="382"/>
      <c r="AL32" s="382"/>
      <c r="AM32" s="382"/>
      <c r="AN32" s="382"/>
      <c r="AO32" s="382"/>
      <c r="AP32" s="382"/>
      <c r="AQ32" s="382"/>
      <c r="AR32" s="382">
        <f t="shared" si="6"/>
        <v>0</v>
      </c>
    </row>
    <row r="33" spans="2:44">
      <c r="B33" s="379" t="s">
        <v>608</v>
      </c>
      <c r="C33" s="379"/>
      <c r="D33" s="379"/>
      <c r="E33" s="382"/>
      <c r="F33" s="382"/>
      <c r="G33" s="382"/>
      <c r="H33" s="382"/>
      <c r="I33" s="382"/>
      <c r="J33" s="382"/>
      <c r="K33" s="382"/>
      <c r="L33" s="382">
        <f t="shared" si="0"/>
        <v>0</v>
      </c>
      <c r="M33" s="382"/>
      <c r="N33" s="382"/>
      <c r="O33" s="382"/>
      <c r="P33" s="382"/>
      <c r="Q33" s="382"/>
      <c r="R33" s="382"/>
      <c r="S33" s="382"/>
      <c r="T33" s="382">
        <f t="shared" si="1"/>
        <v>0</v>
      </c>
      <c r="U33" s="382"/>
      <c r="V33" s="382"/>
      <c r="W33" s="382"/>
      <c r="X33" s="382"/>
      <c r="Y33" s="382"/>
      <c r="Z33" s="382"/>
      <c r="AA33" s="382"/>
      <c r="AB33" s="382">
        <f t="shared" si="2"/>
        <v>0</v>
      </c>
      <c r="AC33" s="382"/>
      <c r="AD33" s="382"/>
      <c r="AE33" s="382"/>
      <c r="AF33" s="382"/>
      <c r="AG33" s="382"/>
      <c r="AH33" s="382"/>
      <c r="AI33" s="382"/>
      <c r="AJ33" s="382">
        <f t="shared" si="5"/>
        <v>0</v>
      </c>
      <c r="AK33" s="382"/>
      <c r="AL33" s="382"/>
      <c r="AM33" s="382"/>
      <c r="AN33" s="382"/>
      <c r="AO33" s="382"/>
      <c r="AP33" s="382"/>
      <c r="AQ33" s="382"/>
      <c r="AR33" s="382">
        <f t="shared" si="6"/>
        <v>0</v>
      </c>
    </row>
    <row r="34" spans="2:44">
      <c r="B34" s="379" t="s">
        <v>608</v>
      </c>
      <c r="C34" s="379"/>
      <c r="D34" s="379"/>
      <c r="E34" s="382"/>
      <c r="F34" s="382"/>
      <c r="G34" s="382"/>
      <c r="H34" s="382"/>
      <c r="I34" s="382"/>
      <c r="J34" s="382"/>
      <c r="K34" s="382"/>
      <c r="L34" s="382">
        <f t="shared" si="0"/>
        <v>0</v>
      </c>
      <c r="M34" s="382"/>
      <c r="N34" s="382"/>
      <c r="O34" s="382"/>
      <c r="P34" s="382"/>
      <c r="Q34" s="382"/>
      <c r="R34" s="382"/>
      <c r="S34" s="382"/>
      <c r="T34" s="382">
        <f t="shared" si="1"/>
        <v>0</v>
      </c>
      <c r="U34" s="382"/>
      <c r="V34" s="382"/>
      <c r="W34" s="382"/>
      <c r="X34" s="382"/>
      <c r="Y34" s="382"/>
      <c r="Z34" s="382"/>
      <c r="AA34" s="382"/>
      <c r="AB34" s="382">
        <f t="shared" si="2"/>
        <v>0</v>
      </c>
      <c r="AC34" s="382"/>
      <c r="AD34" s="382"/>
      <c r="AE34" s="382"/>
      <c r="AF34" s="382"/>
      <c r="AG34" s="382"/>
      <c r="AH34" s="382"/>
      <c r="AI34" s="382"/>
      <c r="AJ34" s="382">
        <f t="shared" si="5"/>
        <v>0</v>
      </c>
      <c r="AK34" s="382"/>
      <c r="AL34" s="382"/>
      <c r="AM34" s="382"/>
      <c r="AN34" s="382"/>
      <c r="AO34" s="382"/>
      <c r="AP34" s="382"/>
      <c r="AQ34" s="382"/>
      <c r="AR34" s="382">
        <f t="shared" si="6"/>
        <v>0</v>
      </c>
    </row>
    <row r="35" spans="2:44">
      <c r="B35" s="379" t="s">
        <v>608</v>
      </c>
      <c r="C35" s="379"/>
      <c r="D35" s="379"/>
      <c r="E35" s="382"/>
      <c r="F35" s="382"/>
      <c r="G35" s="382"/>
      <c r="H35" s="382"/>
      <c r="I35" s="382"/>
      <c r="J35" s="382"/>
      <c r="K35" s="382"/>
      <c r="L35" s="382">
        <f t="shared" si="0"/>
        <v>0</v>
      </c>
      <c r="M35" s="382"/>
      <c r="N35" s="382"/>
      <c r="O35" s="382"/>
      <c r="P35" s="382"/>
      <c r="Q35" s="382"/>
      <c r="R35" s="382"/>
      <c r="S35" s="382"/>
      <c r="T35" s="382">
        <f t="shared" si="1"/>
        <v>0</v>
      </c>
      <c r="U35" s="382"/>
      <c r="V35" s="382"/>
      <c r="W35" s="382"/>
      <c r="X35" s="382"/>
      <c r="Y35" s="382"/>
      <c r="Z35" s="382"/>
      <c r="AA35" s="382"/>
      <c r="AB35" s="382">
        <f t="shared" si="2"/>
        <v>0</v>
      </c>
      <c r="AC35" s="382"/>
      <c r="AD35" s="382"/>
      <c r="AE35" s="382"/>
      <c r="AF35" s="382"/>
      <c r="AG35" s="382"/>
      <c r="AH35" s="382"/>
      <c r="AI35" s="382"/>
      <c r="AJ35" s="382">
        <f t="shared" si="5"/>
        <v>0</v>
      </c>
      <c r="AK35" s="382"/>
      <c r="AL35" s="382"/>
      <c r="AM35" s="382"/>
      <c r="AN35" s="382"/>
      <c r="AO35" s="382"/>
      <c r="AP35" s="382"/>
      <c r="AQ35" s="382"/>
      <c r="AR35" s="382">
        <f t="shared" si="6"/>
        <v>0</v>
      </c>
    </row>
    <row r="36" spans="2:44">
      <c r="B36" s="379" t="s">
        <v>608</v>
      </c>
      <c r="C36" s="379"/>
      <c r="D36" s="379"/>
      <c r="E36" s="382"/>
      <c r="F36" s="382"/>
      <c r="G36" s="382"/>
      <c r="H36" s="382"/>
      <c r="I36" s="382"/>
      <c r="J36" s="382"/>
      <c r="K36" s="382"/>
      <c r="L36" s="382">
        <f t="shared" si="0"/>
        <v>0</v>
      </c>
      <c r="M36" s="382"/>
      <c r="N36" s="382"/>
      <c r="O36" s="382"/>
      <c r="P36" s="382"/>
      <c r="Q36" s="382"/>
      <c r="R36" s="382"/>
      <c r="S36" s="382"/>
      <c r="T36" s="382">
        <f t="shared" si="1"/>
        <v>0</v>
      </c>
      <c r="U36" s="382"/>
      <c r="V36" s="382"/>
      <c r="W36" s="382"/>
      <c r="X36" s="382"/>
      <c r="Y36" s="382"/>
      <c r="Z36" s="382"/>
      <c r="AA36" s="382"/>
      <c r="AB36" s="382">
        <f t="shared" si="2"/>
        <v>0</v>
      </c>
      <c r="AC36" s="382"/>
      <c r="AD36" s="382"/>
      <c r="AE36" s="382"/>
      <c r="AF36" s="382"/>
      <c r="AG36" s="382"/>
      <c r="AH36" s="382"/>
      <c r="AI36" s="382"/>
      <c r="AJ36" s="382">
        <f t="shared" si="5"/>
        <v>0</v>
      </c>
      <c r="AK36" s="382"/>
      <c r="AL36" s="382"/>
      <c r="AM36" s="382"/>
      <c r="AN36" s="382"/>
      <c r="AO36" s="382"/>
      <c r="AP36" s="382"/>
      <c r="AQ36" s="382"/>
      <c r="AR36" s="382">
        <f t="shared" si="6"/>
        <v>0</v>
      </c>
    </row>
    <row r="37" spans="2:44">
      <c r="B37" s="379" t="s">
        <v>608</v>
      </c>
      <c r="C37" s="379"/>
      <c r="D37" s="379"/>
      <c r="E37" s="382"/>
      <c r="F37" s="382"/>
      <c r="G37" s="382"/>
      <c r="H37" s="382"/>
      <c r="I37" s="382"/>
      <c r="J37" s="382"/>
      <c r="K37" s="382"/>
      <c r="L37" s="382">
        <f t="shared" si="0"/>
        <v>0</v>
      </c>
      <c r="M37" s="382"/>
      <c r="N37" s="382"/>
      <c r="O37" s="382"/>
      <c r="P37" s="382"/>
      <c r="Q37" s="382"/>
      <c r="R37" s="382"/>
      <c r="S37" s="382"/>
      <c r="T37" s="382">
        <f t="shared" si="1"/>
        <v>0</v>
      </c>
      <c r="U37" s="382"/>
      <c r="V37" s="382"/>
      <c r="W37" s="382"/>
      <c r="X37" s="382"/>
      <c r="Y37" s="382"/>
      <c r="Z37" s="382"/>
      <c r="AA37" s="382"/>
      <c r="AB37" s="382">
        <f t="shared" si="2"/>
        <v>0</v>
      </c>
      <c r="AC37" s="382"/>
      <c r="AD37" s="382"/>
      <c r="AE37" s="382"/>
      <c r="AF37" s="382"/>
      <c r="AG37" s="382"/>
      <c r="AH37" s="382"/>
      <c r="AI37" s="382"/>
      <c r="AJ37" s="382">
        <f t="shared" si="5"/>
        <v>0</v>
      </c>
      <c r="AK37" s="382"/>
      <c r="AL37" s="382"/>
      <c r="AM37" s="382"/>
      <c r="AN37" s="382"/>
      <c r="AO37" s="382"/>
      <c r="AP37" s="382"/>
      <c r="AQ37" s="382"/>
      <c r="AR37" s="382">
        <f t="shared" si="6"/>
        <v>0</v>
      </c>
    </row>
    <row r="38" spans="2:44">
      <c r="B38" s="379" t="s">
        <v>608</v>
      </c>
      <c r="C38" s="379"/>
      <c r="D38" s="379"/>
      <c r="E38" s="382"/>
      <c r="F38" s="382"/>
      <c r="G38" s="382"/>
      <c r="H38" s="382"/>
      <c r="I38" s="382"/>
      <c r="J38" s="382"/>
      <c r="K38" s="382"/>
      <c r="L38" s="382">
        <f t="shared" si="0"/>
        <v>0</v>
      </c>
      <c r="M38" s="382"/>
      <c r="N38" s="382"/>
      <c r="O38" s="382"/>
      <c r="P38" s="382"/>
      <c r="Q38" s="382"/>
      <c r="R38" s="382"/>
      <c r="S38" s="382"/>
      <c r="T38" s="382">
        <f t="shared" si="1"/>
        <v>0</v>
      </c>
      <c r="U38" s="382"/>
      <c r="V38" s="382"/>
      <c r="W38" s="382"/>
      <c r="X38" s="382"/>
      <c r="Y38" s="382"/>
      <c r="Z38" s="382"/>
      <c r="AA38" s="382"/>
      <c r="AB38" s="382">
        <f t="shared" si="2"/>
        <v>0</v>
      </c>
      <c r="AC38" s="382"/>
      <c r="AD38" s="382"/>
      <c r="AE38" s="382"/>
      <c r="AF38" s="382"/>
      <c r="AG38" s="382"/>
      <c r="AH38" s="382"/>
      <c r="AI38" s="382"/>
      <c r="AJ38" s="382">
        <f t="shared" si="5"/>
        <v>0</v>
      </c>
      <c r="AK38" s="382"/>
      <c r="AL38" s="382"/>
      <c r="AM38" s="382"/>
      <c r="AN38" s="382"/>
      <c r="AO38" s="382"/>
      <c r="AP38" s="382"/>
      <c r="AQ38" s="382"/>
      <c r="AR38" s="382">
        <f t="shared" si="6"/>
        <v>0</v>
      </c>
    </row>
    <row r="39" spans="2:44">
      <c r="B39" s="379" t="s">
        <v>608</v>
      </c>
      <c r="C39" s="379"/>
      <c r="D39" s="379"/>
      <c r="E39" s="382"/>
      <c r="F39" s="382"/>
      <c r="G39" s="382"/>
      <c r="H39" s="382"/>
      <c r="I39" s="382"/>
      <c r="J39" s="382"/>
      <c r="K39" s="382"/>
      <c r="L39" s="382">
        <f t="shared" si="0"/>
        <v>0</v>
      </c>
      <c r="M39" s="382"/>
      <c r="N39" s="382"/>
      <c r="O39" s="382"/>
      <c r="P39" s="382"/>
      <c r="Q39" s="382"/>
      <c r="R39" s="382"/>
      <c r="S39" s="382"/>
      <c r="T39" s="382">
        <f t="shared" si="1"/>
        <v>0</v>
      </c>
      <c r="U39" s="382"/>
      <c r="V39" s="382"/>
      <c r="W39" s="382"/>
      <c r="X39" s="382"/>
      <c r="Y39" s="382"/>
      <c r="Z39" s="382"/>
      <c r="AA39" s="382"/>
      <c r="AB39" s="382">
        <f t="shared" si="2"/>
        <v>0</v>
      </c>
      <c r="AC39" s="382"/>
      <c r="AD39" s="382"/>
      <c r="AE39" s="382"/>
      <c r="AF39" s="382"/>
      <c r="AG39" s="382"/>
      <c r="AH39" s="382"/>
      <c r="AI39" s="382"/>
      <c r="AJ39" s="382">
        <f t="shared" si="5"/>
        <v>0</v>
      </c>
      <c r="AK39" s="382"/>
      <c r="AL39" s="382"/>
      <c r="AM39" s="382"/>
      <c r="AN39" s="382"/>
      <c r="AO39" s="382"/>
      <c r="AP39" s="382"/>
      <c r="AQ39" s="382"/>
      <c r="AR39" s="382">
        <f t="shared" si="6"/>
        <v>0</v>
      </c>
    </row>
    <row r="40" spans="2:44">
      <c r="B40" s="379"/>
      <c r="C40" s="379"/>
      <c r="D40" s="379"/>
      <c r="E40" s="382"/>
      <c r="F40" s="382"/>
      <c r="G40" s="382"/>
      <c r="H40" s="382"/>
      <c r="I40" s="382"/>
      <c r="J40" s="382"/>
      <c r="K40" s="382"/>
      <c r="L40" s="382">
        <f t="shared" si="0"/>
        <v>0</v>
      </c>
      <c r="M40" s="382"/>
      <c r="N40" s="382"/>
      <c r="O40" s="382"/>
      <c r="P40" s="382"/>
      <c r="Q40" s="382"/>
      <c r="R40" s="382"/>
      <c r="S40" s="382"/>
      <c r="T40" s="382">
        <f t="shared" si="1"/>
        <v>0</v>
      </c>
      <c r="U40" s="382"/>
      <c r="V40" s="382"/>
      <c r="W40" s="382"/>
      <c r="X40" s="382"/>
      <c r="Y40" s="382"/>
      <c r="Z40" s="382"/>
      <c r="AA40" s="382"/>
      <c r="AB40" s="382">
        <f t="shared" si="2"/>
        <v>0</v>
      </c>
      <c r="AC40" s="382"/>
      <c r="AD40" s="382"/>
      <c r="AE40" s="382"/>
      <c r="AF40" s="382"/>
      <c r="AG40" s="382"/>
      <c r="AH40" s="382"/>
      <c r="AI40" s="382"/>
      <c r="AJ40" s="382">
        <f t="shared" si="5"/>
        <v>0</v>
      </c>
      <c r="AK40" s="382"/>
      <c r="AL40" s="382"/>
      <c r="AM40" s="382"/>
      <c r="AN40" s="382"/>
      <c r="AO40" s="382"/>
      <c r="AP40" s="382"/>
      <c r="AQ40" s="382"/>
      <c r="AR40" s="382">
        <f t="shared" si="6"/>
        <v>0</v>
      </c>
    </row>
    <row r="41" spans="2:44">
      <c r="B41" s="392" t="s">
        <v>176</v>
      </c>
      <c r="C41" s="392"/>
      <c r="D41" s="392"/>
      <c r="E41" s="1341">
        <f>SUM(E7,E10,E12,E15,E17,E18)</f>
        <v>0</v>
      </c>
      <c r="F41" s="1342"/>
      <c r="G41" s="1342"/>
      <c r="H41" s="1342"/>
      <c r="I41" s="1343"/>
      <c r="J41" s="442">
        <f t="shared" ref="J41:AC41" si="7">SUM(J4:J39)</f>
        <v>0</v>
      </c>
      <c r="K41" s="442">
        <f t="shared" si="7"/>
        <v>0</v>
      </c>
      <c r="L41" s="442">
        <f t="shared" si="7"/>
        <v>0</v>
      </c>
      <c r="M41" s="1341">
        <f t="shared" si="7"/>
        <v>0</v>
      </c>
      <c r="N41" s="1342"/>
      <c r="O41" s="1342"/>
      <c r="P41" s="1342"/>
      <c r="Q41" s="1343"/>
      <c r="R41" s="442">
        <f t="shared" si="7"/>
        <v>0</v>
      </c>
      <c r="S41" s="442">
        <f t="shared" si="7"/>
        <v>0</v>
      </c>
      <c r="T41" s="442">
        <f t="shared" si="7"/>
        <v>0</v>
      </c>
      <c r="U41" s="1341">
        <f t="shared" si="7"/>
        <v>0</v>
      </c>
      <c r="V41" s="1342"/>
      <c r="W41" s="1342"/>
      <c r="X41" s="1342"/>
      <c r="Y41" s="1343"/>
      <c r="Z41" s="442">
        <f t="shared" si="7"/>
        <v>0</v>
      </c>
      <c r="AA41" s="442">
        <f t="shared" si="7"/>
        <v>0</v>
      </c>
      <c r="AB41" s="442">
        <f t="shared" si="7"/>
        <v>0</v>
      </c>
      <c r="AC41" s="1341">
        <f t="shared" si="7"/>
        <v>0</v>
      </c>
      <c r="AD41" s="1342"/>
      <c r="AE41" s="1342"/>
      <c r="AF41" s="1342"/>
      <c r="AG41" s="1343"/>
      <c r="AH41" s="442">
        <f t="shared" ref="AH41:AK41" si="8">SUM(AH4:AH39)</f>
        <v>0</v>
      </c>
      <c r="AI41" s="442">
        <f t="shared" si="8"/>
        <v>0</v>
      </c>
      <c r="AJ41" s="442">
        <f t="shared" si="8"/>
        <v>0</v>
      </c>
      <c r="AK41" s="1341">
        <f t="shared" si="8"/>
        <v>0</v>
      </c>
      <c r="AL41" s="1342"/>
      <c r="AM41" s="1342"/>
      <c r="AN41" s="1342"/>
      <c r="AO41" s="1343"/>
      <c r="AP41" s="442">
        <f t="shared" ref="AP41:AR41" si="9">SUM(AP4:AP39)</f>
        <v>0</v>
      </c>
      <c r="AQ41" s="442">
        <f t="shared" si="9"/>
        <v>0</v>
      </c>
      <c r="AR41" s="442">
        <f t="shared" si="9"/>
        <v>0</v>
      </c>
    </row>
  </sheetData>
  <mergeCells count="53">
    <mergeCell ref="C2:C3"/>
    <mergeCell ref="D2:D3"/>
    <mergeCell ref="E2:L2"/>
    <mergeCell ref="M2:T2"/>
    <mergeCell ref="U2:AB2"/>
    <mergeCell ref="E1:L1"/>
    <mergeCell ref="M1:T1"/>
    <mergeCell ref="U1:AB1"/>
    <mergeCell ref="AC1:AJ1"/>
    <mergeCell ref="AK1:AR1"/>
    <mergeCell ref="AC2:AJ2"/>
    <mergeCell ref="AK2:AR2"/>
    <mergeCell ref="AS3:AS4"/>
    <mergeCell ref="M5:Q5"/>
    <mergeCell ref="U5:Y5"/>
    <mergeCell ref="AC5:AG5"/>
    <mergeCell ref="AK5:AO5"/>
    <mergeCell ref="AS5:AS20"/>
    <mergeCell ref="E10:I10"/>
    <mergeCell ref="M10:Q10"/>
    <mergeCell ref="U10:Y10"/>
    <mergeCell ref="AC10:AG10"/>
    <mergeCell ref="AK10:AO10"/>
    <mergeCell ref="E7:I7"/>
    <mergeCell ref="M7:Q7"/>
    <mergeCell ref="U7:Y7"/>
    <mergeCell ref="AC7:AG7"/>
    <mergeCell ref="AK7:AO7"/>
    <mergeCell ref="E15:I15"/>
    <mergeCell ref="M15:Q15"/>
    <mergeCell ref="U15:Y15"/>
    <mergeCell ref="AC15:AG15"/>
    <mergeCell ref="AK15:AO15"/>
    <mergeCell ref="E12:I12"/>
    <mergeCell ref="M12:Q12"/>
    <mergeCell ref="U12:Y12"/>
    <mergeCell ref="AC12:AG12"/>
    <mergeCell ref="AK12:AO12"/>
    <mergeCell ref="E18:I18"/>
    <mergeCell ref="M18:Q18"/>
    <mergeCell ref="U18:Y18"/>
    <mergeCell ref="AC18:AG18"/>
    <mergeCell ref="AK18:AO18"/>
    <mergeCell ref="E17:I17"/>
    <mergeCell ref="M17:Q17"/>
    <mergeCell ref="U17:Y17"/>
    <mergeCell ref="AC17:AG17"/>
    <mergeCell ref="AK17:AO17"/>
    <mergeCell ref="E41:I41"/>
    <mergeCell ref="M41:Q41"/>
    <mergeCell ref="U41:Y41"/>
    <mergeCell ref="AC41:AG41"/>
    <mergeCell ref="AK41:AO41"/>
  </mergeCells>
  <dataValidations count="2">
    <dataValidation type="list" allowBlank="1" showInputMessage="1" showErrorMessage="1" sqref="C4:C39">
      <formula1>"Wire, Retail, Unallocable"</formula1>
    </dataValidation>
    <dataValidation type="list" allowBlank="1" showInputMessage="1" showErrorMessage="1" sqref="C40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lock of Assets'!$C$4:$C$40</xm:f>
          </x14:formula1>
          <xm:sqref>C40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2:S49"/>
  <sheetViews>
    <sheetView showGridLines="0" workbookViewId="0">
      <selection activeCell="D2" sqref="D2:AB3"/>
    </sheetView>
  </sheetViews>
  <sheetFormatPr defaultColWidth="9.140625" defaultRowHeight="14.25"/>
  <cols>
    <col min="1" max="1" width="4.7109375" style="344" customWidth="1"/>
    <col min="2" max="2" width="39.42578125" style="344" bestFit="1" customWidth="1"/>
    <col min="3" max="3" width="15" style="344" bestFit="1" customWidth="1"/>
    <col min="4" max="6" width="12.42578125" style="344" bestFit="1" customWidth="1"/>
    <col min="7" max="8" width="12.42578125" style="344" customWidth="1"/>
    <col min="9" max="10" width="12.42578125" style="344" bestFit="1" customWidth="1"/>
    <col min="11" max="12" width="12.42578125" style="344" customWidth="1"/>
    <col min="13" max="13" width="12.42578125" style="344" bestFit="1" customWidth="1"/>
    <col min="14" max="15" width="9.140625" style="344"/>
    <col min="16" max="16" width="6.140625" style="344" customWidth="1"/>
    <col min="17" max="17" width="7.85546875" style="344" bestFit="1" customWidth="1"/>
    <col min="18" max="18" width="6.28515625" style="344" bestFit="1" customWidth="1"/>
    <col min="19" max="16384" width="9.140625" style="344"/>
  </cols>
  <sheetData>
    <row r="2" spans="2:19">
      <c r="B2" s="379"/>
      <c r="C2" s="379"/>
      <c r="D2" s="1347" t="s">
        <v>1064</v>
      </c>
      <c r="E2" s="1348"/>
      <c r="F2" s="1348"/>
      <c r="G2" s="1348"/>
      <c r="H2" s="1349"/>
      <c r="I2" s="1350" t="s">
        <v>1065</v>
      </c>
      <c r="J2" s="1350"/>
      <c r="K2" s="1350"/>
      <c r="L2" s="1350"/>
      <c r="M2" s="1350"/>
    </row>
    <row r="3" spans="2:19" ht="31.5" customHeight="1">
      <c r="B3" s="346" t="s">
        <v>1066</v>
      </c>
      <c r="C3" s="346" t="s">
        <v>1067</v>
      </c>
      <c r="D3" s="345" t="s">
        <v>209</v>
      </c>
      <c r="E3" s="345" t="s">
        <v>214</v>
      </c>
      <c r="F3" s="345" t="s">
        <v>406</v>
      </c>
      <c r="G3" s="345" t="s">
        <v>407</v>
      </c>
      <c r="H3" s="345" t="s">
        <v>408</v>
      </c>
      <c r="I3" s="345" t="s">
        <v>209</v>
      </c>
      <c r="J3" s="345" t="s">
        <v>214</v>
      </c>
      <c r="K3" s="345" t="s">
        <v>406</v>
      </c>
      <c r="L3" s="345" t="s">
        <v>407</v>
      </c>
      <c r="M3" s="345" t="s">
        <v>408</v>
      </c>
    </row>
    <row r="4" spans="2:19">
      <c r="B4" s="379" t="s">
        <v>1068</v>
      </c>
      <c r="C4" s="379" t="s">
        <v>1069</v>
      </c>
      <c r="D4" s="379"/>
      <c r="E4" s="379"/>
      <c r="F4" s="379"/>
      <c r="G4" s="379"/>
      <c r="H4" s="379"/>
      <c r="I4" s="379"/>
      <c r="J4" s="379"/>
      <c r="K4" s="379"/>
      <c r="L4" s="379"/>
      <c r="M4" s="379"/>
    </row>
    <row r="5" spans="2:19">
      <c r="B5" s="379" t="s">
        <v>1070</v>
      </c>
      <c r="C5" s="379" t="s">
        <v>1071</v>
      </c>
      <c r="D5" s="379"/>
      <c r="E5" s="379"/>
      <c r="F5" s="379"/>
      <c r="G5" s="379"/>
      <c r="H5" s="379"/>
      <c r="I5" s="381"/>
      <c r="J5" s="381"/>
      <c r="K5" s="381"/>
      <c r="L5" s="381"/>
      <c r="M5" s="381"/>
    </row>
    <row r="6" spans="2:19">
      <c r="B6" s="379" t="s">
        <v>1072</v>
      </c>
      <c r="C6" s="379" t="s">
        <v>1071</v>
      </c>
      <c r="D6" s="379"/>
      <c r="E6" s="379"/>
      <c r="F6" s="379"/>
      <c r="G6" s="379"/>
      <c r="H6" s="379"/>
      <c r="I6" s="381"/>
      <c r="J6" s="381"/>
      <c r="K6" s="381"/>
      <c r="L6" s="381"/>
      <c r="M6" s="381"/>
    </row>
    <row r="7" spans="2:19">
      <c r="B7" s="379" t="s">
        <v>1073</v>
      </c>
      <c r="C7" s="379" t="s">
        <v>1071</v>
      </c>
      <c r="D7" s="379"/>
      <c r="E7" s="379"/>
      <c r="F7" s="379"/>
      <c r="G7" s="379"/>
      <c r="H7" s="379"/>
      <c r="I7" s="381"/>
      <c r="J7" s="381"/>
      <c r="K7" s="381"/>
      <c r="L7" s="381"/>
      <c r="M7" s="381"/>
    </row>
    <row r="8" spans="2:19">
      <c r="B8" s="379" t="s">
        <v>1074</v>
      </c>
      <c r="C8" s="379" t="s">
        <v>1071</v>
      </c>
      <c r="E8" s="379"/>
      <c r="F8" s="379"/>
      <c r="G8" s="379"/>
      <c r="H8" s="379"/>
      <c r="I8" s="381"/>
      <c r="J8" s="381"/>
      <c r="K8" s="381"/>
      <c r="L8" s="381"/>
      <c r="M8" s="381"/>
      <c r="S8" s="443"/>
    </row>
    <row r="9" spans="2:19">
      <c r="B9" s="379" t="s">
        <v>1075</v>
      </c>
      <c r="C9" s="379" t="s">
        <v>1069</v>
      </c>
      <c r="D9" s="379"/>
      <c r="E9" s="379"/>
      <c r="F9" s="379"/>
      <c r="G9" s="379"/>
      <c r="H9" s="379"/>
      <c r="I9" s="381"/>
      <c r="J9" s="381"/>
      <c r="K9" s="381"/>
      <c r="L9" s="381"/>
      <c r="M9" s="381"/>
    </row>
    <row r="10" spans="2:19">
      <c r="B10" s="379" t="s">
        <v>1076</v>
      </c>
      <c r="C10" s="379" t="s">
        <v>1077</v>
      </c>
      <c r="D10" s="379"/>
      <c r="E10" s="379"/>
      <c r="F10" s="379"/>
      <c r="G10" s="379"/>
      <c r="H10" s="379"/>
      <c r="I10" s="381"/>
      <c r="J10" s="381"/>
      <c r="K10" s="381"/>
      <c r="L10" s="381"/>
      <c r="M10" s="381"/>
    </row>
    <row r="11" spans="2:19">
      <c r="B11" s="379" t="s">
        <v>1078</v>
      </c>
      <c r="C11" s="379" t="s">
        <v>1069</v>
      </c>
      <c r="D11" s="379"/>
      <c r="E11" s="379"/>
      <c r="F11" s="379"/>
      <c r="G11" s="379"/>
      <c r="H11" s="379"/>
      <c r="I11" s="381"/>
      <c r="J11" s="381"/>
      <c r="K11" s="381"/>
      <c r="L11" s="381"/>
      <c r="M11" s="381"/>
    </row>
    <row r="12" spans="2:19">
      <c r="B12" s="379" t="s">
        <v>1079</v>
      </c>
      <c r="C12" s="379" t="s">
        <v>1077</v>
      </c>
      <c r="D12" s="379"/>
      <c r="E12" s="379"/>
      <c r="F12" s="379"/>
      <c r="G12" s="379"/>
      <c r="H12" s="379"/>
      <c r="I12" s="381"/>
      <c r="J12" s="381"/>
      <c r="K12" s="381"/>
      <c r="L12" s="381"/>
      <c r="M12" s="381"/>
    </row>
    <row r="13" spans="2:19">
      <c r="B13" s="379" t="s">
        <v>1080</v>
      </c>
      <c r="C13" s="379"/>
      <c r="D13" s="379"/>
      <c r="E13" s="379"/>
      <c r="F13" s="379"/>
      <c r="G13" s="379"/>
      <c r="H13" s="379"/>
      <c r="I13" s="381"/>
      <c r="J13" s="381"/>
      <c r="K13" s="381"/>
      <c r="L13" s="381"/>
      <c r="M13" s="381"/>
    </row>
    <row r="14" spans="2:19">
      <c r="B14" s="379" t="s">
        <v>1081</v>
      </c>
      <c r="C14" s="379" t="s">
        <v>1069</v>
      </c>
      <c r="D14" s="379"/>
      <c r="E14" s="379"/>
      <c r="F14" s="379"/>
      <c r="G14" s="379"/>
      <c r="H14" s="379"/>
      <c r="I14" s="381"/>
      <c r="J14" s="381"/>
      <c r="K14" s="381"/>
      <c r="L14" s="381"/>
      <c r="M14" s="381"/>
    </row>
    <row r="15" spans="2:19">
      <c r="B15" s="379" t="s">
        <v>1082</v>
      </c>
      <c r="C15" s="379" t="s">
        <v>1069</v>
      </c>
      <c r="D15" s="379"/>
      <c r="E15" s="379"/>
      <c r="F15" s="379"/>
      <c r="G15" s="379"/>
      <c r="H15" s="379"/>
      <c r="I15" s="381"/>
      <c r="J15" s="381"/>
      <c r="K15" s="381"/>
      <c r="L15" s="381"/>
      <c r="M15" s="381"/>
    </row>
    <row r="16" spans="2:19">
      <c r="B16" s="444" t="s">
        <v>1083</v>
      </c>
      <c r="C16" s="379"/>
      <c r="D16" s="381"/>
      <c r="E16" s="381"/>
      <c r="F16" s="381"/>
      <c r="G16" s="381"/>
      <c r="H16" s="381"/>
      <c r="I16" s="379"/>
      <c r="J16" s="379"/>
      <c r="K16" s="379"/>
      <c r="L16" s="379"/>
      <c r="M16" s="379"/>
    </row>
    <row r="17" spans="2:14">
      <c r="B17" s="432" t="s">
        <v>1084</v>
      </c>
      <c r="C17" s="379" t="s">
        <v>1085</v>
      </c>
      <c r="D17" s="381"/>
      <c r="E17" s="381"/>
      <c r="F17" s="381"/>
      <c r="G17" s="381"/>
      <c r="H17" s="381"/>
      <c r="I17" s="379"/>
      <c r="J17" s="379"/>
      <c r="K17" s="379"/>
      <c r="L17" s="379"/>
      <c r="M17" s="379"/>
    </row>
    <row r="18" spans="2:14">
      <c r="B18" s="432" t="s">
        <v>1086</v>
      </c>
      <c r="C18" s="379" t="s">
        <v>1085</v>
      </c>
      <c r="D18" s="381"/>
      <c r="E18" s="381"/>
      <c r="F18" s="381"/>
      <c r="G18" s="381"/>
      <c r="H18" s="381"/>
      <c r="I18" s="379"/>
      <c r="J18" s="379"/>
      <c r="K18" s="379"/>
      <c r="L18" s="379"/>
      <c r="M18" s="379"/>
    </row>
    <row r="19" spans="2:14">
      <c r="B19" s="445" t="s">
        <v>1087</v>
      </c>
      <c r="C19" s="379" t="s">
        <v>1085</v>
      </c>
      <c r="D19" s="381"/>
      <c r="E19" s="381"/>
      <c r="F19" s="381"/>
      <c r="G19" s="381"/>
      <c r="H19" s="381"/>
      <c r="I19" s="379"/>
      <c r="J19" s="379"/>
      <c r="K19" s="379"/>
      <c r="L19" s="379"/>
      <c r="M19" s="379"/>
    </row>
    <row r="20" spans="2:14">
      <c r="B20" s="445" t="s">
        <v>1088</v>
      </c>
      <c r="C20" s="379" t="s">
        <v>1085</v>
      </c>
      <c r="D20" s="381"/>
      <c r="E20" s="381"/>
      <c r="F20" s="381"/>
      <c r="G20" s="381"/>
      <c r="H20" s="381"/>
      <c r="I20" s="379"/>
      <c r="J20" s="379"/>
      <c r="K20" s="379"/>
      <c r="L20" s="379"/>
      <c r="M20" s="379"/>
    </row>
    <row r="21" spans="2:14" ht="15">
      <c r="B21" s="445" t="s">
        <v>1089</v>
      </c>
      <c r="C21" s="379" t="s">
        <v>1085</v>
      </c>
      <c r="D21" s="381"/>
      <c r="E21" s="381"/>
      <c r="F21" s="381"/>
      <c r="G21" s="381"/>
      <c r="H21" s="381"/>
      <c r="I21" s="379"/>
      <c r="J21" s="355"/>
      <c r="K21" s="355"/>
      <c r="L21" s="355"/>
      <c r="M21" s="355"/>
    </row>
    <row r="22" spans="2:14" ht="15">
      <c r="B22" s="432" t="s">
        <v>1090</v>
      </c>
      <c r="C22" s="379" t="s">
        <v>1085</v>
      </c>
      <c r="D22" s="381"/>
      <c r="E22" s="381"/>
      <c r="F22" s="381"/>
      <c r="G22" s="381"/>
      <c r="H22" s="381"/>
      <c r="I22" s="379"/>
      <c r="J22" s="355"/>
      <c r="K22" s="355"/>
      <c r="L22" s="355"/>
      <c r="M22" s="355"/>
    </row>
    <row r="23" spans="2:14">
      <c r="B23" s="432" t="s">
        <v>1091</v>
      </c>
      <c r="C23" s="379" t="s">
        <v>1085</v>
      </c>
      <c r="D23" s="381"/>
      <c r="E23" s="381"/>
      <c r="F23" s="381"/>
      <c r="G23" s="381"/>
      <c r="H23" s="381"/>
      <c r="I23" s="379"/>
      <c r="J23" s="379"/>
      <c r="K23" s="379"/>
      <c r="L23" s="379"/>
      <c r="M23" s="379"/>
    </row>
    <row r="24" spans="2:14">
      <c r="B24" s="444" t="s">
        <v>1092</v>
      </c>
      <c r="C24" s="379"/>
      <c r="D24" s="381"/>
      <c r="E24" s="381"/>
      <c r="F24" s="381"/>
      <c r="G24" s="381"/>
      <c r="H24" s="381"/>
      <c r="I24" s="379"/>
      <c r="J24" s="379"/>
      <c r="K24" s="379"/>
      <c r="L24" s="379"/>
      <c r="M24" s="379"/>
    </row>
    <row r="25" spans="2:14">
      <c r="B25" s="432" t="s">
        <v>1084</v>
      </c>
      <c r="C25" s="379" t="s">
        <v>1093</v>
      </c>
      <c r="D25" s="381"/>
      <c r="E25" s="381"/>
      <c r="F25" s="381"/>
      <c r="G25" s="381"/>
      <c r="H25" s="381"/>
      <c r="I25" s="379"/>
      <c r="J25" s="379"/>
      <c r="K25" s="379"/>
      <c r="L25" s="379"/>
      <c r="M25" s="379"/>
    </row>
    <row r="26" spans="2:14">
      <c r="B26" s="432" t="s">
        <v>1086</v>
      </c>
      <c r="C26" s="379" t="s">
        <v>1093</v>
      </c>
      <c r="D26" s="381"/>
      <c r="E26" s="381"/>
      <c r="F26" s="381"/>
      <c r="G26" s="381"/>
      <c r="H26" s="381"/>
      <c r="I26" s="379"/>
      <c r="J26" s="379"/>
      <c r="K26" s="379"/>
      <c r="L26" s="379"/>
      <c r="M26" s="379"/>
    </row>
    <row r="27" spans="2:14">
      <c r="B27" s="445" t="s">
        <v>1087</v>
      </c>
      <c r="C27" s="379" t="s">
        <v>1093</v>
      </c>
      <c r="D27" s="381"/>
      <c r="E27" s="381"/>
      <c r="F27" s="381"/>
      <c r="G27" s="381"/>
      <c r="H27" s="381"/>
      <c r="I27" s="379"/>
      <c r="J27" s="379"/>
      <c r="K27" s="379"/>
      <c r="L27" s="379"/>
      <c r="M27" s="379"/>
    </row>
    <row r="28" spans="2:14">
      <c r="B28" s="445" t="s">
        <v>1088</v>
      </c>
      <c r="C28" s="379" t="s">
        <v>1093</v>
      </c>
      <c r="D28" s="381"/>
      <c r="E28" s="381"/>
      <c r="F28" s="381"/>
      <c r="G28" s="381"/>
      <c r="H28" s="381"/>
      <c r="I28" s="379"/>
      <c r="J28" s="379"/>
      <c r="K28" s="379"/>
      <c r="L28" s="379"/>
      <c r="M28" s="379"/>
    </row>
    <row r="29" spans="2:14">
      <c r="B29" s="445" t="s">
        <v>1089</v>
      </c>
      <c r="C29" s="379" t="s">
        <v>1093</v>
      </c>
      <c r="D29" s="381"/>
      <c r="E29" s="381"/>
      <c r="F29" s="381"/>
      <c r="G29" s="381"/>
      <c r="H29" s="381"/>
      <c r="I29" s="347"/>
      <c r="J29" s="379"/>
      <c r="K29" s="379"/>
      <c r="L29" s="379"/>
      <c r="M29" s="379"/>
      <c r="N29" s="446"/>
    </row>
    <row r="30" spans="2:14">
      <c r="B30" s="432" t="s">
        <v>1090</v>
      </c>
      <c r="C30" s="379" t="s">
        <v>1093</v>
      </c>
      <c r="D30" s="381"/>
      <c r="E30" s="381"/>
      <c r="F30" s="381"/>
      <c r="G30" s="381"/>
      <c r="H30" s="381"/>
      <c r="I30" s="347"/>
      <c r="J30" s="379"/>
      <c r="K30" s="379"/>
      <c r="L30" s="379"/>
      <c r="M30" s="379"/>
    </row>
    <row r="31" spans="2:14">
      <c r="B31" s="432" t="s">
        <v>1091</v>
      </c>
      <c r="C31" s="379" t="s">
        <v>1093</v>
      </c>
      <c r="D31" s="381"/>
      <c r="E31" s="381"/>
      <c r="F31" s="381"/>
      <c r="G31" s="381"/>
      <c r="H31" s="381"/>
      <c r="I31" s="379"/>
      <c r="J31" s="379"/>
      <c r="K31" s="379"/>
      <c r="L31" s="379"/>
      <c r="M31" s="379"/>
    </row>
    <row r="32" spans="2:14">
      <c r="B32" s="444" t="s">
        <v>1094</v>
      </c>
      <c r="C32" s="379"/>
      <c r="D32" s="381"/>
      <c r="E32" s="381"/>
      <c r="F32" s="381"/>
      <c r="G32" s="381"/>
      <c r="H32" s="381"/>
      <c r="I32" s="379"/>
      <c r="J32" s="379"/>
      <c r="K32" s="379"/>
      <c r="L32" s="379"/>
      <c r="M32" s="379"/>
    </row>
    <row r="33" spans="2:13">
      <c r="B33" s="432" t="s">
        <v>1084</v>
      </c>
      <c r="C33" s="379" t="s">
        <v>1095</v>
      </c>
      <c r="D33" s="381"/>
      <c r="E33" s="381"/>
      <c r="F33" s="381"/>
      <c r="G33" s="381"/>
      <c r="H33" s="381"/>
      <c r="I33" s="379"/>
      <c r="J33" s="379"/>
      <c r="K33" s="379"/>
      <c r="L33" s="379"/>
      <c r="M33" s="379"/>
    </row>
    <row r="34" spans="2:13">
      <c r="B34" s="432" t="s">
        <v>1086</v>
      </c>
      <c r="C34" s="379" t="s">
        <v>1095</v>
      </c>
      <c r="D34" s="381"/>
      <c r="E34" s="381"/>
      <c r="F34" s="381"/>
      <c r="G34" s="381"/>
      <c r="H34" s="381"/>
      <c r="I34" s="379"/>
      <c r="J34" s="379"/>
      <c r="K34" s="379"/>
      <c r="L34" s="379"/>
      <c r="M34" s="379"/>
    </row>
    <row r="35" spans="2:13">
      <c r="B35" s="445" t="s">
        <v>1087</v>
      </c>
      <c r="C35" s="379" t="s">
        <v>1095</v>
      </c>
      <c r="D35" s="381"/>
      <c r="E35" s="381"/>
      <c r="F35" s="381"/>
      <c r="G35" s="381"/>
      <c r="H35" s="381"/>
      <c r="I35" s="379"/>
      <c r="J35" s="379"/>
      <c r="K35" s="379"/>
      <c r="L35" s="379"/>
      <c r="M35" s="379"/>
    </row>
    <row r="36" spans="2:13">
      <c r="B36" s="445" t="s">
        <v>1088</v>
      </c>
      <c r="C36" s="379" t="s">
        <v>1095</v>
      </c>
      <c r="D36" s="381"/>
      <c r="E36" s="381"/>
      <c r="F36" s="381"/>
      <c r="G36" s="381"/>
      <c r="H36" s="381"/>
      <c r="I36" s="379"/>
      <c r="J36" s="379"/>
      <c r="K36" s="379"/>
      <c r="L36" s="379"/>
      <c r="M36" s="379"/>
    </row>
    <row r="37" spans="2:13">
      <c r="B37" s="445" t="s">
        <v>1089</v>
      </c>
      <c r="C37" s="379" t="s">
        <v>1095</v>
      </c>
      <c r="D37" s="381"/>
      <c r="E37" s="381"/>
      <c r="F37" s="381"/>
      <c r="G37" s="381"/>
      <c r="H37" s="381"/>
      <c r="I37" s="447"/>
      <c r="J37" s="379"/>
      <c r="K37" s="379"/>
      <c r="L37" s="379"/>
      <c r="M37" s="379"/>
    </row>
    <row r="38" spans="2:13">
      <c r="B38" s="432" t="s">
        <v>1090</v>
      </c>
      <c r="C38" s="379" t="s">
        <v>1095</v>
      </c>
      <c r="D38" s="381"/>
      <c r="E38" s="381"/>
      <c r="F38" s="381"/>
      <c r="G38" s="381"/>
      <c r="H38" s="381"/>
      <c r="I38" s="447"/>
      <c r="J38" s="379"/>
      <c r="K38" s="379"/>
      <c r="L38" s="379"/>
      <c r="M38" s="379"/>
    </row>
    <row r="39" spans="2:13">
      <c r="B39" s="432" t="s">
        <v>1091</v>
      </c>
      <c r="C39" s="379" t="s">
        <v>1096</v>
      </c>
      <c r="D39" s="381"/>
      <c r="E39" s="381"/>
      <c r="F39" s="381"/>
      <c r="G39" s="381"/>
      <c r="H39" s="381"/>
      <c r="I39" s="447"/>
      <c r="J39" s="379"/>
      <c r="K39" s="379"/>
      <c r="L39" s="379"/>
      <c r="M39" s="379"/>
    </row>
    <row r="40" spans="2:13">
      <c r="B40" s="444" t="s">
        <v>1097</v>
      </c>
      <c r="C40" s="379"/>
      <c r="D40" s="381"/>
      <c r="E40" s="381"/>
      <c r="F40" s="381"/>
      <c r="G40" s="381"/>
      <c r="H40" s="381"/>
      <c r="I40" s="447"/>
      <c r="J40" s="379"/>
      <c r="K40" s="379"/>
      <c r="L40" s="379"/>
      <c r="M40" s="379"/>
    </row>
    <row r="41" spans="2:13">
      <c r="B41" s="432" t="s">
        <v>1084</v>
      </c>
      <c r="C41" s="379" t="s">
        <v>1095</v>
      </c>
      <c r="D41" s="381"/>
      <c r="E41" s="381"/>
      <c r="F41" s="381"/>
      <c r="G41" s="381"/>
      <c r="H41" s="381"/>
      <c r="I41" s="447"/>
      <c r="J41" s="379"/>
      <c r="K41" s="379"/>
      <c r="L41" s="379"/>
      <c r="M41" s="379"/>
    </row>
    <row r="42" spans="2:13">
      <c r="B42" s="432" t="s">
        <v>1086</v>
      </c>
      <c r="C42" s="379" t="s">
        <v>1095</v>
      </c>
      <c r="D42" s="381"/>
      <c r="E42" s="381"/>
      <c r="F42" s="381"/>
      <c r="G42" s="381"/>
      <c r="H42" s="381"/>
      <c r="I42" s="447"/>
      <c r="J42" s="379"/>
      <c r="K42" s="379"/>
      <c r="L42" s="379"/>
      <c r="M42" s="379"/>
    </row>
    <row r="43" spans="2:13">
      <c r="B43" s="445" t="s">
        <v>1087</v>
      </c>
      <c r="C43" s="379" t="s">
        <v>1095</v>
      </c>
      <c r="D43" s="381"/>
      <c r="E43" s="381"/>
      <c r="F43" s="381"/>
      <c r="G43" s="381"/>
      <c r="H43" s="381"/>
      <c r="I43" s="447"/>
      <c r="J43" s="379"/>
      <c r="K43" s="379"/>
      <c r="L43" s="379"/>
      <c r="M43" s="379"/>
    </row>
    <row r="44" spans="2:13">
      <c r="B44" s="445" t="s">
        <v>1088</v>
      </c>
      <c r="C44" s="379" t="s">
        <v>1095</v>
      </c>
      <c r="D44" s="381"/>
      <c r="E44" s="381"/>
      <c r="F44" s="381"/>
      <c r="G44" s="381"/>
      <c r="H44" s="381"/>
      <c r="I44" s="447"/>
      <c r="J44" s="379"/>
      <c r="K44" s="379"/>
      <c r="L44" s="379"/>
      <c r="M44" s="379"/>
    </row>
    <row r="45" spans="2:13">
      <c r="B45" s="445" t="s">
        <v>1089</v>
      </c>
      <c r="C45" s="379" t="s">
        <v>1095</v>
      </c>
      <c r="D45" s="381"/>
      <c r="E45" s="381"/>
      <c r="F45" s="381"/>
      <c r="G45" s="381"/>
      <c r="H45" s="381"/>
      <c r="I45" s="447"/>
      <c r="J45" s="379"/>
      <c r="K45" s="379"/>
      <c r="L45" s="379"/>
      <c r="M45" s="379"/>
    </row>
    <row r="46" spans="2:13">
      <c r="B46" s="432" t="s">
        <v>1090</v>
      </c>
      <c r="C46" s="379" t="s">
        <v>1095</v>
      </c>
      <c r="D46" s="381"/>
      <c r="E46" s="381"/>
      <c r="F46" s="381"/>
      <c r="G46" s="381"/>
      <c r="H46" s="381"/>
      <c r="I46" s="447"/>
      <c r="J46" s="379"/>
      <c r="K46" s="379"/>
      <c r="L46" s="379"/>
      <c r="M46" s="379"/>
    </row>
    <row r="47" spans="2:13">
      <c r="B47" s="432" t="s">
        <v>1091</v>
      </c>
      <c r="C47" s="379" t="s">
        <v>1096</v>
      </c>
      <c r="D47" s="381"/>
      <c r="E47" s="381"/>
      <c r="F47" s="381"/>
      <c r="G47" s="381"/>
      <c r="H47" s="381"/>
      <c r="I47" s="379"/>
      <c r="J47" s="379"/>
      <c r="K47" s="379"/>
      <c r="L47" s="379"/>
      <c r="M47" s="379"/>
    </row>
    <row r="48" spans="2:13">
      <c r="B48" s="448"/>
    </row>
    <row r="49" spans="2:2">
      <c r="B49" s="448" t="s">
        <v>1098</v>
      </c>
    </row>
  </sheetData>
  <mergeCells count="2">
    <mergeCell ref="D2:H2"/>
    <mergeCell ref="I2:M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3:Y73"/>
  <sheetViews>
    <sheetView showGridLines="0" view="pageBreakPreview" zoomScale="90" zoomScaleNormal="80" zoomScaleSheetLayoutView="90" workbookViewId="0">
      <selection activeCell="X32" sqref="X32"/>
    </sheetView>
  </sheetViews>
  <sheetFormatPr defaultColWidth="9.28515625" defaultRowHeight="15"/>
  <cols>
    <col min="1" max="1" width="6.7109375" style="71" customWidth="1"/>
    <col min="2" max="2" width="59.28515625" style="14" customWidth="1"/>
    <col min="3" max="3" width="8.28515625" style="14" customWidth="1"/>
    <col min="4" max="11" width="13.28515625" style="14" customWidth="1"/>
    <col min="12" max="12" width="13.28515625" style="14" hidden="1" customWidth="1"/>
    <col min="13" max="13" width="13.28515625" style="14" customWidth="1"/>
    <col min="14" max="14" width="14.42578125" style="14" customWidth="1"/>
    <col min="15" max="15" width="11.85546875" style="14" customWidth="1"/>
    <col min="16" max="16" width="15.7109375" style="14" customWidth="1"/>
    <col min="17" max="17" width="17.7109375" style="14" customWidth="1"/>
    <col min="18" max="18" width="18.42578125" style="14" customWidth="1"/>
    <col min="19" max="19" width="18" style="14" customWidth="1"/>
    <col min="20" max="24" width="17.7109375" style="14" customWidth="1"/>
    <col min="25" max="262" width="9.28515625" style="14"/>
    <col min="263" max="263" width="6.7109375" style="14" customWidth="1"/>
    <col min="264" max="264" width="7" style="14" customWidth="1"/>
    <col min="265" max="265" width="17.7109375" style="14" bestFit="1" customWidth="1"/>
    <col min="266" max="266" width="12.7109375" style="14" customWidth="1"/>
    <col min="267" max="267" width="24" style="14" customWidth="1"/>
    <col min="268" max="268" width="13.42578125" style="14" bestFit="1" customWidth="1"/>
    <col min="269" max="269" width="13.7109375" style="14" customWidth="1"/>
    <col min="270" max="270" width="13.28515625" style="14" customWidth="1"/>
    <col min="271" max="271" width="22.42578125" style="14" customWidth="1"/>
    <col min="272" max="272" width="18.42578125" style="14" customWidth="1"/>
    <col min="273" max="273" width="22" style="14" customWidth="1"/>
    <col min="274" max="274" width="21.28515625" style="14" customWidth="1"/>
    <col min="275" max="275" width="23" style="14" customWidth="1"/>
    <col min="276" max="518" width="9.28515625" style="14"/>
    <col min="519" max="519" width="6.7109375" style="14" customWidth="1"/>
    <col min="520" max="520" width="7" style="14" customWidth="1"/>
    <col min="521" max="521" width="17.7109375" style="14" bestFit="1" customWidth="1"/>
    <col min="522" max="522" width="12.7109375" style="14" customWidth="1"/>
    <col min="523" max="523" width="24" style="14" customWidth="1"/>
    <col min="524" max="524" width="13.42578125" style="14" bestFit="1" customWidth="1"/>
    <col min="525" max="525" width="13.7109375" style="14" customWidth="1"/>
    <col min="526" max="526" width="13.28515625" style="14" customWidth="1"/>
    <col min="527" max="527" width="22.42578125" style="14" customWidth="1"/>
    <col min="528" max="528" width="18.42578125" style="14" customWidth="1"/>
    <col min="529" max="529" width="22" style="14" customWidth="1"/>
    <col min="530" max="530" width="21.28515625" style="14" customWidth="1"/>
    <col min="531" max="531" width="23" style="14" customWidth="1"/>
    <col min="532" max="774" width="9.28515625" style="14"/>
    <col min="775" max="775" width="6.7109375" style="14" customWidth="1"/>
    <col min="776" max="776" width="7" style="14" customWidth="1"/>
    <col min="777" max="777" width="17.7109375" style="14" bestFit="1" customWidth="1"/>
    <col min="778" max="778" width="12.7109375" style="14" customWidth="1"/>
    <col min="779" max="779" width="24" style="14" customWidth="1"/>
    <col min="780" max="780" width="13.42578125" style="14" bestFit="1" customWidth="1"/>
    <col min="781" max="781" width="13.7109375" style="14" customWidth="1"/>
    <col min="782" max="782" width="13.28515625" style="14" customWidth="1"/>
    <col min="783" max="783" width="22.42578125" style="14" customWidth="1"/>
    <col min="784" max="784" width="18.42578125" style="14" customWidth="1"/>
    <col min="785" max="785" width="22" style="14" customWidth="1"/>
    <col min="786" max="786" width="21.28515625" style="14" customWidth="1"/>
    <col min="787" max="787" width="23" style="14" customWidth="1"/>
    <col min="788" max="1030" width="9.28515625" style="14"/>
    <col min="1031" max="1031" width="6.7109375" style="14" customWidth="1"/>
    <col min="1032" max="1032" width="7" style="14" customWidth="1"/>
    <col min="1033" max="1033" width="17.7109375" style="14" bestFit="1" customWidth="1"/>
    <col min="1034" max="1034" width="12.7109375" style="14" customWidth="1"/>
    <col min="1035" max="1035" width="24" style="14" customWidth="1"/>
    <col min="1036" max="1036" width="13.42578125" style="14" bestFit="1" customWidth="1"/>
    <col min="1037" max="1037" width="13.7109375" style="14" customWidth="1"/>
    <col min="1038" max="1038" width="13.28515625" style="14" customWidth="1"/>
    <col min="1039" max="1039" width="22.42578125" style="14" customWidth="1"/>
    <col min="1040" max="1040" width="18.42578125" style="14" customWidth="1"/>
    <col min="1041" max="1041" width="22" style="14" customWidth="1"/>
    <col min="1042" max="1042" width="21.28515625" style="14" customWidth="1"/>
    <col min="1043" max="1043" width="23" style="14" customWidth="1"/>
    <col min="1044" max="1286" width="9.28515625" style="14"/>
    <col min="1287" max="1287" width="6.7109375" style="14" customWidth="1"/>
    <col min="1288" max="1288" width="7" style="14" customWidth="1"/>
    <col min="1289" max="1289" width="17.7109375" style="14" bestFit="1" customWidth="1"/>
    <col min="1290" max="1290" width="12.7109375" style="14" customWidth="1"/>
    <col min="1291" max="1291" width="24" style="14" customWidth="1"/>
    <col min="1292" max="1292" width="13.42578125" style="14" bestFit="1" customWidth="1"/>
    <col min="1293" max="1293" width="13.7109375" style="14" customWidth="1"/>
    <col min="1294" max="1294" width="13.28515625" style="14" customWidth="1"/>
    <col min="1295" max="1295" width="22.42578125" style="14" customWidth="1"/>
    <col min="1296" max="1296" width="18.42578125" style="14" customWidth="1"/>
    <col min="1297" max="1297" width="22" style="14" customWidth="1"/>
    <col min="1298" max="1298" width="21.28515625" style="14" customWidth="1"/>
    <col min="1299" max="1299" width="23" style="14" customWidth="1"/>
    <col min="1300" max="1542" width="9.28515625" style="14"/>
    <col min="1543" max="1543" width="6.7109375" style="14" customWidth="1"/>
    <col min="1544" max="1544" width="7" style="14" customWidth="1"/>
    <col min="1545" max="1545" width="17.7109375" style="14" bestFit="1" customWidth="1"/>
    <col min="1546" max="1546" width="12.7109375" style="14" customWidth="1"/>
    <col min="1547" max="1547" width="24" style="14" customWidth="1"/>
    <col min="1548" max="1548" width="13.42578125" style="14" bestFit="1" customWidth="1"/>
    <col min="1549" max="1549" width="13.7109375" style="14" customWidth="1"/>
    <col min="1550" max="1550" width="13.28515625" style="14" customWidth="1"/>
    <col min="1551" max="1551" width="22.42578125" style="14" customWidth="1"/>
    <col min="1552" max="1552" width="18.42578125" style="14" customWidth="1"/>
    <col min="1553" max="1553" width="22" style="14" customWidth="1"/>
    <col min="1554" max="1554" width="21.28515625" style="14" customWidth="1"/>
    <col min="1555" max="1555" width="23" style="14" customWidth="1"/>
    <col min="1556" max="1798" width="9.28515625" style="14"/>
    <col min="1799" max="1799" width="6.7109375" style="14" customWidth="1"/>
    <col min="1800" max="1800" width="7" style="14" customWidth="1"/>
    <col min="1801" max="1801" width="17.7109375" style="14" bestFit="1" customWidth="1"/>
    <col min="1802" max="1802" width="12.7109375" style="14" customWidth="1"/>
    <col min="1803" max="1803" width="24" style="14" customWidth="1"/>
    <col min="1804" max="1804" width="13.42578125" style="14" bestFit="1" customWidth="1"/>
    <col min="1805" max="1805" width="13.7109375" style="14" customWidth="1"/>
    <col min="1806" max="1806" width="13.28515625" style="14" customWidth="1"/>
    <col min="1807" max="1807" width="22.42578125" style="14" customWidth="1"/>
    <col min="1808" max="1808" width="18.42578125" style="14" customWidth="1"/>
    <col min="1809" max="1809" width="22" style="14" customWidth="1"/>
    <col min="1810" max="1810" width="21.28515625" style="14" customWidth="1"/>
    <col min="1811" max="1811" width="23" style="14" customWidth="1"/>
    <col min="1812" max="2054" width="9.28515625" style="14"/>
    <col min="2055" max="2055" width="6.7109375" style="14" customWidth="1"/>
    <col min="2056" max="2056" width="7" style="14" customWidth="1"/>
    <col min="2057" max="2057" width="17.7109375" style="14" bestFit="1" customWidth="1"/>
    <col min="2058" max="2058" width="12.7109375" style="14" customWidth="1"/>
    <col min="2059" max="2059" width="24" style="14" customWidth="1"/>
    <col min="2060" max="2060" width="13.42578125" style="14" bestFit="1" customWidth="1"/>
    <col min="2061" max="2061" width="13.7109375" style="14" customWidth="1"/>
    <col min="2062" max="2062" width="13.28515625" style="14" customWidth="1"/>
    <col min="2063" max="2063" width="22.42578125" style="14" customWidth="1"/>
    <col min="2064" max="2064" width="18.42578125" style="14" customWidth="1"/>
    <col min="2065" max="2065" width="22" style="14" customWidth="1"/>
    <col min="2066" max="2066" width="21.28515625" style="14" customWidth="1"/>
    <col min="2067" max="2067" width="23" style="14" customWidth="1"/>
    <col min="2068" max="2310" width="9.28515625" style="14"/>
    <col min="2311" max="2311" width="6.7109375" style="14" customWidth="1"/>
    <col min="2312" max="2312" width="7" style="14" customWidth="1"/>
    <col min="2313" max="2313" width="17.7109375" style="14" bestFit="1" customWidth="1"/>
    <col min="2314" max="2314" width="12.7109375" style="14" customWidth="1"/>
    <col min="2315" max="2315" width="24" style="14" customWidth="1"/>
    <col min="2316" max="2316" width="13.42578125" style="14" bestFit="1" customWidth="1"/>
    <col min="2317" max="2317" width="13.7109375" style="14" customWidth="1"/>
    <col min="2318" max="2318" width="13.28515625" style="14" customWidth="1"/>
    <col min="2319" max="2319" width="22.42578125" style="14" customWidth="1"/>
    <col min="2320" max="2320" width="18.42578125" style="14" customWidth="1"/>
    <col min="2321" max="2321" width="22" style="14" customWidth="1"/>
    <col min="2322" max="2322" width="21.28515625" style="14" customWidth="1"/>
    <col min="2323" max="2323" width="23" style="14" customWidth="1"/>
    <col min="2324" max="2566" width="9.28515625" style="14"/>
    <col min="2567" max="2567" width="6.7109375" style="14" customWidth="1"/>
    <col min="2568" max="2568" width="7" style="14" customWidth="1"/>
    <col min="2569" max="2569" width="17.7109375" style="14" bestFit="1" customWidth="1"/>
    <col min="2570" max="2570" width="12.7109375" style="14" customWidth="1"/>
    <col min="2571" max="2571" width="24" style="14" customWidth="1"/>
    <col min="2572" max="2572" width="13.42578125" style="14" bestFit="1" customWidth="1"/>
    <col min="2573" max="2573" width="13.7109375" style="14" customWidth="1"/>
    <col min="2574" max="2574" width="13.28515625" style="14" customWidth="1"/>
    <col min="2575" max="2575" width="22.42578125" style="14" customWidth="1"/>
    <col min="2576" max="2576" width="18.42578125" style="14" customWidth="1"/>
    <col min="2577" max="2577" width="22" style="14" customWidth="1"/>
    <col min="2578" max="2578" width="21.28515625" style="14" customWidth="1"/>
    <col min="2579" max="2579" width="23" style="14" customWidth="1"/>
    <col min="2580" max="2822" width="9.28515625" style="14"/>
    <col min="2823" max="2823" width="6.7109375" style="14" customWidth="1"/>
    <col min="2824" max="2824" width="7" style="14" customWidth="1"/>
    <col min="2825" max="2825" width="17.7109375" style="14" bestFit="1" customWidth="1"/>
    <col min="2826" max="2826" width="12.7109375" style="14" customWidth="1"/>
    <col min="2827" max="2827" width="24" style="14" customWidth="1"/>
    <col min="2828" max="2828" width="13.42578125" style="14" bestFit="1" customWidth="1"/>
    <col min="2829" max="2829" width="13.7109375" style="14" customWidth="1"/>
    <col min="2830" max="2830" width="13.28515625" style="14" customWidth="1"/>
    <col min="2831" max="2831" width="22.42578125" style="14" customWidth="1"/>
    <col min="2832" max="2832" width="18.42578125" style="14" customWidth="1"/>
    <col min="2833" max="2833" width="22" style="14" customWidth="1"/>
    <col min="2834" max="2834" width="21.28515625" style="14" customWidth="1"/>
    <col min="2835" max="2835" width="23" style="14" customWidth="1"/>
    <col min="2836" max="3078" width="9.28515625" style="14"/>
    <col min="3079" max="3079" width="6.7109375" style="14" customWidth="1"/>
    <col min="3080" max="3080" width="7" style="14" customWidth="1"/>
    <col min="3081" max="3081" width="17.7109375" style="14" bestFit="1" customWidth="1"/>
    <col min="3082" max="3082" width="12.7109375" style="14" customWidth="1"/>
    <col min="3083" max="3083" width="24" style="14" customWidth="1"/>
    <col min="3084" max="3084" width="13.42578125" style="14" bestFit="1" customWidth="1"/>
    <col min="3085" max="3085" width="13.7109375" style="14" customWidth="1"/>
    <col min="3086" max="3086" width="13.28515625" style="14" customWidth="1"/>
    <col min="3087" max="3087" width="22.42578125" style="14" customWidth="1"/>
    <col min="3088" max="3088" width="18.42578125" style="14" customWidth="1"/>
    <col min="3089" max="3089" width="22" style="14" customWidth="1"/>
    <col min="3090" max="3090" width="21.28515625" style="14" customWidth="1"/>
    <col min="3091" max="3091" width="23" style="14" customWidth="1"/>
    <col min="3092" max="3334" width="9.28515625" style="14"/>
    <col min="3335" max="3335" width="6.7109375" style="14" customWidth="1"/>
    <col min="3336" max="3336" width="7" style="14" customWidth="1"/>
    <col min="3337" max="3337" width="17.7109375" style="14" bestFit="1" customWidth="1"/>
    <col min="3338" max="3338" width="12.7109375" style="14" customWidth="1"/>
    <col min="3339" max="3339" width="24" style="14" customWidth="1"/>
    <col min="3340" max="3340" width="13.42578125" style="14" bestFit="1" customWidth="1"/>
    <col min="3341" max="3341" width="13.7109375" style="14" customWidth="1"/>
    <col min="3342" max="3342" width="13.28515625" style="14" customWidth="1"/>
    <col min="3343" max="3343" width="22.42578125" style="14" customWidth="1"/>
    <col min="3344" max="3344" width="18.42578125" style="14" customWidth="1"/>
    <col min="3345" max="3345" width="22" style="14" customWidth="1"/>
    <col min="3346" max="3346" width="21.28515625" style="14" customWidth="1"/>
    <col min="3347" max="3347" width="23" style="14" customWidth="1"/>
    <col min="3348" max="3590" width="9.28515625" style="14"/>
    <col min="3591" max="3591" width="6.7109375" style="14" customWidth="1"/>
    <col min="3592" max="3592" width="7" style="14" customWidth="1"/>
    <col min="3593" max="3593" width="17.7109375" style="14" bestFit="1" customWidth="1"/>
    <col min="3594" max="3594" width="12.7109375" style="14" customWidth="1"/>
    <col min="3595" max="3595" width="24" style="14" customWidth="1"/>
    <col min="3596" max="3596" width="13.42578125" style="14" bestFit="1" customWidth="1"/>
    <col min="3597" max="3597" width="13.7109375" style="14" customWidth="1"/>
    <col min="3598" max="3598" width="13.28515625" style="14" customWidth="1"/>
    <col min="3599" max="3599" width="22.42578125" style="14" customWidth="1"/>
    <col min="3600" max="3600" width="18.42578125" style="14" customWidth="1"/>
    <col min="3601" max="3601" width="22" style="14" customWidth="1"/>
    <col min="3602" max="3602" width="21.28515625" style="14" customWidth="1"/>
    <col min="3603" max="3603" width="23" style="14" customWidth="1"/>
    <col min="3604" max="3846" width="9.28515625" style="14"/>
    <col min="3847" max="3847" width="6.7109375" style="14" customWidth="1"/>
    <col min="3848" max="3848" width="7" style="14" customWidth="1"/>
    <col min="3849" max="3849" width="17.7109375" style="14" bestFit="1" customWidth="1"/>
    <col min="3850" max="3850" width="12.7109375" style="14" customWidth="1"/>
    <col min="3851" max="3851" width="24" style="14" customWidth="1"/>
    <col min="3852" max="3852" width="13.42578125" style="14" bestFit="1" customWidth="1"/>
    <col min="3853" max="3853" width="13.7109375" style="14" customWidth="1"/>
    <col min="3854" max="3854" width="13.28515625" style="14" customWidth="1"/>
    <col min="3855" max="3855" width="22.42578125" style="14" customWidth="1"/>
    <col min="3856" max="3856" width="18.42578125" style="14" customWidth="1"/>
    <col min="3857" max="3857" width="22" style="14" customWidth="1"/>
    <col min="3858" max="3858" width="21.28515625" style="14" customWidth="1"/>
    <col min="3859" max="3859" width="23" style="14" customWidth="1"/>
    <col min="3860" max="4102" width="9.28515625" style="14"/>
    <col min="4103" max="4103" width="6.7109375" style="14" customWidth="1"/>
    <col min="4104" max="4104" width="7" style="14" customWidth="1"/>
    <col min="4105" max="4105" width="17.7109375" style="14" bestFit="1" customWidth="1"/>
    <col min="4106" max="4106" width="12.7109375" style="14" customWidth="1"/>
    <col min="4107" max="4107" width="24" style="14" customWidth="1"/>
    <col min="4108" max="4108" width="13.42578125" style="14" bestFit="1" customWidth="1"/>
    <col min="4109" max="4109" width="13.7109375" style="14" customWidth="1"/>
    <col min="4110" max="4110" width="13.28515625" style="14" customWidth="1"/>
    <col min="4111" max="4111" width="22.42578125" style="14" customWidth="1"/>
    <col min="4112" max="4112" width="18.42578125" style="14" customWidth="1"/>
    <col min="4113" max="4113" width="22" style="14" customWidth="1"/>
    <col min="4114" max="4114" width="21.28515625" style="14" customWidth="1"/>
    <col min="4115" max="4115" width="23" style="14" customWidth="1"/>
    <col min="4116" max="4358" width="9.28515625" style="14"/>
    <col min="4359" max="4359" width="6.7109375" style="14" customWidth="1"/>
    <col min="4360" max="4360" width="7" style="14" customWidth="1"/>
    <col min="4361" max="4361" width="17.7109375" style="14" bestFit="1" customWidth="1"/>
    <col min="4362" max="4362" width="12.7109375" style="14" customWidth="1"/>
    <col min="4363" max="4363" width="24" style="14" customWidth="1"/>
    <col min="4364" max="4364" width="13.42578125" style="14" bestFit="1" customWidth="1"/>
    <col min="4365" max="4365" width="13.7109375" style="14" customWidth="1"/>
    <col min="4366" max="4366" width="13.28515625" style="14" customWidth="1"/>
    <col min="4367" max="4367" width="22.42578125" style="14" customWidth="1"/>
    <col min="4368" max="4368" width="18.42578125" style="14" customWidth="1"/>
    <col min="4369" max="4369" width="22" style="14" customWidth="1"/>
    <col min="4370" max="4370" width="21.28515625" style="14" customWidth="1"/>
    <col min="4371" max="4371" width="23" style="14" customWidth="1"/>
    <col min="4372" max="4614" width="9.28515625" style="14"/>
    <col min="4615" max="4615" width="6.7109375" style="14" customWidth="1"/>
    <col min="4616" max="4616" width="7" style="14" customWidth="1"/>
    <col min="4617" max="4617" width="17.7109375" style="14" bestFit="1" customWidth="1"/>
    <col min="4618" max="4618" width="12.7109375" style="14" customWidth="1"/>
    <col min="4619" max="4619" width="24" style="14" customWidth="1"/>
    <col min="4620" max="4620" width="13.42578125" style="14" bestFit="1" customWidth="1"/>
    <col min="4621" max="4621" width="13.7109375" style="14" customWidth="1"/>
    <col min="4622" max="4622" width="13.28515625" style="14" customWidth="1"/>
    <col min="4623" max="4623" width="22.42578125" style="14" customWidth="1"/>
    <col min="4624" max="4624" width="18.42578125" style="14" customWidth="1"/>
    <col min="4625" max="4625" width="22" style="14" customWidth="1"/>
    <col min="4626" max="4626" width="21.28515625" style="14" customWidth="1"/>
    <col min="4627" max="4627" width="23" style="14" customWidth="1"/>
    <col min="4628" max="4870" width="9.28515625" style="14"/>
    <col min="4871" max="4871" width="6.7109375" style="14" customWidth="1"/>
    <col min="4872" max="4872" width="7" style="14" customWidth="1"/>
    <col min="4873" max="4873" width="17.7109375" style="14" bestFit="1" customWidth="1"/>
    <col min="4874" max="4874" width="12.7109375" style="14" customWidth="1"/>
    <col min="4875" max="4875" width="24" style="14" customWidth="1"/>
    <col min="4876" max="4876" width="13.42578125" style="14" bestFit="1" customWidth="1"/>
    <col min="4877" max="4877" width="13.7109375" style="14" customWidth="1"/>
    <col min="4878" max="4878" width="13.28515625" style="14" customWidth="1"/>
    <col min="4879" max="4879" width="22.42578125" style="14" customWidth="1"/>
    <col min="4880" max="4880" width="18.42578125" style="14" customWidth="1"/>
    <col min="4881" max="4881" width="22" style="14" customWidth="1"/>
    <col min="4882" max="4882" width="21.28515625" style="14" customWidth="1"/>
    <col min="4883" max="4883" width="23" style="14" customWidth="1"/>
    <col min="4884" max="5126" width="9.28515625" style="14"/>
    <col min="5127" max="5127" width="6.7109375" style="14" customWidth="1"/>
    <col min="5128" max="5128" width="7" style="14" customWidth="1"/>
    <col min="5129" max="5129" width="17.7109375" style="14" bestFit="1" customWidth="1"/>
    <col min="5130" max="5130" width="12.7109375" style="14" customWidth="1"/>
    <col min="5131" max="5131" width="24" style="14" customWidth="1"/>
    <col min="5132" max="5132" width="13.42578125" style="14" bestFit="1" customWidth="1"/>
    <col min="5133" max="5133" width="13.7109375" style="14" customWidth="1"/>
    <col min="5134" max="5134" width="13.28515625" style="14" customWidth="1"/>
    <col min="5135" max="5135" width="22.42578125" style="14" customWidth="1"/>
    <col min="5136" max="5136" width="18.42578125" style="14" customWidth="1"/>
    <col min="5137" max="5137" width="22" style="14" customWidth="1"/>
    <col min="5138" max="5138" width="21.28515625" style="14" customWidth="1"/>
    <col min="5139" max="5139" width="23" style="14" customWidth="1"/>
    <col min="5140" max="5382" width="9.28515625" style="14"/>
    <col min="5383" max="5383" width="6.7109375" style="14" customWidth="1"/>
    <col min="5384" max="5384" width="7" style="14" customWidth="1"/>
    <col min="5385" max="5385" width="17.7109375" style="14" bestFit="1" customWidth="1"/>
    <col min="5386" max="5386" width="12.7109375" style="14" customWidth="1"/>
    <col min="5387" max="5387" width="24" style="14" customWidth="1"/>
    <col min="5388" max="5388" width="13.42578125" style="14" bestFit="1" customWidth="1"/>
    <col min="5389" max="5389" width="13.7109375" style="14" customWidth="1"/>
    <col min="5390" max="5390" width="13.28515625" style="14" customWidth="1"/>
    <col min="5391" max="5391" width="22.42578125" style="14" customWidth="1"/>
    <col min="5392" max="5392" width="18.42578125" style="14" customWidth="1"/>
    <col min="5393" max="5393" width="22" style="14" customWidth="1"/>
    <col min="5394" max="5394" width="21.28515625" style="14" customWidth="1"/>
    <col min="5395" max="5395" width="23" style="14" customWidth="1"/>
    <col min="5396" max="5638" width="9.28515625" style="14"/>
    <col min="5639" max="5639" width="6.7109375" style="14" customWidth="1"/>
    <col min="5640" max="5640" width="7" style="14" customWidth="1"/>
    <col min="5641" max="5641" width="17.7109375" style="14" bestFit="1" customWidth="1"/>
    <col min="5642" max="5642" width="12.7109375" style="14" customWidth="1"/>
    <col min="5643" max="5643" width="24" style="14" customWidth="1"/>
    <col min="5644" max="5644" width="13.42578125" style="14" bestFit="1" customWidth="1"/>
    <col min="5645" max="5645" width="13.7109375" style="14" customWidth="1"/>
    <col min="5646" max="5646" width="13.28515625" style="14" customWidth="1"/>
    <col min="5647" max="5647" width="22.42578125" style="14" customWidth="1"/>
    <col min="5648" max="5648" width="18.42578125" style="14" customWidth="1"/>
    <col min="5649" max="5649" width="22" style="14" customWidth="1"/>
    <col min="5650" max="5650" width="21.28515625" style="14" customWidth="1"/>
    <col min="5651" max="5651" width="23" style="14" customWidth="1"/>
    <col min="5652" max="5894" width="9.28515625" style="14"/>
    <col min="5895" max="5895" width="6.7109375" style="14" customWidth="1"/>
    <col min="5896" max="5896" width="7" style="14" customWidth="1"/>
    <col min="5897" max="5897" width="17.7109375" style="14" bestFit="1" customWidth="1"/>
    <col min="5898" max="5898" width="12.7109375" style="14" customWidth="1"/>
    <col min="5899" max="5899" width="24" style="14" customWidth="1"/>
    <col min="5900" max="5900" width="13.42578125" style="14" bestFit="1" customWidth="1"/>
    <col min="5901" max="5901" width="13.7109375" style="14" customWidth="1"/>
    <col min="5902" max="5902" width="13.28515625" style="14" customWidth="1"/>
    <col min="5903" max="5903" width="22.42578125" style="14" customWidth="1"/>
    <col min="5904" max="5904" width="18.42578125" style="14" customWidth="1"/>
    <col min="5905" max="5905" width="22" style="14" customWidth="1"/>
    <col min="5906" max="5906" width="21.28515625" style="14" customWidth="1"/>
    <col min="5907" max="5907" width="23" style="14" customWidth="1"/>
    <col min="5908" max="6150" width="9.28515625" style="14"/>
    <col min="6151" max="6151" width="6.7109375" style="14" customWidth="1"/>
    <col min="6152" max="6152" width="7" style="14" customWidth="1"/>
    <col min="6153" max="6153" width="17.7109375" style="14" bestFit="1" customWidth="1"/>
    <col min="6154" max="6154" width="12.7109375" style="14" customWidth="1"/>
    <col min="6155" max="6155" width="24" style="14" customWidth="1"/>
    <col min="6156" max="6156" width="13.42578125" style="14" bestFit="1" customWidth="1"/>
    <col min="6157" max="6157" width="13.7109375" style="14" customWidth="1"/>
    <col min="6158" max="6158" width="13.28515625" style="14" customWidth="1"/>
    <col min="6159" max="6159" width="22.42578125" style="14" customWidth="1"/>
    <col min="6160" max="6160" width="18.42578125" style="14" customWidth="1"/>
    <col min="6161" max="6161" width="22" style="14" customWidth="1"/>
    <col min="6162" max="6162" width="21.28515625" style="14" customWidth="1"/>
    <col min="6163" max="6163" width="23" style="14" customWidth="1"/>
    <col min="6164" max="6406" width="9.28515625" style="14"/>
    <col min="6407" max="6407" width="6.7109375" style="14" customWidth="1"/>
    <col min="6408" max="6408" width="7" style="14" customWidth="1"/>
    <col min="6409" max="6409" width="17.7109375" style="14" bestFit="1" customWidth="1"/>
    <col min="6410" max="6410" width="12.7109375" style="14" customWidth="1"/>
    <col min="6411" max="6411" width="24" style="14" customWidth="1"/>
    <col min="6412" max="6412" width="13.42578125" style="14" bestFit="1" customWidth="1"/>
    <col min="6413" max="6413" width="13.7109375" style="14" customWidth="1"/>
    <col min="6414" max="6414" width="13.28515625" style="14" customWidth="1"/>
    <col min="6415" max="6415" width="22.42578125" style="14" customWidth="1"/>
    <col min="6416" max="6416" width="18.42578125" style="14" customWidth="1"/>
    <col min="6417" max="6417" width="22" style="14" customWidth="1"/>
    <col min="6418" max="6418" width="21.28515625" style="14" customWidth="1"/>
    <col min="6419" max="6419" width="23" style="14" customWidth="1"/>
    <col min="6420" max="6662" width="9.28515625" style="14"/>
    <col min="6663" max="6663" width="6.7109375" style="14" customWidth="1"/>
    <col min="6664" max="6664" width="7" style="14" customWidth="1"/>
    <col min="6665" max="6665" width="17.7109375" style="14" bestFit="1" customWidth="1"/>
    <col min="6666" max="6666" width="12.7109375" style="14" customWidth="1"/>
    <col min="6667" max="6667" width="24" style="14" customWidth="1"/>
    <col min="6668" max="6668" width="13.42578125" style="14" bestFit="1" customWidth="1"/>
    <col min="6669" max="6669" width="13.7109375" style="14" customWidth="1"/>
    <col min="6670" max="6670" width="13.28515625" style="14" customWidth="1"/>
    <col min="6671" max="6671" width="22.42578125" style="14" customWidth="1"/>
    <col min="6672" max="6672" width="18.42578125" style="14" customWidth="1"/>
    <col min="6673" max="6673" width="22" style="14" customWidth="1"/>
    <col min="6674" max="6674" width="21.28515625" style="14" customWidth="1"/>
    <col min="6675" max="6675" width="23" style="14" customWidth="1"/>
    <col min="6676" max="6918" width="9.28515625" style="14"/>
    <col min="6919" max="6919" width="6.7109375" style="14" customWidth="1"/>
    <col min="6920" max="6920" width="7" style="14" customWidth="1"/>
    <col min="6921" max="6921" width="17.7109375" style="14" bestFit="1" customWidth="1"/>
    <col min="6922" max="6922" width="12.7109375" style="14" customWidth="1"/>
    <col min="6923" max="6923" width="24" style="14" customWidth="1"/>
    <col min="6924" max="6924" width="13.42578125" style="14" bestFit="1" customWidth="1"/>
    <col min="6925" max="6925" width="13.7109375" style="14" customWidth="1"/>
    <col min="6926" max="6926" width="13.28515625" style="14" customWidth="1"/>
    <col min="6927" max="6927" width="22.42578125" style="14" customWidth="1"/>
    <col min="6928" max="6928" width="18.42578125" style="14" customWidth="1"/>
    <col min="6929" max="6929" width="22" style="14" customWidth="1"/>
    <col min="6930" max="6930" width="21.28515625" style="14" customWidth="1"/>
    <col min="6931" max="6931" width="23" style="14" customWidth="1"/>
    <col min="6932" max="7174" width="9.28515625" style="14"/>
    <col min="7175" max="7175" width="6.7109375" style="14" customWidth="1"/>
    <col min="7176" max="7176" width="7" style="14" customWidth="1"/>
    <col min="7177" max="7177" width="17.7109375" style="14" bestFit="1" customWidth="1"/>
    <col min="7178" max="7178" width="12.7109375" style="14" customWidth="1"/>
    <col min="7179" max="7179" width="24" style="14" customWidth="1"/>
    <col min="7180" max="7180" width="13.42578125" style="14" bestFit="1" customWidth="1"/>
    <col min="7181" max="7181" width="13.7109375" style="14" customWidth="1"/>
    <col min="7182" max="7182" width="13.28515625" style="14" customWidth="1"/>
    <col min="7183" max="7183" width="22.42578125" style="14" customWidth="1"/>
    <col min="7184" max="7184" width="18.42578125" style="14" customWidth="1"/>
    <col min="7185" max="7185" width="22" style="14" customWidth="1"/>
    <col min="7186" max="7186" width="21.28515625" style="14" customWidth="1"/>
    <col min="7187" max="7187" width="23" style="14" customWidth="1"/>
    <col min="7188" max="7430" width="9.28515625" style="14"/>
    <col min="7431" max="7431" width="6.7109375" style="14" customWidth="1"/>
    <col min="7432" max="7432" width="7" style="14" customWidth="1"/>
    <col min="7433" max="7433" width="17.7109375" style="14" bestFit="1" customWidth="1"/>
    <col min="7434" max="7434" width="12.7109375" style="14" customWidth="1"/>
    <col min="7435" max="7435" width="24" style="14" customWidth="1"/>
    <col min="7436" max="7436" width="13.42578125" style="14" bestFit="1" customWidth="1"/>
    <col min="7437" max="7437" width="13.7109375" style="14" customWidth="1"/>
    <col min="7438" max="7438" width="13.28515625" style="14" customWidth="1"/>
    <col min="7439" max="7439" width="22.42578125" style="14" customWidth="1"/>
    <col min="7440" max="7440" width="18.42578125" style="14" customWidth="1"/>
    <col min="7441" max="7441" width="22" style="14" customWidth="1"/>
    <col min="7442" max="7442" width="21.28515625" style="14" customWidth="1"/>
    <col min="7443" max="7443" width="23" style="14" customWidth="1"/>
    <col min="7444" max="7686" width="9.28515625" style="14"/>
    <col min="7687" max="7687" width="6.7109375" style="14" customWidth="1"/>
    <col min="7688" max="7688" width="7" style="14" customWidth="1"/>
    <col min="7689" max="7689" width="17.7109375" style="14" bestFit="1" customWidth="1"/>
    <col min="7690" max="7690" width="12.7109375" style="14" customWidth="1"/>
    <col min="7691" max="7691" width="24" style="14" customWidth="1"/>
    <col min="7692" max="7692" width="13.42578125" style="14" bestFit="1" customWidth="1"/>
    <col min="7693" max="7693" width="13.7109375" style="14" customWidth="1"/>
    <col min="7694" max="7694" width="13.28515625" style="14" customWidth="1"/>
    <col min="7695" max="7695" width="22.42578125" style="14" customWidth="1"/>
    <col min="7696" max="7696" width="18.42578125" style="14" customWidth="1"/>
    <col min="7697" max="7697" width="22" style="14" customWidth="1"/>
    <col min="7698" max="7698" width="21.28515625" style="14" customWidth="1"/>
    <col min="7699" max="7699" width="23" style="14" customWidth="1"/>
    <col min="7700" max="7942" width="9.28515625" style="14"/>
    <col min="7943" max="7943" width="6.7109375" style="14" customWidth="1"/>
    <col min="7944" max="7944" width="7" style="14" customWidth="1"/>
    <col min="7945" max="7945" width="17.7109375" style="14" bestFit="1" customWidth="1"/>
    <col min="7946" max="7946" width="12.7109375" style="14" customWidth="1"/>
    <col min="7947" max="7947" width="24" style="14" customWidth="1"/>
    <col min="7948" max="7948" width="13.42578125" style="14" bestFit="1" customWidth="1"/>
    <col min="7949" max="7949" width="13.7109375" style="14" customWidth="1"/>
    <col min="7950" max="7950" width="13.28515625" style="14" customWidth="1"/>
    <col min="7951" max="7951" width="22.42578125" style="14" customWidth="1"/>
    <col min="7952" max="7952" width="18.42578125" style="14" customWidth="1"/>
    <col min="7953" max="7953" width="22" style="14" customWidth="1"/>
    <col min="7954" max="7954" width="21.28515625" style="14" customWidth="1"/>
    <col min="7955" max="7955" width="23" style="14" customWidth="1"/>
    <col min="7956" max="8198" width="9.28515625" style="14"/>
    <col min="8199" max="8199" width="6.7109375" style="14" customWidth="1"/>
    <col min="8200" max="8200" width="7" style="14" customWidth="1"/>
    <col min="8201" max="8201" width="17.7109375" style="14" bestFit="1" customWidth="1"/>
    <col min="8202" max="8202" width="12.7109375" style="14" customWidth="1"/>
    <col min="8203" max="8203" width="24" style="14" customWidth="1"/>
    <col min="8204" max="8204" width="13.42578125" style="14" bestFit="1" customWidth="1"/>
    <col min="8205" max="8205" width="13.7109375" style="14" customWidth="1"/>
    <col min="8206" max="8206" width="13.28515625" style="14" customWidth="1"/>
    <col min="8207" max="8207" width="22.42578125" style="14" customWidth="1"/>
    <col min="8208" max="8208" width="18.42578125" style="14" customWidth="1"/>
    <col min="8209" max="8209" width="22" style="14" customWidth="1"/>
    <col min="8210" max="8210" width="21.28515625" style="14" customWidth="1"/>
    <col min="8211" max="8211" width="23" style="14" customWidth="1"/>
    <col min="8212" max="8454" width="9.28515625" style="14"/>
    <col min="8455" max="8455" width="6.7109375" style="14" customWidth="1"/>
    <col min="8456" max="8456" width="7" style="14" customWidth="1"/>
    <col min="8457" max="8457" width="17.7109375" style="14" bestFit="1" customWidth="1"/>
    <col min="8458" max="8458" width="12.7109375" style="14" customWidth="1"/>
    <col min="8459" max="8459" width="24" style="14" customWidth="1"/>
    <col min="8460" max="8460" width="13.42578125" style="14" bestFit="1" customWidth="1"/>
    <col min="8461" max="8461" width="13.7109375" style="14" customWidth="1"/>
    <col min="8462" max="8462" width="13.28515625" style="14" customWidth="1"/>
    <col min="8463" max="8463" width="22.42578125" style="14" customWidth="1"/>
    <col min="8464" max="8464" width="18.42578125" style="14" customWidth="1"/>
    <col min="8465" max="8465" width="22" style="14" customWidth="1"/>
    <col min="8466" max="8466" width="21.28515625" style="14" customWidth="1"/>
    <col min="8467" max="8467" width="23" style="14" customWidth="1"/>
    <col min="8468" max="8710" width="9.28515625" style="14"/>
    <col min="8711" max="8711" width="6.7109375" style="14" customWidth="1"/>
    <col min="8712" max="8712" width="7" style="14" customWidth="1"/>
    <col min="8713" max="8713" width="17.7109375" style="14" bestFit="1" customWidth="1"/>
    <col min="8714" max="8714" width="12.7109375" style="14" customWidth="1"/>
    <col min="8715" max="8715" width="24" style="14" customWidth="1"/>
    <col min="8716" max="8716" width="13.42578125" style="14" bestFit="1" customWidth="1"/>
    <col min="8717" max="8717" width="13.7109375" style="14" customWidth="1"/>
    <col min="8718" max="8718" width="13.28515625" style="14" customWidth="1"/>
    <col min="8719" max="8719" width="22.42578125" style="14" customWidth="1"/>
    <col min="8720" max="8720" width="18.42578125" style="14" customWidth="1"/>
    <col min="8721" max="8721" width="22" style="14" customWidth="1"/>
    <col min="8722" max="8722" width="21.28515625" style="14" customWidth="1"/>
    <col min="8723" max="8723" width="23" style="14" customWidth="1"/>
    <col min="8724" max="8966" width="9.28515625" style="14"/>
    <col min="8967" max="8967" width="6.7109375" style="14" customWidth="1"/>
    <col min="8968" max="8968" width="7" style="14" customWidth="1"/>
    <col min="8969" max="8969" width="17.7109375" style="14" bestFit="1" customWidth="1"/>
    <col min="8970" max="8970" width="12.7109375" style="14" customWidth="1"/>
    <col min="8971" max="8971" width="24" style="14" customWidth="1"/>
    <col min="8972" max="8972" width="13.42578125" style="14" bestFit="1" customWidth="1"/>
    <col min="8973" max="8973" width="13.7109375" style="14" customWidth="1"/>
    <col min="8974" max="8974" width="13.28515625" style="14" customWidth="1"/>
    <col min="8975" max="8975" width="22.42578125" style="14" customWidth="1"/>
    <col min="8976" max="8976" width="18.42578125" style="14" customWidth="1"/>
    <col min="8977" max="8977" width="22" style="14" customWidth="1"/>
    <col min="8978" max="8978" width="21.28515625" style="14" customWidth="1"/>
    <col min="8979" max="8979" width="23" style="14" customWidth="1"/>
    <col min="8980" max="9222" width="9.28515625" style="14"/>
    <col min="9223" max="9223" width="6.7109375" style="14" customWidth="1"/>
    <col min="9224" max="9224" width="7" style="14" customWidth="1"/>
    <col min="9225" max="9225" width="17.7109375" style="14" bestFit="1" customWidth="1"/>
    <col min="9226" max="9226" width="12.7109375" style="14" customWidth="1"/>
    <col min="9227" max="9227" width="24" style="14" customWidth="1"/>
    <col min="9228" max="9228" width="13.42578125" style="14" bestFit="1" customWidth="1"/>
    <col min="9229" max="9229" width="13.7109375" style="14" customWidth="1"/>
    <col min="9230" max="9230" width="13.28515625" style="14" customWidth="1"/>
    <col min="9231" max="9231" width="22.42578125" style="14" customWidth="1"/>
    <col min="9232" max="9232" width="18.42578125" style="14" customWidth="1"/>
    <col min="9233" max="9233" width="22" style="14" customWidth="1"/>
    <col min="9234" max="9234" width="21.28515625" style="14" customWidth="1"/>
    <col min="9235" max="9235" width="23" style="14" customWidth="1"/>
    <col min="9236" max="9478" width="9.28515625" style="14"/>
    <col min="9479" max="9479" width="6.7109375" style="14" customWidth="1"/>
    <col min="9480" max="9480" width="7" style="14" customWidth="1"/>
    <col min="9481" max="9481" width="17.7109375" style="14" bestFit="1" customWidth="1"/>
    <col min="9482" max="9482" width="12.7109375" style="14" customWidth="1"/>
    <col min="9483" max="9483" width="24" style="14" customWidth="1"/>
    <col min="9484" max="9484" width="13.42578125" style="14" bestFit="1" customWidth="1"/>
    <col min="9485" max="9485" width="13.7109375" style="14" customWidth="1"/>
    <col min="9486" max="9486" width="13.28515625" style="14" customWidth="1"/>
    <col min="9487" max="9487" width="22.42578125" style="14" customWidth="1"/>
    <col min="9488" max="9488" width="18.42578125" style="14" customWidth="1"/>
    <col min="9489" max="9489" width="22" style="14" customWidth="1"/>
    <col min="9490" max="9490" width="21.28515625" style="14" customWidth="1"/>
    <col min="9491" max="9491" width="23" style="14" customWidth="1"/>
    <col min="9492" max="9734" width="9.28515625" style="14"/>
    <col min="9735" max="9735" width="6.7109375" style="14" customWidth="1"/>
    <col min="9736" max="9736" width="7" style="14" customWidth="1"/>
    <col min="9737" max="9737" width="17.7109375" style="14" bestFit="1" customWidth="1"/>
    <col min="9738" max="9738" width="12.7109375" style="14" customWidth="1"/>
    <col min="9739" max="9739" width="24" style="14" customWidth="1"/>
    <col min="9740" max="9740" width="13.42578125" style="14" bestFit="1" customWidth="1"/>
    <col min="9741" max="9741" width="13.7109375" style="14" customWidth="1"/>
    <col min="9742" max="9742" width="13.28515625" style="14" customWidth="1"/>
    <col min="9743" max="9743" width="22.42578125" style="14" customWidth="1"/>
    <col min="9744" max="9744" width="18.42578125" style="14" customWidth="1"/>
    <col min="9745" max="9745" width="22" style="14" customWidth="1"/>
    <col min="9746" max="9746" width="21.28515625" style="14" customWidth="1"/>
    <col min="9747" max="9747" width="23" style="14" customWidth="1"/>
    <col min="9748" max="9990" width="9.28515625" style="14"/>
    <col min="9991" max="9991" width="6.7109375" style="14" customWidth="1"/>
    <col min="9992" max="9992" width="7" style="14" customWidth="1"/>
    <col min="9993" max="9993" width="17.7109375" style="14" bestFit="1" customWidth="1"/>
    <col min="9994" max="9994" width="12.7109375" style="14" customWidth="1"/>
    <col min="9995" max="9995" width="24" style="14" customWidth="1"/>
    <col min="9996" max="9996" width="13.42578125" style="14" bestFit="1" customWidth="1"/>
    <col min="9997" max="9997" width="13.7109375" style="14" customWidth="1"/>
    <col min="9998" max="9998" width="13.28515625" style="14" customWidth="1"/>
    <col min="9999" max="9999" width="22.42578125" style="14" customWidth="1"/>
    <col min="10000" max="10000" width="18.42578125" style="14" customWidth="1"/>
    <col min="10001" max="10001" width="22" style="14" customWidth="1"/>
    <col min="10002" max="10002" width="21.28515625" style="14" customWidth="1"/>
    <col min="10003" max="10003" width="23" style="14" customWidth="1"/>
    <col min="10004" max="10246" width="9.28515625" style="14"/>
    <col min="10247" max="10247" width="6.7109375" style="14" customWidth="1"/>
    <col min="10248" max="10248" width="7" style="14" customWidth="1"/>
    <col min="10249" max="10249" width="17.7109375" style="14" bestFit="1" customWidth="1"/>
    <col min="10250" max="10250" width="12.7109375" style="14" customWidth="1"/>
    <col min="10251" max="10251" width="24" style="14" customWidth="1"/>
    <col min="10252" max="10252" width="13.42578125" style="14" bestFit="1" customWidth="1"/>
    <col min="10253" max="10253" width="13.7109375" style="14" customWidth="1"/>
    <col min="10254" max="10254" width="13.28515625" style="14" customWidth="1"/>
    <col min="10255" max="10255" width="22.42578125" style="14" customWidth="1"/>
    <col min="10256" max="10256" width="18.42578125" style="14" customWidth="1"/>
    <col min="10257" max="10257" width="22" style="14" customWidth="1"/>
    <col min="10258" max="10258" width="21.28515625" style="14" customWidth="1"/>
    <col min="10259" max="10259" width="23" style="14" customWidth="1"/>
    <col min="10260" max="10502" width="9.28515625" style="14"/>
    <col min="10503" max="10503" width="6.7109375" style="14" customWidth="1"/>
    <col min="10504" max="10504" width="7" style="14" customWidth="1"/>
    <col min="10505" max="10505" width="17.7109375" style="14" bestFit="1" customWidth="1"/>
    <col min="10506" max="10506" width="12.7109375" style="14" customWidth="1"/>
    <col min="10507" max="10507" width="24" style="14" customWidth="1"/>
    <col min="10508" max="10508" width="13.42578125" style="14" bestFit="1" customWidth="1"/>
    <col min="10509" max="10509" width="13.7109375" style="14" customWidth="1"/>
    <col min="10510" max="10510" width="13.28515625" style="14" customWidth="1"/>
    <col min="10511" max="10511" width="22.42578125" style="14" customWidth="1"/>
    <col min="10512" max="10512" width="18.42578125" style="14" customWidth="1"/>
    <col min="10513" max="10513" width="22" style="14" customWidth="1"/>
    <col min="10514" max="10514" width="21.28515625" style="14" customWidth="1"/>
    <col min="10515" max="10515" width="23" style="14" customWidth="1"/>
    <col min="10516" max="10758" width="9.28515625" style="14"/>
    <col min="10759" max="10759" width="6.7109375" style="14" customWidth="1"/>
    <col min="10760" max="10760" width="7" style="14" customWidth="1"/>
    <col min="10761" max="10761" width="17.7109375" style="14" bestFit="1" customWidth="1"/>
    <col min="10762" max="10762" width="12.7109375" style="14" customWidth="1"/>
    <col min="10763" max="10763" width="24" style="14" customWidth="1"/>
    <col min="10764" max="10764" width="13.42578125" style="14" bestFit="1" customWidth="1"/>
    <col min="10765" max="10765" width="13.7109375" style="14" customWidth="1"/>
    <col min="10766" max="10766" width="13.28515625" style="14" customWidth="1"/>
    <col min="10767" max="10767" width="22.42578125" style="14" customWidth="1"/>
    <col min="10768" max="10768" width="18.42578125" style="14" customWidth="1"/>
    <col min="10769" max="10769" width="22" style="14" customWidth="1"/>
    <col min="10770" max="10770" width="21.28515625" style="14" customWidth="1"/>
    <col min="10771" max="10771" width="23" style="14" customWidth="1"/>
    <col min="10772" max="11014" width="9.28515625" style="14"/>
    <col min="11015" max="11015" width="6.7109375" style="14" customWidth="1"/>
    <col min="11016" max="11016" width="7" style="14" customWidth="1"/>
    <col min="11017" max="11017" width="17.7109375" style="14" bestFit="1" customWidth="1"/>
    <col min="11018" max="11018" width="12.7109375" style="14" customWidth="1"/>
    <col min="11019" max="11019" width="24" style="14" customWidth="1"/>
    <col min="11020" max="11020" width="13.42578125" style="14" bestFit="1" customWidth="1"/>
    <col min="11021" max="11021" width="13.7109375" style="14" customWidth="1"/>
    <col min="11022" max="11022" width="13.28515625" style="14" customWidth="1"/>
    <col min="11023" max="11023" width="22.42578125" style="14" customWidth="1"/>
    <col min="11024" max="11024" width="18.42578125" style="14" customWidth="1"/>
    <col min="11025" max="11025" width="22" style="14" customWidth="1"/>
    <col min="11026" max="11026" width="21.28515625" style="14" customWidth="1"/>
    <col min="11027" max="11027" width="23" style="14" customWidth="1"/>
    <col min="11028" max="11270" width="9.28515625" style="14"/>
    <col min="11271" max="11271" width="6.7109375" style="14" customWidth="1"/>
    <col min="11272" max="11272" width="7" style="14" customWidth="1"/>
    <col min="11273" max="11273" width="17.7109375" style="14" bestFit="1" customWidth="1"/>
    <col min="11274" max="11274" width="12.7109375" style="14" customWidth="1"/>
    <col min="11275" max="11275" width="24" style="14" customWidth="1"/>
    <col min="11276" max="11276" width="13.42578125" style="14" bestFit="1" customWidth="1"/>
    <col min="11277" max="11277" width="13.7109375" style="14" customWidth="1"/>
    <col min="11278" max="11278" width="13.28515625" style="14" customWidth="1"/>
    <col min="11279" max="11279" width="22.42578125" style="14" customWidth="1"/>
    <col min="11280" max="11280" width="18.42578125" style="14" customWidth="1"/>
    <col min="11281" max="11281" width="22" style="14" customWidth="1"/>
    <col min="11282" max="11282" width="21.28515625" style="14" customWidth="1"/>
    <col min="11283" max="11283" width="23" style="14" customWidth="1"/>
    <col min="11284" max="11526" width="9.28515625" style="14"/>
    <col min="11527" max="11527" width="6.7109375" style="14" customWidth="1"/>
    <col min="11528" max="11528" width="7" style="14" customWidth="1"/>
    <col min="11529" max="11529" width="17.7109375" style="14" bestFit="1" customWidth="1"/>
    <col min="11530" max="11530" width="12.7109375" style="14" customWidth="1"/>
    <col min="11531" max="11531" width="24" style="14" customWidth="1"/>
    <col min="11532" max="11532" width="13.42578125" style="14" bestFit="1" customWidth="1"/>
    <col min="11533" max="11533" width="13.7109375" style="14" customWidth="1"/>
    <col min="11534" max="11534" width="13.28515625" style="14" customWidth="1"/>
    <col min="11535" max="11535" width="22.42578125" style="14" customWidth="1"/>
    <col min="11536" max="11536" width="18.42578125" style="14" customWidth="1"/>
    <col min="11537" max="11537" width="22" style="14" customWidth="1"/>
    <col min="11538" max="11538" width="21.28515625" style="14" customWidth="1"/>
    <col min="11539" max="11539" width="23" style="14" customWidth="1"/>
    <col min="11540" max="11782" width="9.28515625" style="14"/>
    <col min="11783" max="11783" width="6.7109375" style="14" customWidth="1"/>
    <col min="11784" max="11784" width="7" style="14" customWidth="1"/>
    <col min="11785" max="11785" width="17.7109375" style="14" bestFit="1" customWidth="1"/>
    <col min="11786" max="11786" width="12.7109375" style="14" customWidth="1"/>
    <col min="11787" max="11787" width="24" style="14" customWidth="1"/>
    <col min="11788" max="11788" width="13.42578125" style="14" bestFit="1" customWidth="1"/>
    <col min="11789" max="11789" width="13.7109375" style="14" customWidth="1"/>
    <col min="11790" max="11790" width="13.28515625" style="14" customWidth="1"/>
    <col min="11791" max="11791" width="22.42578125" style="14" customWidth="1"/>
    <col min="11792" max="11792" width="18.42578125" style="14" customWidth="1"/>
    <col min="11793" max="11793" width="22" style="14" customWidth="1"/>
    <col min="11794" max="11794" width="21.28515625" style="14" customWidth="1"/>
    <col min="11795" max="11795" width="23" style="14" customWidth="1"/>
    <col min="11796" max="12038" width="9.28515625" style="14"/>
    <col min="12039" max="12039" width="6.7109375" style="14" customWidth="1"/>
    <col min="12040" max="12040" width="7" style="14" customWidth="1"/>
    <col min="12041" max="12041" width="17.7109375" style="14" bestFit="1" customWidth="1"/>
    <col min="12042" max="12042" width="12.7109375" style="14" customWidth="1"/>
    <col min="12043" max="12043" width="24" style="14" customWidth="1"/>
    <col min="12044" max="12044" width="13.42578125" style="14" bestFit="1" customWidth="1"/>
    <col min="12045" max="12045" width="13.7109375" style="14" customWidth="1"/>
    <col min="12046" max="12046" width="13.28515625" style="14" customWidth="1"/>
    <col min="12047" max="12047" width="22.42578125" style="14" customWidth="1"/>
    <col min="12048" max="12048" width="18.42578125" style="14" customWidth="1"/>
    <col min="12049" max="12049" width="22" style="14" customWidth="1"/>
    <col min="12050" max="12050" width="21.28515625" style="14" customWidth="1"/>
    <col min="12051" max="12051" width="23" style="14" customWidth="1"/>
    <col min="12052" max="12294" width="9.28515625" style="14"/>
    <col min="12295" max="12295" width="6.7109375" style="14" customWidth="1"/>
    <col min="12296" max="12296" width="7" style="14" customWidth="1"/>
    <col min="12297" max="12297" width="17.7109375" style="14" bestFit="1" customWidth="1"/>
    <col min="12298" max="12298" width="12.7109375" style="14" customWidth="1"/>
    <col min="12299" max="12299" width="24" style="14" customWidth="1"/>
    <col min="12300" max="12300" width="13.42578125" style="14" bestFit="1" customWidth="1"/>
    <col min="12301" max="12301" width="13.7109375" style="14" customWidth="1"/>
    <col min="12302" max="12302" width="13.28515625" style="14" customWidth="1"/>
    <col min="12303" max="12303" width="22.42578125" style="14" customWidth="1"/>
    <col min="12304" max="12304" width="18.42578125" style="14" customWidth="1"/>
    <col min="12305" max="12305" width="22" style="14" customWidth="1"/>
    <col min="12306" max="12306" width="21.28515625" style="14" customWidth="1"/>
    <col min="12307" max="12307" width="23" style="14" customWidth="1"/>
    <col min="12308" max="12550" width="9.28515625" style="14"/>
    <col min="12551" max="12551" width="6.7109375" style="14" customWidth="1"/>
    <col min="12552" max="12552" width="7" style="14" customWidth="1"/>
    <col min="12553" max="12553" width="17.7109375" style="14" bestFit="1" customWidth="1"/>
    <col min="12554" max="12554" width="12.7109375" style="14" customWidth="1"/>
    <col min="12555" max="12555" width="24" style="14" customWidth="1"/>
    <col min="12556" max="12556" width="13.42578125" style="14" bestFit="1" customWidth="1"/>
    <col min="12557" max="12557" width="13.7109375" style="14" customWidth="1"/>
    <col min="12558" max="12558" width="13.28515625" style="14" customWidth="1"/>
    <col min="12559" max="12559" width="22.42578125" style="14" customWidth="1"/>
    <col min="12560" max="12560" width="18.42578125" style="14" customWidth="1"/>
    <col min="12561" max="12561" width="22" style="14" customWidth="1"/>
    <col min="12562" max="12562" width="21.28515625" style="14" customWidth="1"/>
    <col min="12563" max="12563" width="23" style="14" customWidth="1"/>
    <col min="12564" max="12806" width="9.28515625" style="14"/>
    <col min="12807" max="12807" width="6.7109375" style="14" customWidth="1"/>
    <col min="12808" max="12808" width="7" style="14" customWidth="1"/>
    <col min="12809" max="12809" width="17.7109375" style="14" bestFit="1" customWidth="1"/>
    <col min="12810" max="12810" width="12.7109375" style="14" customWidth="1"/>
    <col min="12811" max="12811" width="24" style="14" customWidth="1"/>
    <col min="12812" max="12812" width="13.42578125" style="14" bestFit="1" customWidth="1"/>
    <col min="12813" max="12813" width="13.7109375" style="14" customWidth="1"/>
    <col min="12814" max="12814" width="13.28515625" style="14" customWidth="1"/>
    <col min="12815" max="12815" width="22.42578125" style="14" customWidth="1"/>
    <col min="12816" max="12816" width="18.42578125" style="14" customWidth="1"/>
    <col min="12817" max="12817" width="22" style="14" customWidth="1"/>
    <col min="12818" max="12818" width="21.28515625" style="14" customWidth="1"/>
    <col min="12819" max="12819" width="23" style="14" customWidth="1"/>
    <col min="12820" max="13062" width="9.28515625" style="14"/>
    <col min="13063" max="13063" width="6.7109375" style="14" customWidth="1"/>
    <col min="13064" max="13064" width="7" style="14" customWidth="1"/>
    <col min="13065" max="13065" width="17.7109375" style="14" bestFit="1" customWidth="1"/>
    <col min="13066" max="13066" width="12.7109375" style="14" customWidth="1"/>
    <col min="13067" max="13067" width="24" style="14" customWidth="1"/>
    <col min="13068" max="13068" width="13.42578125" style="14" bestFit="1" customWidth="1"/>
    <col min="13069" max="13069" width="13.7109375" style="14" customWidth="1"/>
    <col min="13070" max="13070" width="13.28515625" style="14" customWidth="1"/>
    <col min="13071" max="13071" width="22.42578125" style="14" customWidth="1"/>
    <col min="13072" max="13072" width="18.42578125" style="14" customWidth="1"/>
    <col min="13073" max="13073" width="22" style="14" customWidth="1"/>
    <col min="13074" max="13074" width="21.28515625" style="14" customWidth="1"/>
    <col min="13075" max="13075" width="23" style="14" customWidth="1"/>
    <col min="13076" max="13318" width="9.28515625" style="14"/>
    <col min="13319" max="13319" width="6.7109375" style="14" customWidth="1"/>
    <col min="13320" max="13320" width="7" style="14" customWidth="1"/>
    <col min="13321" max="13321" width="17.7109375" style="14" bestFit="1" customWidth="1"/>
    <col min="13322" max="13322" width="12.7109375" style="14" customWidth="1"/>
    <col min="13323" max="13323" width="24" style="14" customWidth="1"/>
    <col min="13324" max="13324" width="13.42578125" style="14" bestFit="1" customWidth="1"/>
    <col min="13325" max="13325" width="13.7109375" style="14" customWidth="1"/>
    <col min="13326" max="13326" width="13.28515625" style="14" customWidth="1"/>
    <col min="13327" max="13327" width="22.42578125" style="14" customWidth="1"/>
    <col min="13328" max="13328" width="18.42578125" style="14" customWidth="1"/>
    <col min="13329" max="13329" width="22" style="14" customWidth="1"/>
    <col min="13330" max="13330" width="21.28515625" style="14" customWidth="1"/>
    <col min="13331" max="13331" width="23" style="14" customWidth="1"/>
    <col min="13332" max="13574" width="9.28515625" style="14"/>
    <col min="13575" max="13575" width="6.7109375" style="14" customWidth="1"/>
    <col min="13576" max="13576" width="7" style="14" customWidth="1"/>
    <col min="13577" max="13577" width="17.7109375" style="14" bestFit="1" customWidth="1"/>
    <col min="13578" max="13578" width="12.7109375" style="14" customWidth="1"/>
    <col min="13579" max="13579" width="24" style="14" customWidth="1"/>
    <col min="13580" max="13580" width="13.42578125" style="14" bestFit="1" customWidth="1"/>
    <col min="13581" max="13581" width="13.7109375" style="14" customWidth="1"/>
    <col min="13582" max="13582" width="13.28515625" style="14" customWidth="1"/>
    <col min="13583" max="13583" width="22.42578125" style="14" customWidth="1"/>
    <col min="13584" max="13584" width="18.42578125" style="14" customWidth="1"/>
    <col min="13585" max="13585" width="22" style="14" customWidth="1"/>
    <col min="13586" max="13586" width="21.28515625" style="14" customWidth="1"/>
    <col min="13587" max="13587" width="23" style="14" customWidth="1"/>
    <col min="13588" max="13830" width="9.28515625" style="14"/>
    <col min="13831" max="13831" width="6.7109375" style="14" customWidth="1"/>
    <col min="13832" max="13832" width="7" style="14" customWidth="1"/>
    <col min="13833" max="13833" width="17.7109375" style="14" bestFit="1" customWidth="1"/>
    <col min="13834" max="13834" width="12.7109375" style="14" customWidth="1"/>
    <col min="13835" max="13835" width="24" style="14" customWidth="1"/>
    <col min="13836" max="13836" width="13.42578125" style="14" bestFit="1" customWidth="1"/>
    <col min="13837" max="13837" width="13.7109375" style="14" customWidth="1"/>
    <col min="13838" max="13838" width="13.28515625" style="14" customWidth="1"/>
    <col min="13839" max="13839" width="22.42578125" style="14" customWidth="1"/>
    <col min="13840" max="13840" width="18.42578125" style="14" customWidth="1"/>
    <col min="13841" max="13841" width="22" style="14" customWidth="1"/>
    <col min="13842" max="13842" width="21.28515625" style="14" customWidth="1"/>
    <col min="13843" max="13843" width="23" style="14" customWidth="1"/>
    <col min="13844" max="14086" width="9.28515625" style="14"/>
    <col min="14087" max="14087" width="6.7109375" style="14" customWidth="1"/>
    <col min="14088" max="14088" width="7" style="14" customWidth="1"/>
    <col min="14089" max="14089" width="17.7109375" style="14" bestFit="1" customWidth="1"/>
    <col min="14090" max="14090" width="12.7109375" style="14" customWidth="1"/>
    <col min="14091" max="14091" width="24" style="14" customWidth="1"/>
    <col min="14092" max="14092" width="13.42578125" style="14" bestFit="1" customWidth="1"/>
    <col min="14093" max="14093" width="13.7109375" style="14" customWidth="1"/>
    <col min="14094" max="14094" width="13.28515625" style="14" customWidth="1"/>
    <col min="14095" max="14095" width="22.42578125" style="14" customWidth="1"/>
    <col min="14096" max="14096" width="18.42578125" style="14" customWidth="1"/>
    <col min="14097" max="14097" width="22" style="14" customWidth="1"/>
    <col min="14098" max="14098" width="21.28515625" style="14" customWidth="1"/>
    <col min="14099" max="14099" width="23" style="14" customWidth="1"/>
    <col min="14100" max="14342" width="9.28515625" style="14"/>
    <col min="14343" max="14343" width="6.7109375" style="14" customWidth="1"/>
    <col min="14344" max="14344" width="7" style="14" customWidth="1"/>
    <col min="14345" max="14345" width="17.7109375" style="14" bestFit="1" customWidth="1"/>
    <col min="14346" max="14346" width="12.7109375" style="14" customWidth="1"/>
    <col min="14347" max="14347" width="24" style="14" customWidth="1"/>
    <col min="14348" max="14348" width="13.42578125" style="14" bestFit="1" customWidth="1"/>
    <col min="14349" max="14349" width="13.7109375" style="14" customWidth="1"/>
    <col min="14350" max="14350" width="13.28515625" style="14" customWidth="1"/>
    <col min="14351" max="14351" width="22.42578125" style="14" customWidth="1"/>
    <col min="14352" max="14352" width="18.42578125" style="14" customWidth="1"/>
    <col min="14353" max="14353" width="22" style="14" customWidth="1"/>
    <col min="14354" max="14354" width="21.28515625" style="14" customWidth="1"/>
    <col min="14355" max="14355" width="23" style="14" customWidth="1"/>
    <col min="14356" max="14598" width="9.28515625" style="14"/>
    <col min="14599" max="14599" width="6.7109375" style="14" customWidth="1"/>
    <col min="14600" max="14600" width="7" style="14" customWidth="1"/>
    <col min="14601" max="14601" width="17.7109375" style="14" bestFit="1" customWidth="1"/>
    <col min="14602" max="14602" width="12.7109375" style="14" customWidth="1"/>
    <col min="14603" max="14603" width="24" style="14" customWidth="1"/>
    <col min="14604" max="14604" width="13.42578125" style="14" bestFit="1" customWidth="1"/>
    <col min="14605" max="14605" width="13.7109375" style="14" customWidth="1"/>
    <col min="14606" max="14606" width="13.28515625" style="14" customWidth="1"/>
    <col min="14607" max="14607" width="22.42578125" style="14" customWidth="1"/>
    <col min="14608" max="14608" width="18.42578125" style="14" customWidth="1"/>
    <col min="14609" max="14609" width="22" style="14" customWidth="1"/>
    <col min="14610" max="14610" width="21.28515625" style="14" customWidth="1"/>
    <col min="14611" max="14611" width="23" style="14" customWidth="1"/>
    <col min="14612" max="14854" width="9.28515625" style="14"/>
    <col min="14855" max="14855" width="6.7109375" style="14" customWidth="1"/>
    <col min="14856" max="14856" width="7" style="14" customWidth="1"/>
    <col min="14857" max="14857" width="17.7109375" style="14" bestFit="1" customWidth="1"/>
    <col min="14858" max="14858" width="12.7109375" style="14" customWidth="1"/>
    <col min="14859" max="14859" width="24" style="14" customWidth="1"/>
    <col min="14860" max="14860" width="13.42578125" style="14" bestFit="1" customWidth="1"/>
    <col min="14861" max="14861" width="13.7109375" style="14" customWidth="1"/>
    <col min="14862" max="14862" width="13.28515625" style="14" customWidth="1"/>
    <col min="14863" max="14863" width="22.42578125" style="14" customWidth="1"/>
    <col min="14864" max="14864" width="18.42578125" style="14" customWidth="1"/>
    <col min="14865" max="14865" width="22" style="14" customWidth="1"/>
    <col min="14866" max="14866" width="21.28515625" style="14" customWidth="1"/>
    <col min="14867" max="14867" width="23" style="14" customWidth="1"/>
    <col min="14868" max="15110" width="9.28515625" style="14"/>
    <col min="15111" max="15111" width="6.7109375" style="14" customWidth="1"/>
    <col min="15112" max="15112" width="7" style="14" customWidth="1"/>
    <col min="15113" max="15113" width="17.7109375" style="14" bestFit="1" customWidth="1"/>
    <col min="15114" max="15114" width="12.7109375" style="14" customWidth="1"/>
    <col min="15115" max="15115" width="24" style="14" customWidth="1"/>
    <col min="15116" max="15116" width="13.42578125" style="14" bestFit="1" customWidth="1"/>
    <col min="15117" max="15117" width="13.7109375" style="14" customWidth="1"/>
    <col min="15118" max="15118" width="13.28515625" style="14" customWidth="1"/>
    <col min="15119" max="15119" width="22.42578125" style="14" customWidth="1"/>
    <col min="15120" max="15120" width="18.42578125" style="14" customWidth="1"/>
    <col min="15121" max="15121" width="22" style="14" customWidth="1"/>
    <col min="15122" max="15122" width="21.28515625" style="14" customWidth="1"/>
    <col min="15123" max="15123" width="23" style="14" customWidth="1"/>
    <col min="15124" max="15366" width="9.28515625" style="14"/>
    <col min="15367" max="15367" width="6.7109375" style="14" customWidth="1"/>
    <col min="15368" max="15368" width="7" style="14" customWidth="1"/>
    <col min="15369" max="15369" width="17.7109375" style="14" bestFit="1" customWidth="1"/>
    <col min="15370" max="15370" width="12.7109375" style="14" customWidth="1"/>
    <col min="15371" max="15371" width="24" style="14" customWidth="1"/>
    <col min="15372" max="15372" width="13.42578125" style="14" bestFit="1" customWidth="1"/>
    <col min="15373" max="15373" width="13.7109375" style="14" customWidth="1"/>
    <col min="15374" max="15374" width="13.28515625" style="14" customWidth="1"/>
    <col min="15375" max="15375" width="22.42578125" style="14" customWidth="1"/>
    <col min="15376" max="15376" width="18.42578125" style="14" customWidth="1"/>
    <col min="15377" max="15377" width="22" style="14" customWidth="1"/>
    <col min="15378" max="15378" width="21.28515625" style="14" customWidth="1"/>
    <col min="15379" max="15379" width="23" style="14" customWidth="1"/>
    <col min="15380" max="15622" width="9.28515625" style="14"/>
    <col min="15623" max="15623" width="6.7109375" style="14" customWidth="1"/>
    <col min="15624" max="15624" width="7" style="14" customWidth="1"/>
    <col min="15625" max="15625" width="17.7109375" style="14" bestFit="1" customWidth="1"/>
    <col min="15626" max="15626" width="12.7109375" style="14" customWidth="1"/>
    <col min="15627" max="15627" width="24" style="14" customWidth="1"/>
    <col min="15628" max="15628" width="13.42578125" style="14" bestFit="1" customWidth="1"/>
    <col min="15629" max="15629" width="13.7109375" style="14" customWidth="1"/>
    <col min="15630" max="15630" width="13.28515625" style="14" customWidth="1"/>
    <col min="15631" max="15631" width="22.42578125" style="14" customWidth="1"/>
    <col min="15632" max="15632" width="18.42578125" style="14" customWidth="1"/>
    <col min="15633" max="15633" width="22" style="14" customWidth="1"/>
    <col min="15634" max="15634" width="21.28515625" style="14" customWidth="1"/>
    <col min="15635" max="15635" width="23" style="14" customWidth="1"/>
    <col min="15636" max="15878" width="9.28515625" style="14"/>
    <col min="15879" max="15879" width="6.7109375" style="14" customWidth="1"/>
    <col min="15880" max="15880" width="7" style="14" customWidth="1"/>
    <col min="15881" max="15881" width="17.7109375" style="14" bestFit="1" customWidth="1"/>
    <col min="15882" max="15882" width="12.7109375" style="14" customWidth="1"/>
    <col min="15883" max="15883" width="24" style="14" customWidth="1"/>
    <col min="15884" max="15884" width="13.42578125" style="14" bestFit="1" customWidth="1"/>
    <col min="15885" max="15885" width="13.7109375" style="14" customWidth="1"/>
    <col min="15886" max="15886" width="13.28515625" style="14" customWidth="1"/>
    <col min="15887" max="15887" width="22.42578125" style="14" customWidth="1"/>
    <col min="15888" max="15888" width="18.42578125" style="14" customWidth="1"/>
    <col min="15889" max="15889" width="22" style="14" customWidth="1"/>
    <col min="15890" max="15890" width="21.28515625" style="14" customWidth="1"/>
    <col min="15891" max="15891" width="23" style="14" customWidth="1"/>
    <col min="15892" max="16134" width="9.28515625" style="14"/>
    <col min="16135" max="16135" width="6.7109375" style="14" customWidth="1"/>
    <col min="16136" max="16136" width="7" style="14" customWidth="1"/>
    <col min="16137" max="16137" width="17.7109375" style="14" bestFit="1" customWidth="1"/>
    <col min="16138" max="16138" width="12.7109375" style="14" customWidth="1"/>
    <col min="16139" max="16139" width="24" style="14" customWidth="1"/>
    <col min="16140" max="16140" width="13.42578125" style="14" bestFit="1" customWidth="1"/>
    <col min="16141" max="16141" width="13.7109375" style="14" customWidth="1"/>
    <col min="16142" max="16142" width="13.28515625" style="14" customWidth="1"/>
    <col min="16143" max="16143" width="22.42578125" style="14" customWidth="1"/>
    <col min="16144" max="16144" width="18.42578125" style="14" customWidth="1"/>
    <col min="16145" max="16145" width="22" style="14" customWidth="1"/>
    <col min="16146" max="16146" width="21.28515625" style="14" customWidth="1"/>
    <col min="16147" max="16147" width="23" style="14" customWidth="1"/>
    <col min="16148" max="16384" width="9.28515625" style="14"/>
  </cols>
  <sheetData>
    <row r="3" spans="1:25">
      <c r="C3" s="45"/>
      <c r="D3" s="45"/>
      <c r="E3" s="45"/>
      <c r="F3" s="45"/>
      <c r="G3" s="45"/>
      <c r="I3" s="45"/>
      <c r="J3" s="45"/>
      <c r="K3" s="45"/>
      <c r="L3" s="45"/>
      <c r="M3" s="45"/>
      <c r="N3" s="45"/>
      <c r="O3" s="82"/>
      <c r="P3" s="657" t="s">
        <v>1602</v>
      </c>
      <c r="Q3" s="82"/>
      <c r="R3" s="82"/>
    </row>
    <row r="4" spans="1:25"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82"/>
      <c r="P4" s="61" t="s">
        <v>276</v>
      </c>
      <c r="Q4" s="82"/>
      <c r="R4" s="82"/>
    </row>
    <row r="5" spans="1:25"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82"/>
      <c r="P5" s="61" t="s">
        <v>580</v>
      </c>
      <c r="Q5" s="82"/>
      <c r="R5" s="82"/>
    </row>
    <row r="6" spans="1:25">
      <c r="O6" s="120"/>
      <c r="P6" s="16"/>
      <c r="Q6" s="16"/>
      <c r="R6" s="16"/>
    </row>
    <row r="7" spans="1:25" s="257" customFormat="1">
      <c r="A7" s="1049" t="s">
        <v>215</v>
      </c>
      <c r="B7" s="1049" t="s">
        <v>55</v>
      </c>
      <c r="C7" s="1049" t="s">
        <v>604</v>
      </c>
      <c r="D7" s="1062" t="s">
        <v>214</v>
      </c>
      <c r="E7" s="1067"/>
      <c r="F7" s="1063"/>
      <c r="G7" s="1062" t="s">
        <v>406</v>
      </c>
      <c r="H7" s="1067"/>
      <c r="I7" s="1063"/>
      <c r="J7" s="1062" t="s">
        <v>407</v>
      </c>
      <c r="K7" s="1067"/>
      <c r="L7" s="1068"/>
      <c r="M7" s="1063"/>
      <c r="N7" s="1059" t="s">
        <v>408</v>
      </c>
      <c r="O7" s="1061"/>
      <c r="P7" s="1060"/>
      <c r="Q7" s="1059" t="s">
        <v>409</v>
      </c>
      <c r="R7" s="1061"/>
      <c r="S7" s="1060"/>
      <c r="T7" s="1059" t="s">
        <v>74</v>
      </c>
      <c r="U7" s="1061"/>
      <c r="V7" s="1061"/>
      <c r="W7" s="1061"/>
      <c r="X7" s="1060"/>
      <c r="Y7" s="256"/>
    </row>
    <row r="8" spans="1:25" s="257" customFormat="1" ht="28.5">
      <c r="A8" s="1049"/>
      <c r="B8" s="1049"/>
      <c r="C8" s="1049"/>
      <c r="D8" s="119" t="s">
        <v>1146</v>
      </c>
      <c r="E8" s="119" t="s">
        <v>12</v>
      </c>
      <c r="F8" s="119" t="s">
        <v>382</v>
      </c>
      <c r="G8" s="119" t="s">
        <v>1146</v>
      </c>
      <c r="H8" s="119" t="s">
        <v>12</v>
      </c>
      <c r="I8" s="119" t="s">
        <v>382</v>
      </c>
      <c r="J8" s="119" t="s">
        <v>1146</v>
      </c>
      <c r="K8" s="119" t="s">
        <v>12</v>
      </c>
      <c r="L8" s="715"/>
      <c r="M8" s="119" t="s">
        <v>382</v>
      </c>
      <c r="N8" s="119" t="s">
        <v>1146</v>
      </c>
      <c r="O8" s="119" t="s">
        <v>12</v>
      </c>
      <c r="P8" s="119" t="s">
        <v>382</v>
      </c>
      <c r="Q8" s="119" t="s">
        <v>1146</v>
      </c>
      <c r="R8" s="119" t="s">
        <v>75</v>
      </c>
      <c r="S8" s="119" t="s">
        <v>384</v>
      </c>
      <c r="T8" s="263" t="s">
        <v>781</v>
      </c>
      <c r="U8" s="263" t="s">
        <v>782</v>
      </c>
      <c r="V8" s="263" t="s">
        <v>783</v>
      </c>
      <c r="W8" s="263" t="s">
        <v>784</v>
      </c>
      <c r="X8" s="263" t="s">
        <v>785</v>
      </c>
    </row>
    <row r="9" spans="1:25">
      <c r="A9" s="73">
        <v>1</v>
      </c>
      <c r="B9" s="249" t="s">
        <v>617</v>
      </c>
      <c r="C9" s="250"/>
      <c r="D9" s="250"/>
      <c r="E9" s="250"/>
      <c r="F9" s="250"/>
      <c r="G9" s="250"/>
      <c r="H9" s="250"/>
      <c r="I9" s="250"/>
      <c r="J9" s="250"/>
      <c r="K9" s="250"/>
      <c r="L9" s="712"/>
      <c r="M9" s="250"/>
      <c r="N9" s="250"/>
      <c r="O9" s="250"/>
      <c r="P9" s="250"/>
      <c r="Q9" s="250"/>
      <c r="R9" s="250"/>
      <c r="S9" s="250"/>
      <c r="T9" s="250"/>
      <c r="U9" s="250"/>
      <c r="V9" s="250"/>
      <c r="W9" s="250"/>
      <c r="X9" s="250"/>
    </row>
    <row r="10" spans="1:25">
      <c r="A10" s="72">
        <v>1.1000000000000001</v>
      </c>
      <c r="B10" s="250" t="s">
        <v>1603</v>
      </c>
      <c r="C10" s="250" t="s">
        <v>300</v>
      </c>
      <c r="D10" s="250"/>
      <c r="E10" s="250"/>
      <c r="F10" s="250"/>
      <c r="G10" s="250"/>
      <c r="H10" s="250"/>
      <c r="I10" s="250"/>
      <c r="J10" s="250"/>
      <c r="K10" s="250"/>
      <c r="L10" s="712"/>
      <c r="M10" s="250"/>
      <c r="N10" s="250"/>
      <c r="O10" s="250"/>
      <c r="P10" s="250"/>
      <c r="Q10" s="250"/>
      <c r="R10" s="250"/>
      <c r="S10" s="250"/>
      <c r="T10" s="477">
        <f>+F2.1!Q138</f>
        <v>35.347094619667409</v>
      </c>
      <c r="U10" s="477">
        <f>+F2.1!Q161</f>
        <v>64.643061503564255</v>
      </c>
      <c r="V10" s="477">
        <f>+F2.1!Q185</f>
        <v>66.380794502271016</v>
      </c>
      <c r="W10" s="477">
        <f>+F2.1!Q208</f>
        <v>68.37127497884245</v>
      </c>
      <c r="X10" s="477">
        <f>+F2.1!Q231</f>
        <v>71.002124468736696</v>
      </c>
    </row>
    <row r="11" spans="1:25">
      <c r="A11" s="72">
        <v>1.2</v>
      </c>
      <c r="B11" s="250" t="s">
        <v>1604</v>
      </c>
      <c r="C11" s="250" t="s">
        <v>300</v>
      </c>
      <c r="D11" s="250"/>
      <c r="E11" s="250"/>
      <c r="F11" s="250"/>
      <c r="G11" s="250"/>
      <c r="H11" s="250"/>
      <c r="I11" s="250"/>
      <c r="J11" s="250"/>
      <c r="K11" s="250"/>
      <c r="L11" s="712"/>
      <c r="M11" s="250"/>
      <c r="N11" s="250"/>
      <c r="O11" s="250"/>
      <c r="P11" s="250"/>
      <c r="Q11" s="250"/>
      <c r="R11" s="250"/>
      <c r="S11" s="250"/>
      <c r="T11" s="250"/>
      <c r="U11" s="477">
        <f>+F2.1!Q162</f>
        <v>36.412653638819499</v>
      </c>
      <c r="V11" s="477">
        <f>+F2.1!Q186</f>
        <v>42.248934988841256</v>
      </c>
      <c r="W11" s="477">
        <f>+F2.1!Q209</f>
        <v>48.386753831639183</v>
      </c>
      <c r="X11" s="477">
        <f>+F2.1!Q232</f>
        <v>54.465164473033511</v>
      </c>
    </row>
    <row r="12" spans="1:25">
      <c r="A12" s="72" t="s">
        <v>608</v>
      </c>
      <c r="B12" s="250" t="s">
        <v>37</v>
      </c>
      <c r="C12" s="250" t="s">
        <v>608</v>
      </c>
      <c r="D12" s="250"/>
      <c r="E12" s="250"/>
      <c r="F12" s="250"/>
      <c r="G12" s="250"/>
      <c r="H12" s="250"/>
      <c r="I12" s="250"/>
      <c r="J12" s="250"/>
      <c r="K12" s="250"/>
      <c r="L12" s="712"/>
      <c r="M12" s="250"/>
      <c r="N12" s="250"/>
      <c r="O12" s="250"/>
      <c r="P12" s="250"/>
      <c r="Q12" s="250"/>
      <c r="R12" s="250"/>
      <c r="S12" s="250"/>
      <c r="T12" s="250"/>
      <c r="U12" s="250"/>
      <c r="V12" s="250"/>
      <c r="W12" s="250"/>
      <c r="X12" s="250"/>
    </row>
    <row r="13" spans="1:25">
      <c r="A13" s="72" t="s">
        <v>608</v>
      </c>
      <c r="B13" s="250" t="s">
        <v>37</v>
      </c>
      <c r="C13" s="250" t="s">
        <v>608</v>
      </c>
      <c r="D13" s="250"/>
      <c r="E13" s="250"/>
      <c r="F13" s="250"/>
      <c r="G13" s="250"/>
      <c r="H13" s="250"/>
      <c r="I13" s="250"/>
      <c r="J13" s="250"/>
      <c r="K13" s="250"/>
      <c r="L13" s="712"/>
      <c r="M13" s="250"/>
      <c r="N13" s="250"/>
      <c r="O13" s="250"/>
      <c r="P13" s="250"/>
      <c r="Q13" s="250"/>
      <c r="R13" s="250"/>
      <c r="S13" s="250"/>
      <c r="T13" s="250"/>
      <c r="U13" s="250"/>
      <c r="V13" s="250"/>
      <c r="W13" s="250"/>
      <c r="X13" s="250"/>
    </row>
    <row r="14" spans="1:25" s="21" customFormat="1" ht="14.25">
      <c r="A14" s="73" t="s">
        <v>607</v>
      </c>
      <c r="B14" s="254" t="s">
        <v>605</v>
      </c>
      <c r="C14" s="249" t="s">
        <v>300</v>
      </c>
      <c r="D14" s="249"/>
      <c r="E14" s="249"/>
      <c r="F14" s="249"/>
      <c r="G14" s="249"/>
      <c r="H14" s="249"/>
      <c r="I14" s="249"/>
      <c r="J14" s="249"/>
      <c r="K14" s="249"/>
      <c r="L14" s="711"/>
      <c r="M14" s="249"/>
      <c r="N14" s="249"/>
      <c r="O14" s="249"/>
      <c r="P14" s="249"/>
      <c r="Q14" s="249"/>
      <c r="R14" s="249"/>
      <c r="S14" s="249"/>
      <c r="T14" s="249"/>
      <c r="U14" s="249"/>
      <c r="V14" s="249"/>
      <c r="W14" s="249"/>
      <c r="X14" s="249"/>
    </row>
    <row r="15" spans="1:25">
      <c r="A15" s="72">
        <v>2</v>
      </c>
      <c r="B15" s="253" t="s">
        <v>606</v>
      </c>
      <c r="C15" s="250" t="s">
        <v>609</v>
      </c>
      <c r="D15" s="250"/>
      <c r="E15" s="250"/>
      <c r="F15" s="250"/>
      <c r="G15" s="250"/>
      <c r="H15" s="250"/>
      <c r="I15" s="250"/>
      <c r="J15" s="250"/>
      <c r="K15" s="250"/>
      <c r="L15" s="712"/>
      <c r="M15" s="250"/>
      <c r="N15" s="250"/>
      <c r="O15" s="251"/>
      <c r="P15" s="250"/>
      <c r="Q15" s="250"/>
      <c r="R15" s="250"/>
      <c r="S15" s="250"/>
      <c r="T15" s="250"/>
      <c r="U15" s="250"/>
      <c r="V15" s="250"/>
      <c r="W15" s="250"/>
      <c r="X15" s="250"/>
    </row>
    <row r="16" spans="1:25">
      <c r="A16" s="72">
        <v>2.1</v>
      </c>
      <c r="B16" s="253" t="s">
        <v>606</v>
      </c>
      <c r="C16" s="250" t="s">
        <v>300</v>
      </c>
      <c r="D16" s="250"/>
      <c r="E16" s="250"/>
      <c r="F16" s="250"/>
      <c r="G16" s="250"/>
      <c r="H16" s="250"/>
      <c r="I16" s="250"/>
      <c r="J16" s="250"/>
      <c r="K16" s="250"/>
      <c r="L16" s="712"/>
      <c r="M16" s="250"/>
      <c r="N16" s="250"/>
      <c r="O16" s="251"/>
      <c r="P16" s="250"/>
      <c r="Q16" s="250"/>
      <c r="R16" s="250"/>
      <c r="S16" s="250"/>
      <c r="T16" s="250"/>
      <c r="U16" s="250"/>
      <c r="V16" s="250"/>
      <c r="W16" s="250"/>
      <c r="X16" s="250"/>
    </row>
    <row r="17" spans="1:24">
      <c r="A17" s="73">
        <v>3</v>
      </c>
      <c r="B17" s="254" t="s">
        <v>618</v>
      </c>
      <c r="C17" s="249" t="s">
        <v>300</v>
      </c>
      <c r="D17" s="249"/>
      <c r="E17" s="249"/>
      <c r="F17" s="249"/>
      <c r="G17" s="249"/>
      <c r="H17" s="249"/>
      <c r="I17" s="249"/>
      <c r="J17" s="249"/>
      <c r="K17" s="249"/>
      <c r="L17" s="711"/>
      <c r="M17" s="249"/>
      <c r="N17" s="249"/>
      <c r="O17" s="252"/>
      <c r="P17" s="250"/>
      <c r="Q17" s="250"/>
      <c r="R17" s="250"/>
      <c r="S17" s="250"/>
      <c r="T17" s="250"/>
      <c r="U17" s="250"/>
      <c r="V17" s="250"/>
      <c r="W17" s="250"/>
      <c r="X17" s="250"/>
    </row>
    <row r="18" spans="1:24">
      <c r="A18" s="73"/>
      <c r="B18" s="253"/>
      <c r="C18" s="250"/>
      <c r="D18" s="250"/>
      <c r="E18" s="250"/>
      <c r="F18" s="250"/>
      <c r="G18" s="250"/>
      <c r="H18" s="250"/>
      <c r="I18" s="250"/>
      <c r="J18" s="250"/>
      <c r="K18" s="250"/>
      <c r="L18" s="712"/>
      <c r="M18" s="250"/>
      <c r="N18" s="250"/>
      <c r="O18" s="252"/>
      <c r="P18" s="250"/>
      <c r="Q18" s="250"/>
      <c r="R18" s="250"/>
      <c r="S18" s="250"/>
      <c r="T18" s="250"/>
      <c r="U18" s="250"/>
      <c r="V18" s="250"/>
      <c r="W18" s="250"/>
      <c r="X18" s="250"/>
    </row>
    <row r="19" spans="1:24">
      <c r="A19" s="72">
        <v>4</v>
      </c>
      <c r="B19" s="254" t="s">
        <v>610</v>
      </c>
      <c r="C19" s="250"/>
      <c r="D19" s="250"/>
      <c r="E19" s="250"/>
      <c r="F19" s="250"/>
      <c r="G19" s="250"/>
      <c r="H19" s="250"/>
      <c r="I19" s="250"/>
      <c r="J19" s="250"/>
      <c r="K19" s="250"/>
      <c r="L19" s="712"/>
      <c r="M19" s="250"/>
      <c r="N19" s="250"/>
      <c r="O19" s="250"/>
      <c r="P19" s="250"/>
      <c r="Q19" s="250"/>
      <c r="R19" s="250"/>
      <c r="S19" s="250"/>
      <c r="T19" s="250"/>
      <c r="U19" s="250"/>
      <c r="V19" s="250"/>
      <c r="W19" s="250"/>
      <c r="X19" s="250"/>
    </row>
    <row r="20" spans="1:24">
      <c r="A20" s="72">
        <v>4.0999999999999996</v>
      </c>
      <c r="B20" s="253" t="s">
        <v>1177</v>
      </c>
      <c r="C20" s="250" t="s">
        <v>300</v>
      </c>
      <c r="D20" s="477">
        <v>72.173112299778083</v>
      </c>
      <c r="E20" s="477">
        <f>+F2.1!Q27</f>
        <v>65.271969943942963</v>
      </c>
      <c r="F20" s="250"/>
      <c r="G20" s="250"/>
      <c r="H20" s="477">
        <f>+F2.1!Q49</f>
        <v>44.062438721668691</v>
      </c>
      <c r="I20" s="250"/>
      <c r="J20" s="250"/>
      <c r="K20" s="250"/>
      <c r="L20" s="712"/>
      <c r="M20" s="250"/>
      <c r="N20" s="250"/>
      <c r="O20" s="250"/>
      <c r="P20" s="250"/>
      <c r="Q20" s="250"/>
      <c r="R20" s="250"/>
      <c r="S20" s="250"/>
      <c r="T20" s="250"/>
      <c r="U20" s="250"/>
      <c r="V20" s="250"/>
      <c r="W20" s="250"/>
      <c r="X20" s="250"/>
    </row>
    <row r="21" spans="1:24">
      <c r="A21" s="72">
        <v>4.2</v>
      </c>
      <c r="B21" s="253" t="s">
        <v>1162</v>
      </c>
      <c r="C21" s="250" t="s">
        <v>300</v>
      </c>
      <c r="D21" s="250"/>
      <c r="E21" s="250"/>
      <c r="F21" s="250"/>
      <c r="G21" s="477">
        <v>78.187538324759572</v>
      </c>
      <c r="H21" s="477">
        <f>+F2.1!Q46</f>
        <v>28.480000000000004</v>
      </c>
      <c r="I21" s="250"/>
      <c r="J21" s="250">
        <v>61.25</v>
      </c>
      <c r="K21" s="477">
        <f>+F2.1!Q68</f>
        <v>83.443397500000003</v>
      </c>
      <c r="L21" s="712"/>
      <c r="M21" s="250"/>
      <c r="N21" s="250">
        <v>70.37</v>
      </c>
      <c r="O21" s="477">
        <f>+F2.1!Q90</f>
        <v>84.767909500000002</v>
      </c>
      <c r="P21" s="250"/>
      <c r="Q21" s="250">
        <v>72.17</v>
      </c>
      <c r="R21" s="477">
        <f>+F2.1!Q112</f>
        <v>85.732972491159387</v>
      </c>
      <c r="S21" s="250"/>
      <c r="T21" s="477">
        <f>+F2.1!Q135</f>
        <v>58.661573203402313</v>
      </c>
      <c r="U21" s="250"/>
      <c r="V21" s="250"/>
      <c r="W21" s="250"/>
      <c r="X21" s="250"/>
    </row>
    <row r="22" spans="1:24">
      <c r="A22" s="72">
        <v>4.3</v>
      </c>
      <c r="B22" s="253" t="s">
        <v>1160</v>
      </c>
      <c r="C22" s="250" t="s">
        <v>300</v>
      </c>
      <c r="D22" s="250"/>
      <c r="E22" s="250"/>
      <c r="F22" s="250"/>
      <c r="G22" s="250"/>
      <c r="H22" s="250"/>
      <c r="I22" s="250"/>
      <c r="J22" s="250">
        <v>8.58</v>
      </c>
      <c r="K22" s="477">
        <f>+F2.1!Q69</f>
        <v>0.55944830680003632</v>
      </c>
      <c r="L22" s="712"/>
      <c r="M22" s="250"/>
      <c r="N22" s="250">
        <v>9.4700000000000006</v>
      </c>
      <c r="O22" s="477">
        <f>+F2.1!Q91</f>
        <v>0.25122788972586252</v>
      </c>
      <c r="P22" s="250"/>
      <c r="Q22" s="250">
        <v>12.99</v>
      </c>
      <c r="R22" s="477">
        <f>+F2.1!Q113</f>
        <v>0.26142243738762172</v>
      </c>
      <c r="S22" s="250"/>
      <c r="T22" s="477">
        <f>+F2.1!Q136</f>
        <v>0.23122126601540993</v>
      </c>
      <c r="U22" s="477">
        <f>+F2.1!Q163</f>
        <v>0.23122126601540993</v>
      </c>
      <c r="V22" s="477">
        <f>+F2.1!Q187</f>
        <v>0.23122126601540993</v>
      </c>
      <c r="W22" s="477">
        <f>+F2.1!Q210</f>
        <v>0.23122126601540993</v>
      </c>
      <c r="X22" s="477">
        <f>+F2.1!Q233</f>
        <v>0.23122126601540993</v>
      </c>
    </row>
    <row r="23" spans="1:24">
      <c r="A23" s="72">
        <v>4.4000000000000004</v>
      </c>
      <c r="B23" s="253" t="s">
        <v>1161</v>
      </c>
      <c r="C23" s="250" t="s">
        <v>300</v>
      </c>
      <c r="D23" s="250"/>
      <c r="E23" s="250"/>
      <c r="F23" s="250"/>
      <c r="G23" s="250"/>
      <c r="H23" s="250"/>
      <c r="I23" s="250"/>
      <c r="J23" s="250">
        <v>14.37</v>
      </c>
      <c r="K23" s="250"/>
      <c r="L23" s="826"/>
      <c r="M23" s="250"/>
      <c r="N23" s="250">
        <v>10.37</v>
      </c>
      <c r="O23" s="250"/>
      <c r="P23" s="250"/>
      <c r="Q23" s="250">
        <v>11.07</v>
      </c>
      <c r="R23" s="250"/>
      <c r="S23" s="250"/>
      <c r="T23" s="250"/>
      <c r="U23" s="250"/>
      <c r="V23" s="250"/>
      <c r="W23" s="250"/>
      <c r="X23" s="250"/>
    </row>
    <row r="24" spans="1:24">
      <c r="A24" s="72">
        <v>4.5</v>
      </c>
      <c r="B24" s="253" t="s">
        <v>1163</v>
      </c>
      <c r="C24" s="250" t="s">
        <v>300</v>
      </c>
      <c r="D24" s="250"/>
      <c r="E24" s="250"/>
      <c r="F24" s="250"/>
      <c r="G24" s="250"/>
      <c r="H24" s="250"/>
      <c r="I24" s="250"/>
      <c r="J24" s="250"/>
      <c r="K24" s="250"/>
      <c r="L24" s="826"/>
      <c r="M24" s="250"/>
      <c r="N24" s="250"/>
      <c r="O24" s="250"/>
      <c r="P24" s="250"/>
      <c r="Q24" s="250"/>
      <c r="R24" s="250"/>
      <c r="S24" s="250"/>
      <c r="T24" s="250"/>
      <c r="U24" s="250"/>
      <c r="V24" s="250"/>
      <c r="W24" s="250"/>
      <c r="X24" s="250"/>
    </row>
    <row r="25" spans="1:24">
      <c r="A25" s="72">
        <v>4.5999999999999996</v>
      </c>
      <c r="B25" s="253" t="s">
        <v>1164</v>
      </c>
      <c r="C25" s="250" t="s">
        <v>300</v>
      </c>
      <c r="D25" s="250"/>
      <c r="E25" s="250"/>
      <c r="F25" s="250"/>
      <c r="G25" s="250"/>
      <c r="H25" s="477">
        <f>+F2.1!Q50</f>
        <v>-2.0010216951662132</v>
      </c>
      <c r="I25" s="250"/>
      <c r="J25" s="250"/>
      <c r="K25" s="477">
        <f>+F2.1!Q72</f>
        <v>-6.7321326815824563</v>
      </c>
      <c r="L25" s="826"/>
      <c r="M25" s="250"/>
      <c r="N25" s="250"/>
      <c r="O25" s="477">
        <f>+F2.1!Q94</f>
        <v>-2.2172942637413566</v>
      </c>
      <c r="P25" s="250"/>
      <c r="Q25" s="250"/>
      <c r="R25" s="477">
        <f>+F2.1!Q116</f>
        <v>1.5788323294323483</v>
      </c>
      <c r="S25" s="250"/>
      <c r="T25" s="250"/>
      <c r="U25" s="250"/>
      <c r="V25" s="250"/>
      <c r="W25" s="250"/>
      <c r="X25" s="250"/>
    </row>
    <row r="26" spans="1:24" s="21" customFormat="1" ht="14.25">
      <c r="A26" s="73" t="s">
        <v>611</v>
      </c>
      <c r="B26" s="254" t="s">
        <v>612</v>
      </c>
      <c r="C26" s="249" t="s">
        <v>300</v>
      </c>
      <c r="D26" s="478">
        <f>SUM(D20:D25)</f>
        <v>72.173112299778083</v>
      </c>
      <c r="E26" s="478">
        <f t="shared" ref="E26:S26" si="0">SUM(E20:E25)</f>
        <v>65.271969943942963</v>
      </c>
      <c r="F26" s="478"/>
      <c r="G26" s="478">
        <f t="shared" si="0"/>
        <v>78.187538324759572</v>
      </c>
      <c r="H26" s="478">
        <f t="shared" si="0"/>
        <v>70.541417026502486</v>
      </c>
      <c r="I26" s="478"/>
      <c r="J26" s="478">
        <f t="shared" si="0"/>
        <v>84.2</v>
      </c>
      <c r="K26" s="478">
        <f t="shared" si="0"/>
        <v>77.270713125217583</v>
      </c>
      <c r="L26" s="827"/>
      <c r="M26" s="478">
        <f t="shared" si="0"/>
        <v>0</v>
      </c>
      <c r="N26" s="478">
        <f t="shared" si="0"/>
        <v>90.210000000000008</v>
      </c>
      <c r="O26" s="478">
        <f t="shared" si="0"/>
        <v>82.801843125984519</v>
      </c>
      <c r="P26" s="478">
        <f t="shared" si="0"/>
        <v>0</v>
      </c>
      <c r="Q26" s="478">
        <f t="shared" si="0"/>
        <v>96.22999999999999</v>
      </c>
      <c r="R26" s="478">
        <f t="shared" si="0"/>
        <v>87.573227257979354</v>
      </c>
      <c r="S26" s="478">
        <f t="shared" si="0"/>
        <v>0</v>
      </c>
      <c r="T26" s="478">
        <f>SUM(T10:T25)</f>
        <v>94.239889089085125</v>
      </c>
      <c r="U26" s="478">
        <f t="shared" ref="U26:W26" si="1">SUM(U10:U25)</f>
        <v>101.28693640839916</v>
      </c>
      <c r="V26" s="478">
        <f t="shared" si="1"/>
        <v>108.86095075712768</v>
      </c>
      <c r="W26" s="478">
        <f t="shared" si="1"/>
        <v>116.98925007649704</v>
      </c>
      <c r="X26" s="478">
        <f>SUM(X10:X25)</f>
        <v>125.69851020778562</v>
      </c>
    </row>
    <row r="27" spans="1:24">
      <c r="A27" s="72">
        <v>5</v>
      </c>
      <c r="B27" s="250" t="s">
        <v>613</v>
      </c>
      <c r="C27" s="250" t="s">
        <v>300</v>
      </c>
      <c r="D27" s="477">
        <f>D26</f>
        <v>72.173112299778083</v>
      </c>
      <c r="E27" s="477">
        <f t="shared" ref="E27:X27" si="2">E26</f>
        <v>65.271969943942963</v>
      </c>
      <c r="F27" s="478"/>
      <c r="G27" s="477">
        <f t="shared" si="2"/>
        <v>78.187538324759572</v>
      </c>
      <c r="H27" s="477">
        <f t="shared" si="2"/>
        <v>70.541417026502486</v>
      </c>
      <c r="I27" s="250"/>
      <c r="J27" s="250">
        <f t="shared" si="2"/>
        <v>84.2</v>
      </c>
      <c r="K27" s="477">
        <f t="shared" si="2"/>
        <v>77.270713125217583</v>
      </c>
      <c r="L27" s="826"/>
      <c r="M27" s="250">
        <f t="shared" si="2"/>
        <v>0</v>
      </c>
      <c r="N27" s="250">
        <f t="shared" si="2"/>
        <v>90.210000000000008</v>
      </c>
      <c r="O27" s="477">
        <f t="shared" si="2"/>
        <v>82.801843125984519</v>
      </c>
      <c r="P27" s="250">
        <f t="shared" si="2"/>
        <v>0</v>
      </c>
      <c r="Q27" s="250">
        <f t="shared" si="2"/>
        <v>96.22999999999999</v>
      </c>
      <c r="R27" s="477">
        <f t="shared" si="2"/>
        <v>87.573227257979354</v>
      </c>
      <c r="S27" s="250"/>
      <c r="T27" s="477">
        <f t="shared" si="2"/>
        <v>94.239889089085125</v>
      </c>
      <c r="U27" s="477">
        <f t="shared" si="2"/>
        <v>101.28693640839916</v>
      </c>
      <c r="V27" s="477">
        <f t="shared" si="2"/>
        <v>108.86095075712768</v>
      </c>
      <c r="W27" s="477">
        <f t="shared" si="2"/>
        <v>116.98925007649704</v>
      </c>
      <c r="X27" s="477">
        <f t="shared" si="2"/>
        <v>125.69851020778562</v>
      </c>
    </row>
    <row r="28" spans="1:24" s="21" customFormat="1" ht="14.25">
      <c r="A28" s="73">
        <v>6</v>
      </c>
      <c r="B28" s="249" t="s">
        <v>614</v>
      </c>
      <c r="C28" s="249" t="s">
        <v>300</v>
      </c>
      <c r="D28" s="249"/>
      <c r="E28" s="249"/>
      <c r="F28" s="478"/>
      <c r="G28" s="478"/>
      <c r="H28" s="249"/>
      <c r="I28" s="249"/>
      <c r="J28" s="249"/>
      <c r="K28" s="249"/>
      <c r="L28" s="828"/>
      <c r="M28" s="249"/>
      <c r="N28" s="249"/>
      <c r="O28" s="249"/>
      <c r="P28" s="249"/>
      <c r="Q28" s="249"/>
      <c r="R28" s="249"/>
      <c r="S28" s="249"/>
      <c r="T28" s="249"/>
      <c r="U28" s="249"/>
      <c r="V28" s="249"/>
      <c r="W28" s="249"/>
      <c r="X28" s="249"/>
    </row>
    <row r="29" spans="1:24">
      <c r="A29" s="73">
        <v>7</v>
      </c>
      <c r="B29" s="249" t="s">
        <v>615</v>
      </c>
      <c r="C29" s="249" t="s">
        <v>300</v>
      </c>
      <c r="D29" s="478">
        <f>D27-D28</f>
        <v>72.173112299778083</v>
      </c>
      <c r="E29" s="478">
        <f t="shared" ref="E29:X29" si="3">E27-E28</f>
        <v>65.271969943942963</v>
      </c>
      <c r="F29" s="478"/>
      <c r="G29" s="478">
        <f t="shared" si="3"/>
        <v>78.187538324759572</v>
      </c>
      <c r="H29" s="478">
        <f t="shared" si="3"/>
        <v>70.541417026502486</v>
      </c>
      <c r="I29" s="478"/>
      <c r="J29" s="478">
        <f t="shared" si="3"/>
        <v>84.2</v>
      </c>
      <c r="K29" s="835">
        <f t="shared" si="3"/>
        <v>77.270713125217583</v>
      </c>
      <c r="L29" s="827"/>
      <c r="M29" s="478">
        <f t="shared" si="3"/>
        <v>0</v>
      </c>
      <c r="N29" s="478">
        <f t="shared" si="3"/>
        <v>90.210000000000008</v>
      </c>
      <c r="O29" s="478">
        <f t="shared" si="3"/>
        <v>82.801843125984519</v>
      </c>
      <c r="P29" s="478">
        <f t="shared" si="3"/>
        <v>0</v>
      </c>
      <c r="Q29" s="478">
        <f t="shared" si="3"/>
        <v>96.22999999999999</v>
      </c>
      <c r="R29" s="478">
        <f t="shared" si="3"/>
        <v>87.573227257979354</v>
      </c>
      <c r="S29" s="478">
        <f t="shared" si="3"/>
        <v>0</v>
      </c>
      <c r="T29" s="478">
        <f t="shared" si="3"/>
        <v>94.239889089085125</v>
      </c>
      <c r="U29" s="478">
        <f t="shared" si="3"/>
        <v>101.28693640839916</v>
      </c>
      <c r="V29" s="478">
        <f t="shared" si="3"/>
        <v>108.86095075712768</v>
      </c>
      <c r="W29" s="478">
        <f t="shared" si="3"/>
        <v>116.98925007649704</v>
      </c>
      <c r="X29" s="478">
        <f t="shared" si="3"/>
        <v>125.69851020778562</v>
      </c>
    </row>
    <row r="30" spans="1:24">
      <c r="A30" s="73"/>
      <c r="B30" s="249"/>
      <c r="C30" s="249"/>
      <c r="D30" s="249"/>
      <c r="E30" s="249"/>
      <c r="F30" s="478"/>
      <c r="G30" s="478"/>
      <c r="H30" s="249"/>
      <c r="I30" s="249"/>
      <c r="J30" s="249"/>
      <c r="K30" s="836"/>
      <c r="L30" s="828"/>
      <c r="M30" s="249"/>
      <c r="N30" s="249"/>
      <c r="O30" s="252"/>
      <c r="P30" s="250"/>
      <c r="Q30" s="249"/>
      <c r="R30" s="250"/>
      <c r="S30" s="250"/>
      <c r="T30" s="250"/>
      <c r="U30" s="250"/>
      <c r="V30" s="250"/>
      <c r="W30" s="250"/>
      <c r="X30" s="250"/>
    </row>
    <row r="31" spans="1:24">
      <c r="A31" s="73"/>
      <c r="B31" s="249" t="s">
        <v>636</v>
      </c>
      <c r="C31" s="249" t="s">
        <v>300</v>
      </c>
      <c r="D31" s="478">
        <f>D29</f>
        <v>72.173112299778083</v>
      </c>
      <c r="E31" s="478">
        <f>+E42/(1-E35)/(1-E32)</f>
        <v>65.271969943942963</v>
      </c>
      <c r="F31" s="478"/>
      <c r="G31" s="478">
        <f t="shared" ref="G31:Q31" si="4">G29</f>
        <v>78.187538324759572</v>
      </c>
      <c r="H31" s="478">
        <f>+H42/(1-H35)/(1-H32)</f>
        <v>70.541417026502472</v>
      </c>
      <c r="I31" s="249"/>
      <c r="J31" s="478">
        <f t="shared" si="4"/>
        <v>84.2</v>
      </c>
      <c r="K31" s="478">
        <f>+K42/(1-K35)/(1-K32)</f>
        <v>77.270713125217597</v>
      </c>
      <c r="L31" s="827"/>
      <c r="M31" s="249">
        <f t="shared" si="4"/>
        <v>0</v>
      </c>
      <c r="N31" s="249">
        <f t="shared" si="4"/>
        <v>90.210000000000008</v>
      </c>
      <c r="O31" s="478">
        <f>+O42/(1-O35)/(1-O32)</f>
        <v>82.801843125984504</v>
      </c>
      <c r="P31" s="249">
        <f t="shared" si="4"/>
        <v>0</v>
      </c>
      <c r="Q31" s="249">
        <f t="shared" si="4"/>
        <v>96.22999999999999</v>
      </c>
      <c r="R31" s="478">
        <f>+R42/(1-R35)/(1-R32)</f>
        <v>87.574468783562054</v>
      </c>
      <c r="S31" s="250"/>
      <c r="T31" s="478">
        <f>T34/(1-T32)</f>
        <v>94.239889089085125</v>
      </c>
      <c r="U31" s="478">
        <f t="shared" ref="U31:X31" si="5">U34/(1-U32)</f>
        <v>101.28693640839916</v>
      </c>
      <c r="V31" s="478">
        <f t="shared" si="5"/>
        <v>108.86095075712767</v>
      </c>
      <c r="W31" s="478">
        <f t="shared" si="5"/>
        <v>116.98925007649706</v>
      </c>
      <c r="X31" s="478">
        <f t="shared" si="5"/>
        <v>125.69851020778565</v>
      </c>
    </row>
    <row r="32" spans="1:24">
      <c r="A32" s="710"/>
      <c r="B32" s="250" t="s">
        <v>616</v>
      </c>
      <c r="C32" s="250" t="s">
        <v>609</v>
      </c>
      <c r="D32" s="251">
        <v>0</v>
      </c>
      <c r="E32" s="251">
        <v>2.92E-2</v>
      </c>
      <c r="F32" s="250"/>
      <c r="G32" s="251">
        <v>0</v>
      </c>
      <c r="H32" s="251">
        <v>3.2000000000000001E-2</v>
      </c>
      <c r="I32" s="250"/>
      <c r="J32" s="251">
        <v>0</v>
      </c>
      <c r="K32" s="829">
        <f>K73</f>
        <v>3.2619109801637063E-2</v>
      </c>
      <c r="L32" s="829"/>
      <c r="M32" s="250"/>
      <c r="N32" s="251">
        <v>0</v>
      </c>
      <c r="O32" s="251">
        <f>N73</f>
        <v>3.2797277333193306E-2</v>
      </c>
      <c r="P32" s="250"/>
      <c r="Q32" s="251">
        <v>0</v>
      </c>
      <c r="R32" s="251">
        <v>3.1800000000000002E-2</v>
      </c>
      <c r="S32" s="250"/>
      <c r="T32" s="251">
        <v>3.2800000000000003E-2</v>
      </c>
      <c r="U32" s="251">
        <v>3.2599999999999997E-2</v>
      </c>
      <c r="V32" s="251">
        <v>3.2399999999999998E-2</v>
      </c>
      <c r="W32" s="251">
        <v>3.2099999999999997E-2</v>
      </c>
      <c r="X32" s="251">
        <v>3.1600000000000003E-2</v>
      </c>
    </row>
    <row r="33" spans="1:24">
      <c r="A33" s="710"/>
      <c r="B33" s="250" t="s">
        <v>616</v>
      </c>
      <c r="C33" s="250" t="s">
        <v>300</v>
      </c>
      <c r="D33" s="477">
        <v>0</v>
      </c>
      <c r="E33" s="477">
        <f>+E31-E42</f>
        <v>2.3558403241563468</v>
      </c>
      <c r="F33" s="250"/>
      <c r="G33" s="477">
        <v>0</v>
      </c>
      <c r="H33" s="477">
        <f>+H31-H42</f>
        <v>2.9401662616646291</v>
      </c>
      <c r="I33" s="250"/>
      <c r="J33" s="477">
        <v>0</v>
      </c>
      <c r="K33" s="477">
        <f>+K31-K42</f>
        <v>2.9914282067530849</v>
      </c>
      <c r="L33" s="830"/>
      <c r="M33" s="250"/>
      <c r="N33" s="477">
        <v>0</v>
      </c>
      <c r="O33" s="477">
        <f>+O31-O42</f>
        <v>3.2202178718161463</v>
      </c>
      <c r="P33" s="250"/>
      <c r="Q33" s="477">
        <v>0</v>
      </c>
      <c r="R33" s="480">
        <f>R32*R31</f>
        <v>2.7848681073172736</v>
      </c>
      <c r="S33" s="250"/>
      <c r="T33" s="477">
        <f>T32*T31</f>
        <v>3.0910683621219923</v>
      </c>
      <c r="U33" s="477">
        <f t="shared" ref="U33:X33" si="6">U32*U31</f>
        <v>3.3019541269138122</v>
      </c>
      <c r="V33" s="477">
        <f t="shared" si="6"/>
        <v>3.527094804530936</v>
      </c>
      <c r="W33" s="477">
        <f t="shared" si="6"/>
        <v>3.7553549274555551</v>
      </c>
      <c r="X33" s="477">
        <f t="shared" si="6"/>
        <v>3.972072922566027</v>
      </c>
    </row>
    <row r="34" spans="1:24">
      <c r="A34" s="710"/>
      <c r="B34" s="712" t="s">
        <v>1401</v>
      </c>
      <c r="C34" s="712"/>
      <c r="D34" s="713"/>
      <c r="E34" s="842">
        <f>E42/(1-E35)</f>
        <v>63.366028421579834</v>
      </c>
      <c r="F34" s="712"/>
      <c r="G34" s="713"/>
      <c r="H34" s="842">
        <f>H42/(1-H35)</f>
        <v>68.284091681654388</v>
      </c>
      <c r="I34" s="712"/>
      <c r="J34" s="713"/>
      <c r="K34" s="842">
        <f>K42/(1-K35)</f>
        <v>74.750211249335322</v>
      </c>
      <c r="L34" s="827"/>
      <c r="M34" s="712"/>
      <c r="N34" s="713"/>
      <c r="O34" s="842">
        <f>O42/(1-O35)</f>
        <v>80.086168113282028</v>
      </c>
      <c r="P34" s="712"/>
      <c r="Q34" s="713"/>
      <c r="R34" s="842">
        <f>R42/(1-R35)</f>
        <v>84.789600676244774</v>
      </c>
      <c r="S34" s="712"/>
      <c r="T34" s="713">
        <f>T42/(1-T35)</f>
        <v>91.148820726963123</v>
      </c>
      <c r="U34" s="713">
        <f t="shared" ref="U34:X34" si="7">U42/(1-U35)</f>
        <v>97.984982281485344</v>
      </c>
      <c r="V34" s="713">
        <f t="shared" si="7"/>
        <v>105.33385595259674</v>
      </c>
      <c r="W34" s="713">
        <f t="shared" si="7"/>
        <v>113.2338951490415</v>
      </c>
      <c r="X34" s="713">
        <f t="shared" si="7"/>
        <v>121.72643728521962</v>
      </c>
    </row>
    <row r="35" spans="1:24" s="647" customFormat="1">
      <c r="A35" s="646">
        <v>8</v>
      </c>
      <c r="B35" s="250" t="s">
        <v>1182</v>
      </c>
      <c r="C35" s="250" t="s">
        <v>609</v>
      </c>
      <c r="D35" s="714">
        <v>6.333758247381297E-3</v>
      </c>
      <c r="E35" s="694">
        <v>7.1000000000000004E-3</v>
      </c>
      <c r="F35" s="250"/>
      <c r="G35" s="714">
        <v>6.333758247381297E-3</v>
      </c>
      <c r="H35" s="694">
        <v>0.01</v>
      </c>
      <c r="I35" s="250"/>
      <c r="J35" s="714">
        <v>6.333758247381297E-3</v>
      </c>
      <c r="K35" s="874">
        <v>6.3E-3</v>
      </c>
      <c r="L35" s="825"/>
      <c r="M35" s="250"/>
      <c r="N35" s="714">
        <v>6.333758247381297E-3</v>
      </c>
      <c r="O35" s="841">
        <v>6.3E-3</v>
      </c>
      <c r="P35" s="250"/>
      <c r="Q35" s="714">
        <v>6.333758247381297E-3</v>
      </c>
      <c r="R35" s="251">
        <v>6.3E-3</v>
      </c>
      <c r="S35" s="250"/>
      <c r="T35" s="251">
        <f>R35</f>
        <v>6.3E-3</v>
      </c>
      <c r="U35" s="251">
        <f>T35</f>
        <v>6.3E-3</v>
      </c>
      <c r="V35" s="251">
        <f t="shared" ref="V35:X35" si="8">T35</f>
        <v>6.3E-3</v>
      </c>
      <c r="W35" s="251">
        <f t="shared" si="8"/>
        <v>6.3E-3</v>
      </c>
      <c r="X35" s="251">
        <f t="shared" si="8"/>
        <v>6.3E-3</v>
      </c>
    </row>
    <row r="36" spans="1:24" s="647" customFormat="1">
      <c r="A36" s="646"/>
      <c r="B36" s="250" t="s">
        <v>1182</v>
      </c>
      <c r="C36" s="250" t="s">
        <v>300</v>
      </c>
      <c r="D36" s="714"/>
      <c r="E36" s="695">
        <f>+E34-E42</f>
        <v>0.44989880179321773</v>
      </c>
      <c r="F36" s="250"/>
      <c r="G36" s="714"/>
      <c r="H36" s="695">
        <f>+H34-H42</f>
        <v>0.68284091681654502</v>
      </c>
      <c r="I36" s="250"/>
      <c r="J36" s="714"/>
      <c r="K36" s="695">
        <f>+K34-K42</f>
        <v>0.47092633087081026</v>
      </c>
      <c r="L36" s="831"/>
      <c r="M36" s="250"/>
      <c r="N36" s="714"/>
      <c r="O36" s="695">
        <f>+O34-O42</f>
        <v>0.50454285911366981</v>
      </c>
      <c r="P36" s="250"/>
      <c r="Q36" s="714"/>
      <c r="R36" s="695">
        <f>+R34-R42</f>
        <v>0.53417448426033332</v>
      </c>
      <c r="S36" s="250"/>
      <c r="T36" s="695">
        <f>+T34-T42</f>
        <v>0.57423757057986791</v>
      </c>
      <c r="U36" s="695">
        <f t="shared" ref="U36:X36" si="9">+U34-U42</f>
        <v>0.61730538837335303</v>
      </c>
      <c r="V36" s="695">
        <f t="shared" si="9"/>
        <v>0.66360329250134953</v>
      </c>
      <c r="W36" s="695">
        <f t="shared" si="9"/>
        <v>0.71337353943896176</v>
      </c>
      <c r="X36" s="695">
        <f t="shared" si="9"/>
        <v>0.76687655489688211</v>
      </c>
    </row>
    <row r="37" spans="1:24">
      <c r="A37" s="72">
        <v>9</v>
      </c>
      <c r="B37" s="250" t="s">
        <v>619</v>
      </c>
      <c r="C37" s="250" t="s">
        <v>300</v>
      </c>
      <c r="D37" s="250"/>
      <c r="E37" s="250"/>
      <c r="F37" s="250"/>
      <c r="G37" s="250"/>
      <c r="H37" s="250"/>
      <c r="I37" s="250"/>
      <c r="J37" s="250"/>
      <c r="K37" s="839"/>
      <c r="L37" s="826"/>
      <c r="M37" s="250"/>
      <c r="N37" s="250"/>
      <c r="O37" s="251"/>
      <c r="P37" s="250"/>
      <c r="Q37" s="250"/>
      <c r="R37" s="250"/>
      <c r="S37" s="250"/>
      <c r="T37" s="250"/>
      <c r="U37" s="250"/>
      <c r="V37" s="250"/>
      <c r="W37" s="250"/>
      <c r="X37" s="250"/>
    </row>
    <row r="38" spans="1:24">
      <c r="A38" s="72">
        <f>A37+1</f>
        <v>10</v>
      </c>
      <c r="B38" s="250" t="s">
        <v>631</v>
      </c>
      <c r="C38" s="250" t="s">
        <v>300</v>
      </c>
      <c r="D38" s="24"/>
      <c r="E38" s="24"/>
      <c r="F38" s="24"/>
      <c r="G38" s="24"/>
      <c r="H38" s="24"/>
      <c r="I38" s="250"/>
      <c r="J38" s="250"/>
      <c r="K38" s="31"/>
      <c r="L38" s="832"/>
      <c r="M38" s="250"/>
      <c r="N38" s="250"/>
      <c r="O38" s="251"/>
      <c r="P38" s="250"/>
      <c r="Q38" s="250"/>
      <c r="R38" s="250"/>
      <c r="S38" s="250"/>
      <c r="T38" s="250"/>
      <c r="U38" s="250"/>
      <c r="V38" s="250"/>
      <c r="W38" s="250"/>
      <c r="X38" s="250"/>
    </row>
    <row r="39" spans="1:24">
      <c r="A39" s="72">
        <f t="shared" ref="A39:A40" si="10">A38+1</f>
        <v>11</v>
      </c>
      <c r="B39" s="250" t="s">
        <v>620</v>
      </c>
      <c r="C39" s="250" t="s">
        <v>300</v>
      </c>
      <c r="D39" s="250"/>
      <c r="E39" s="250"/>
      <c r="F39" s="250"/>
      <c r="G39" s="250"/>
      <c r="H39" s="250"/>
      <c r="I39" s="250"/>
      <c r="J39" s="250"/>
      <c r="K39" s="840"/>
      <c r="L39" s="833"/>
      <c r="M39" s="250"/>
      <c r="N39" s="250"/>
      <c r="O39" s="251"/>
      <c r="P39" s="250"/>
      <c r="Q39" s="250"/>
      <c r="R39" s="250"/>
      <c r="S39" s="250"/>
      <c r="T39" s="250"/>
      <c r="U39" s="250"/>
      <c r="V39" s="250"/>
      <c r="W39" s="250"/>
      <c r="X39" s="250"/>
    </row>
    <row r="40" spans="1:24">
      <c r="A40" s="72">
        <f t="shared" si="10"/>
        <v>12</v>
      </c>
      <c r="B40" s="250" t="s">
        <v>621</v>
      </c>
      <c r="C40" s="250" t="s">
        <v>300</v>
      </c>
      <c r="D40" s="250"/>
      <c r="E40" s="250"/>
      <c r="F40" s="250"/>
      <c r="G40" s="250"/>
      <c r="H40" s="250"/>
      <c r="I40" s="250"/>
      <c r="J40" s="250"/>
      <c r="K40" s="837"/>
      <c r="L40" s="830"/>
      <c r="M40" s="250"/>
      <c r="N40" s="250"/>
      <c r="O40" s="477"/>
      <c r="P40" s="250"/>
      <c r="Q40" s="250"/>
      <c r="R40" s="477"/>
      <c r="S40" s="250"/>
      <c r="T40" s="250"/>
      <c r="U40" s="250"/>
      <c r="V40" s="250"/>
      <c r="W40" s="250"/>
      <c r="X40" s="250"/>
    </row>
    <row r="41" spans="1:24">
      <c r="A41" s="72">
        <v>13</v>
      </c>
      <c r="B41" s="250" t="s">
        <v>637</v>
      </c>
      <c r="C41" s="250" t="s">
        <v>300</v>
      </c>
      <c r="D41" s="250"/>
      <c r="E41" s="250"/>
      <c r="F41" s="250"/>
      <c r="G41" s="250"/>
      <c r="H41" s="250"/>
      <c r="I41" s="250"/>
      <c r="J41" s="250"/>
      <c r="K41" s="837"/>
      <c r="L41" s="830"/>
      <c r="M41" s="250"/>
      <c r="N41" s="250"/>
      <c r="O41" s="477"/>
      <c r="P41" s="250"/>
      <c r="Q41" s="250"/>
      <c r="R41" s="477"/>
      <c r="S41" s="250"/>
      <c r="T41" s="250"/>
      <c r="U41" s="250"/>
      <c r="V41" s="250"/>
      <c r="W41" s="250"/>
      <c r="X41" s="250"/>
    </row>
    <row r="42" spans="1:24">
      <c r="A42" s="72">
        <v>14</v>
      </c>
      <c r="B42" s="249" t="s">
        <v>638</v>
      </c>
      <c r="C42" s="249" t="s">
        <v>300</v>
      </c>
      <c r="D42" s="478">
        <f>+D54/(1-D43)</f>
        <v>71.715172622652929</v>
      </c>
      <c r="E42" s="478">
        <f>+E54/(1-E43)</f>
        <v>62.916129619786616</v>
      </c>
      <c r="F42" s="249">
        <f t="shared" ref="F42:S42" si="11">F41</f>
        <v>0</v>
      </c>
      <c r="G42" s="478">
        <f>+G54/(1-G43)</f>
        <v>77.691437007874001</v>
      </c>
      <c r="H42" s="478">
        <f>+H54/(1-H43)</f>
        <v>67.601250764837843</v>
      </c>
      <c r="I42" s="249">
        <f t="shared" si="11"/>
        <v>0</v>
      </c>
      <c r="J42" s="478">
        <f>+J54/(1-J43)</f>
        <v>83.667701393095072</v>
      </c>
      <c r="K42" s="478">
        <f>+K54/(1-K43)</f>
        <v>74.279284918464512</v>
      </c>
      <c r="L42" s="827"/>
      <c r="M42" s="249">
        <f t="shared" si="11"/>
        <v>0</v>
      </c>
      <c r="N42" s="478">
        <f>+N54/(1-N43)</f>
        <v>89.643965778316172</v>
      </c>
      <c r="O42" s="478">
        <f>+O54/(1-O43)</f>
        <v>79.581625254168358</v>
      </c>
      <c r="P42" s="249">
        <f t="shared" si="11"/>
        <v>0</v>
      </c>
      <c r="Q42" s="478">
        <f>+Q54/(1-Q43)</f>
        <v>95.620230163537244</v>
      </c>
      <c r="R42" s="478">
        <f>+R54/(1-R43)</f>
        <v>84.255426191984441</v>
      </c>
      <c r="S42" s="249">
        <f t="shared" si="11"/>
        <v>0</v>
      </c>
      <c r="T42" s="478">
        <f>T54/(1-T43)</f>
        <v>90.574583156383255</v>
      </c>
      <c r="U42" s="478">
        <f t="shared" ref="U42:X42" si="12">U54/(1-U43)</f>
        <v>97.367676893111991</v>
      </c>
      <c r="V42" s="478">
        <f t="shared" si="12"/>
        <v>104.67025266009539</v>
      </c>
      <c r="W42" s="478">
        <f t="shared" si="12"/>
        <v>112.52052160960254</v>
      </c>
      <c r="X42" s="478">
        <f t="shared" si="12"/>
        <v>120.95956073032274</v>
      </c>
    </row>
    <row r="43" spans="1:24">
      <c r="A43" s="72">
        <v>15</v>
      </c>
      <c r="B43" s="250" t="s">
        <v>622</v>
      </c>
      <c r="C43" s="250" t="s">
        <v>609</v>
      </c>
      <c r="D43" s="251">
        <v>9.4000000000000004E-3</v>
      </c>
      <c r="E43" s="694">
        <f>+F1.3!J10</f>
        <v>5.0955214000606977E-3</v>
      </c>
      <c r="F43" s="250"/>
      <c r="G43" s="251">
        <v>9.4000000000000004E-3</v>
      </c>
      <c r="H43" s="694">
        <v>1.9400000000000001E-2</v>
      </c>
      <c r="I43" s="250"/>
      <c r="J43" s="251">
        <v>9.4000000000000004E-3</v>
      </c>
      <c r="K43" s="694">
        <v>1.2699999999999999E-2</v>
      </c>
      <c r="L43" s="825"/>
      <c r="M43" s="250"/>
      <c r="N43" s="251">
        <v>9.4000000000000004E-3</v>
      </c>
      <c r="O43" s="694">
        <v>1.6400000000000001E-2</v>
      </c>
      <c r="P43" s="250"/>
      <c r="Q43" s="251">
        <v>9.4000000000000004E-3</v>
      </c>
      <c r="R43" s="694">
        <f>+O43</f>
        <v>1.6400000000000001E-2</v>
      </c>
      <c r="S43" s="250"/>
      <c r="T43" s="251">
        <f>R43</f>
        <v>1.6400000000000001E-2</v>
      </c>
      <c r="U43" s="251">
        <f>T43</f>
        <v>1.6400000000000001E-2</v>
      </c>
      <c r="V43" s="251">
        <f t="shared" ref="V43:X43" si="13">T43</f>
        <v>1.6400000000000001E-2</v>
      </c>
      <c r="W43" s="251">
        <f t="shared" si="13"/>
        <v>1.6400000000000001E-2</v>
      </c>
      <c r="X43" s="251">
        <f t="shared" si="13"/>
        <v>1.6400000000000001E-2</v>
      </c>
    </row>
    <row r="44" spans="1:24">
      <c r="A44" s="72">
        <v>15.1</v>
      </c>
      <c r="B44" s="250" t="s">
        <v>622</v>
      </c>
      <c r="C44" s="250" t="s">
        <v>300</v>
      </c>
      <c r="D44" s="477">
        <v>0.67493525451019154</v>
      </c>
      <c r="E44" s="695">
        <f>E42-E54</f>
        <v>0.32059048488661546</v>
      </c>
      <c r="F44" s="250"/>
      <c r="G44" s="477">
        <v>0.73117985905270733</v>
      </c>
      <c r="H44" s="695">
        <f>H42-H54</f>
        <v>1.3114642648378521</v>
      </c>
      <c r="I44" s="250"/>
      <c r="J44" s="477">
        <v>0.78742446359522322</v>
      </c>
      <c r="K44" s="838">
        <f>K42-K54</f>
        <v>0.94334691846449914</v>
      </c>
      <c r="L44" s="831"/>
      <c r="M44" s="250"/>
      <c r="N44" s="477">
        <v>0.84366906813773956</v>
      </c>
      <c r="O44" s="695">
        <f>O42-O54</f>
        <v>1.3051386541683598</v>
      </c>
      <c r="P44" s="250"/>
      <c r="Q44" s="477">
        <v>0.89991367268025546</v>
      </c>
      <c r="R44" s="695">
        <f>R43*R42</f>
        <v>1.3817889895485449</v>
      </c>
      <c r="S44" s="250"/>
      <c r="T44" s="477">
        <f>T42*T43</f>
        <v>1.4854231637646855</v>
      </c>
      <c r="U44" s="477">
        <f t="shared" ref="U44:X44" si="14">U42*U43</f>
        <v>1.5968299010470368</v>
      </c>
      <c r="V44" s="477">
        <f t="shared" si="14"/>
        <v>1.7165921436255644</v>
      </c>
      <c r="W44" s="477">
        <f t="shared" si="14"/>
        <v>1.8453365543974818</v>
      </c>
      <c r="X44" s="477">
        <f t="shared" si="14"/>
        <v>1.9837367959772931</v>
      </c>
    </row>
    <row r="45" spans="1:24">
      <c r="A45" s="72">
        <v>16</v>
      </c>
      <c r="B45" s="249" t="s">
        <v>623</v>
      </c>
      <c r="C45" s="250" t="s">
        <v>300</v>
      </c>
      <c r="D45" s="478">
        <f>'F1'!C15</f>
        <v>67.801935999999998</v>
      </c>
      <c r="E45" s="478">
        <f>'F1'!D15</f>
        <v>59.749986</v>
      </c>
      <c r="F45" s="249"/>
      <c r="G45" s="478">
        <f>'F1'!F15</f>
        <v>73.452097333333327</v>
      </c>
      <c r="H45" s="478">
        <f>'F1'!G15</f>
        <v>63.607345999999993</v>
      </c>
      <c r="I45" s="250"/>
      <c r="J45" s="478">
        <f>'F1'!I15</f>
        <v>79.102258666666657</v>
      </c>
      <c r="K45" s="835">
        <f>'F1'!J15</f>
        <v>70.460642000000007</v>
      </c>
      <c r="L45" s="827"/>
      <c r="M45" s="478"/>
      <c r="N45" s="478">
        <f>'F1'!L15</f>
        <v>84.752420000000015</v>
      </c>
      <c r="O45" s="478">
        <f>'F1'!M15</f>
        <v>75.461809000000002</v>
      </c>
      <c r="P45" s="478"/>
      <c r="Q45" s="478">
        <f>'F1'!O15</f>
        <v>90.40258133333333</v>
      </c>
      <c r="R45" s="478">
        <f>F1.2!N16</f>
        <v>79.931834286768805</v>
      </c>
      <c r="S45" s="249"/>
      <c r="T45" s="478">
        <f>F1.2!O16</f>
        <v>85.926721858276451</v>
      </c>
      <c r="U45" s="478">
        <f>F1.2!P16</f>
        <v>92.371225997647173</v>
      </c>
      <c r="V45" s="478">
        <f>F1.2!Q16</f>
        <v>99.299067947470704</v>
      </c>
      <c r="W45" s="478">
        <f>F1.2!R16</f>
        <v>106.74649804353101</v>
      </c>
      <c r="X45" s="478">
        <f>F1.2!S16</f>
        <v>114.75248539679583</v>
      </c>
    </row>
    <row r="46" spans="1:24">
      <c r="A46" s="72">
        <f>A45+0.1</f>
        <v>16.100000000000001</v>
      </c>
      <c r="B46" s="255" t="s">
        <v>632</v>
      </c>
      <c r="C46" s="250" t="s">
        <v>300</v>
      </c>
      <c r="D46" s="250"/>
      <c r="E46" s="250"/>
      <c r="F46" s="250"/>
      <c r="G46" s="250"/>
      <c r="H46" s="250"/>
      <c r="I46" s="250"/>
      <c r="J46" s="250"/>
      <c r="K46" s="839"/>
      <c r="L46" s="826"/>
      <c r="M46" s="250"/>
      <c r="N46" s="250"/>
      <c r="O46" s="250"/>
      <c r="P46" s="250"/>
      <c r="Q46" s="250"/>
      <c r="R46" s="250"/>
      <c r="S46" s="250"/>
      <c r="T46" s="250"/>
      <c r="U46" s="250"/>
      <c r="V46" s="250"/>
      <c r="W46" s="250"/>
      <c r="X46" s="250"/>
    </row>
    <row r="47" spans="1:24">
      <c r="A47" s="72">
        <f>A46+0.1</f>
        <v>16.200000000000003</v>
      </c>
      <c r="B47" s="255" t="s">
        <v>634</v>
      </c>
      <c r="C47" s="250" t="s">
        <v>300</v>
      </c>
      <c r="D47" s="250"/>
      <c r="E47" s="250"/>
      <c r="F47" s="250"/>
      <c r="G47" s="250"/>
      <c r="H47" s="250"/>
      <c r="I47" s="250"/>
      <c r="J47" s="250"/>
      <c r="K47" s="839"/>
      <c r="L47" s="826"/>
      <c r="M47" s="250"/>
      <c r="N47" s="250"/>
      <c r="O47" s="250"/>
      <c r="P47" s="250"/>
      <c r="Q47" s="250"/>
      <c r="R47" s="250"/>
      <c r="S47" s="250"/>
      <c r="T47" s="250"/>
      <c r="U47" s="250"/>
      <c r="V47" s="250"/>
      <c r="W47" s="250"/>
      <c r="X47" s="250"/>
    </row>
    <row r="48" spans="1:24">
      <c r="A48" s="72">
        <f t="shared" ref="A48:A49" si="15">A47+0.1</f>
        <v>16.300000000000004</v>
      </c>
      <c r="B48" s="255" t="s">
        <v>635</v>
      </c>
      <c r="C48" s="250" t="s">
        <v>300</v>
      </c>
      <c r="D48" s="250"/>
      <c r="E48" s="250"/>
      <c r="F48" s="250"/>
      <c r="G48" s="250"/>
      <c r="H48" s="250"/>
      <c r="I48" s="250"/>
      <c r="J48" s="250"/>
      <c r="K48" s="839"/>
      <c r="L48" s="826"/>
      <c r="M48" s="250"/>
      <c r="N48" s="250"/>
      <c r="O48" s="250"/>
      <c r="P48" s="250"/>
      <c r="Q48" s="250"/>
      <c r="R48" s="250"/>
      <c r="S48" s="250"/>
      <c r="T48" s="250"/>
      <c r="U48" s="250"/>
      <c r="V48" s="250"/>
      <c r="W48" s="250"/>
      <c r="X48" s="250"/>
    </row>
    <row r="49" spans="1:24">
      <c r="A49" s="72">
        <f t="shared" si="15"/>
        <v>16.400000000000006</v>
      </c>
      <c r="B49" s="255" t="s">
        <v>633</v>
      </c>
      <c r="C49" s="250" t="s">
        <v>300</v>
      </c>
      <c r="D49" s="250"/>
      <c r="E49" s="250"/>
      <c r="F49" s="250"/>
      <c r="G49" s="250"/>
      <c r="H49" s="250"/>
      <c r="I49" s="250"/>
      <c r="J49" s="250"/>
      <c r="K49" s="839"/>
      <c r="L49" s="826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</row>
    <row r="50" spans="1:24">
      <c r="A50" s="72">
        <v>17</v>
      </c>
      <c r="B50" s="249" t="s">
        <v>624</v>
      </c>
      <c r="C50" s="250" t="s">
        <v>300</v>
      </c>
      <c r="D50" s="478">
        <f>'F1'!C23</f>
        <v>3.2391139999999998</v>
      </c>
      <c r="E50" s="478">
        <f>'F1'!D23</f>
        <v>2.8455531349000003</v>
      </c>
      <c r="F50" s="249"/>
      <c r="G50" s="478">
        <f>'F1'!F23</f>
        <v>3.5090401666666668</v>
      </c>
      <c r="H50" s="478">
        <f>'F1'!G23</f>
        <v>2.6824404999999998</v>
      </c>
      <c r="I50" s="249"/>
      <c r="J50" s="478">
        <f>'F1'!I23</f>
        <v>3.7789663333333334</v>
      </c>
      <c r="K50" s="835">
        <f>'F1'!J23</f>
        <v>2.8752960000000001</v>
      </c>
      <c r="L50" s="827"/>
      <c r="M50" s="478">
        <f>'F1'!K23</f>
        <v>-0.90367033333333335</v>
      </c>
      <c r="N50" s="478">
        <f>'F1'!L23</f>
        <v>4.0488925</v>
      </c>
      <c r="O50" s="478">
        <f>'F1'!M23</f>
        <v>2.8146776</v>
      </c>
      <c r="P50" s="478">
        <f>'F1'!N23</f>
        <v>-1.2342149</v>
      </c>
      <c r="Q50" s="478">
        <f>'F1'!O23</f>
        <v>4.318818666666667</v>
      </c>
      <c r="R50" s="478">
        <f>F1.2!N17</f>
        <v>2.9418029156670977</v>
      </c>
      <c r="S50" s="249"/>
      <c r="T50" s="478">
        <f>F1.2!O17</f>
        <v>3.1624381343421302</v>
      </c>
      <c r="U50" s="478">
        <f>F1.2!P17</f>
        <v>3.3996209944177895</v>
      </c>
      <c r="V50" s="478">
        <f>F1.2!Q17</f>
        <v>3.6545925689991239</v>
      </c>
      <c r="W50" s="478">
        <f>F1.2!R17</f>
        <v>3.9286870116740573</v>
      </c>
      <c r="X50" s="478">
        <f>F1.2!S17</f>
        <v>4.223338537549612</v>
      </c>
    </row>
    <row r="51" spans="1:24">
      <c r="A51" s="72">
        <f>A50+0.1</f>
        <v>17.100000000000001</v>
      </c>
      <c r="B51" s="255" t="s">
        <v>632</v>
      </c>
      <c r="C51" s="250" t="s">
        <v>300</v>
      </c>
      <c r="D51" s="250"/>
      <c r="E51" s="250"/>
      <c r="F51" s="250"/>
      <c r="G51" s="250"/>
      <c r="H51" s="250"/>
      <c r="I51" s="250"/>
      <c r="J51" s="250"/>
      <c r="K51" s="839"/>
      <c r="L51" s="826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</row>
    <row r="52" spans="1:24">
      <c r="A52" s="72">
        <f>A51+0.1</f>
        <v>17.200000000000003</v>
      </c>
      <c r="B52" s="255" t="s">
        <v>634</v>
      </c>
      <c r="C52" s="250" t="s">
        <v>300</v>
      </c>
      <c r="D52" s="250"/>
      <c r="E52" s="250"/>
      <c r="F52" s="250"/>
      <c r="G52" s="250"/>
      <c r="H52" s="250"/>
      <c r="I52" s="250"/>
      <c r="J52" s="250"/>
      <c r="K52" s="839"/>
      <c r="L52" s="826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</row>
    <row r="53" spans="1:24">
      <c r="A53" s="72">
        <f t="shared" ref="A53" si="16">A52+0.1</f>
        <v>17.300000000000004</v>
      </c>
      <c r="B53" s="255" t="s">
        <v>635</v>
      </c>
      <c r="C53" s="250" t="s">
        <v>300</v>
      </c>
      <c r="D53" s="250"/>
      <c r="E53" s="250"/>
      <c r="F53" s="250"/>
      <c r="G53" s="250"/>
      <c r="H53" s="250"/>
      <c r="I53" s="250"/>
      <c r="J53" s="250"/>
      <c r="K53" s="839"/>
      <c r="L53" s="826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</row>
    <row r="54" spans="1:24">
      <c r="A54" s="24"/>
      <c r="B54" s="24" t="s">
        <v>563</v>
      </c>
      <c r="C54" s="24"/>
      <c r="D54" s="480">
        <f>D45+D50</f>
        <v>71.041049999999998</v>
      </c>
      <c r="E54" s="480">
        <f t="shared" ref="E54:S54" si="17">E45+E50</f>
        <v>62.595539134900001</v>
      </c>
      <c r="F54" s="480">
        <f t="shared" si="17"/>
        <v>0</v>
      </c>
      <c r="G54" s="480">
        <f t="shared" si="17"/>
        <v>76.961137499999992</v>
      </c>
      <c r="H54" s="480">
        <f t="shared" si="17"/>
        <v>66.289786499999991</v>
      </c>
      <c r="I54" s="480">
        <f t="shared" si="17"/>
        <v>0</v>
      </c>
      <c r="J54" s="480">
        <f t="shared" si="17"/>
        <v>82.881224999999986</v>
      </c>
      <c r="K54" s="463">
        <f t="shared" si="17"/>
        <v>73.335938000000013</v>
      </c>
      <c r="L54" s="834"/>
      <c r="M54" s="480">
        <f t="shared" si="17"/>
        <v>-0.90367033333333335</v>
      </c>
      <c r="N54" s="480">
        <f t="shared" si="17"/>
        <v>88.801312500000009</v>
      </c>
      <c r="O54" s="494">
        <f t="shared" si="17"/>
        <v>78.276486599999998</v>
      </c>
      <c r="P54" s="480">
        <f t="shared" si="17"/>
        <v>-1.2342149</v>
      </c>
      <c r="Q54" s="480">
        <f t="shared" si="17"/>
        <v>94.721400000000003</v>
      </c>
      <c r="R54" s="494">
        <f>F1.2!N18</f>
        <v>82.873637202435901</v>
      </c>
      <c r="S54" s="480">
        <f t="shared" si="17"/>
        <v>0</v>
      </c>
      <c r="T54" s="494">
        <f>F1.2!O18</f>
        <v>89.089159992618576</v>
      </c>
      <c r="U54" s="494">
        <f>F1.2!P18</f>
        <v>95.770846992064961</v>
      </c>
      <c r="V54" s="494">
        <f>F1.2!Q18</f>
        <v>102.95366051646982</v>
      </c>
      <c r="W54" s="494">
        <f>F1.2!R18</f>
        <v>110.67518505520506</v>
      </c>
      <c r="X54" s="494">
        <f>F1.2!S18</f>
        <v>118.97582393434544</v>
      </c>
    </row>
    <row r="55" spans="1:24">
      <c r="A55" s="138" t="s">
        <v>415</v>
      </c>
    </row>
    <row r="56" spans="1:24">
      <c r="A56" s="14" t="s">
        <v>578</v>
      </c>
    </row>
    <row r="58" spans="1:24">
      <c r="B58" s="21" t="s">
        <v>1496</v>
      </c>
    </row>
    <row r="59" spans="1:24">
      <c r="B59" s="1065" t="s">
        <v>55</v>
      </c>
      <c r="C59" s="24"/>
      <c r="D59" s="1066" t="s">
        <v>214</v>
      </c>
      <c r="E59" s="1066"/>
      <c r="F59" s="1066"/>
      <c r="G59" s="1066" t="s">
        <v>406</v>
      </c>
      <c r="H59" s="1066"/>
      <c r="I59" s="1066"/>
      <c r="J59" s="1066" t="s">
        <v>407</v>
      </c>
      <c r="K59" s="1066"/>
      <c r="L59" s="1066"/>
      <c r="M59" s="1066" t="s">
        <v>408</v>
      </c>
      <c r="N59" s="1066"/>
      <c r="O59" s="1066"/>
    </row>
    <row r="60" spans="1:24">
      <c r="B60" s="1065"/>
      <c r="C60" s="24"/>
      <c r="D60" s="73" t="s">
        <v>1497</v>
      </c>
      <c r="E60" s="73" t="s">
        <v>1498</v>
      </c>
      <c r="F60" s="73" t="s">
        <v>1499</v>
      </c>
      <c r="G60" s="73" t="s">
        <v>1497</v>
      </c>
      <c r="H60" s="73" t="s">
        <v>1498</v>
      </c>
      <c r="I60" s="73" t="s">
        <v>1499</v>
      </c>
      <c r="J60" s="73" t="s">
        <v>1497</v>
      </c>
      <c r="K60" s="73" t="s">
        <v>1498</v>
      </c>
      <c r="L60" s="73" t="s">
        <v>1499</v>
      </c>
      <c r="M60" s="73" t="s">
        <v>1497</v>
      </c>
      <c r="N60" s="73" t="s">
        <v>1498</v>
      </c>
      <c r="O60" s="73" t="s">
        <v>1499</v>
      </c>
    </row>
    <row r="61" spans="1:24">
      <c r="B61" s="24" t="s">
        <v>1500</v>
      </c>
      <c r="C61" s="24"/>
      <c r="D61" s="24"/>
      <c r="E61" s="565"/>
      <c r="F61" s="635"/>
      <c r="G61" s="24"/>
      <c r="H61" s="565"/>
      <c r="I61" s="635"/>
      <c r="J61" s="24">
        <v>6568557</v>
      </c>
      <c r="K61" s="565">
        <v>3.4299999999999997E-2</v>
      </c>
      <c r="L61" s="24">
        <v>6801861</v>
      </c>
      <c r="M61" s="24">
        <v>6685431</v>
      </c>
      <c r="N61" s="565">
        <v>3.7100000000000001E-2</v>
      </c>
      <c r="O61" s="24">
        <v>6943017</v>
      </c>
    </row>
    <row r="62" spans="1:24">
      <c r="B62" s="24" t="s">
        <v>183</v>
      </c>
      <c r="C62" s="24"/>
      <c r="D62" s="24"/>
      <c r="E62" s="565"/>
      <c r="F62" s="635"/>
      <c r="G62" s="24"/>
      <c r="H62" s="565"/>
      <c r="I62" s="635"/>
      <c r="J62" s="24">
        <v>7431297</v>
      </c>
      <c r="K62" s="565">
        <v>3.2599999999999997E-2</v>
      </c>
      <c r="L62" s="24">
        <v>7681721</v>
      </c>
      <c r="M62" s="24">
        <v>7287517</v>
      </c>
      <c r="N62" s="565">
        <v>3.56E-2</v>
      </c>
      <c r="O62" s="24">
        <v>7556529</v>
      </c>
    </row>
    <row r="63" spans="1:24">
      <c r="B63" s="24" t="s">
        <v>1370</v>
      </c>
      <c r="C63" s="24"/>
      <c r="D63" s="24"/>
      <c r="E63" s="565"/>
      <c r="F63" s="635"/>
      <c r="G63" s="24"/>
      <c r="H63" s="565"/>
      <c r="I63" s="635"/>
      <c r="J63" s="24">
        <v>7035289</v>
      </c>
      <c r="K63" s="565">
        <v>3.2899999999999999E-2</v>
      </c>
      <c r="L63" s="24">
        <v>7274624</v>
      </c>
      <c r="M63" s="24">
        <v>7486954</v>
      </c>
      <c r="N63" s="565">
        <v>3.4200000000000001E-2</v>
      </c>
      <c r="O63" s="24">
        <v>7752075</v>
      </c>
    </row>
    <row r="64" spans="1:24">
      <c r="B64" s="24" t="s">
        <v>1371</v>
      </c>
      <c r="C64" s="24"/>
      <c r="D64" s="24"/>
      <c r="E64" s="565"/>
      <c r="F64" s="635"/>
      <c r="G64" s="24"/>
      <c r="H64" s="565"/>
      <c r="I64" s="635"/>
      <c r="J64" s="24">
        <v>6792890</v>
      </c>
      <c r="K64" s="565">
        <v>3.4700000000000002E-2</v>
      </c>
      <c r="L64" s="24">
        <v>7037077</v>
      </c>
      <c r="M64" s="24">
        <v>7378026</v>
      </c>
      <c r="N64" s="565">
        <v>3.2399999999999998E-2</v>
      </c>
      <c r="O64" s="24">
        <v>7625079</v>
      </c>
    </row>
    <row r="65" spans="2:15">
      <c r="B65" s="24" t="s">
        <v>1372</v>
      </c>
      <c r="C65" s="24"/>
      <c r="D65" s="24"/>
      <c r="E65" s="565"/>
      <c r="F65" s="822"/>
      <c r="G65" s="24"/>
      <c r="H65" s="565"/>
      <c r="I65" s="635"/>
      <c r="J65" s="24">
        <v>6612588</v>
      </c>
      <c r="K65" s="565">
        <v>3.2099999999999997E-2</v>
      </c>
      <c r="L65" s="24">
        <v>6831892</v>
      </c>
      <c r="M65" s="24">
        <v>7255954</v>
      </c>
      <c r="N65" s="565">
        <v>3.2199999999999999E-2</v>
      </c>
      <c r="O65" s="24">
        <v>7497369</v>
      </c>
    </row>
    <row r="66" spans="2:15">
      <c r="B66" s="24" t="s">
        <v>1373</v>
      </c>
      <c r="C66" s="24"/>
      <c r="D66" s="24"/>
      <c r="E66" s="565"/>
      <c r="F66" s="822"/>
      <c r="G66" s="24"/>
      <c r="H66" s="565"/>
      <c r="I66" s="635"/>
      <c r="J66" s="24">
        <v>6498956</v>
      </c>
      <c r="K66" s="565">
        <v>3.32E-2</v>
      </c>
      <c r="L66" s="24">
        <v>6722131</v>
      </c>
      <c r="M66" s="24">
        <v>6875393</v>
      </c>
      <c r="N66" s="565">
        <v>3.2800000000000003E-2</v>
      </c>
      <c r="O66" s="24">
        <v>7108554</v>
      </c>
    </row>
    <row r="67" spans="2:15">
      <c r="B67" s="24" t="s">
        <v>1374</v>
      </c>
      <c r="C67" s="24"/>
      <c r="D67" s="24"/>
      <c r="E67" s="565"/>
      <c r="F67" s="822"/>
      <c r="G67" s="24"/>
      <c r="H67" s="565"/>
      <c r="I67" s="635"/>
      <c r="J67" s="24">
        <v>6006246</v>
      </c>
      <c r="K67" s="565">
        <v>0.03</v>
      </c>
      <c r="L67" s="24">
        <v>6192006</v>
      </c>
      <c r="M67" s="24">
        <v>6837367</v>
      </c>
      <c r="N67" s="565">
        <v>3.5299999999999998E-2</v>
      </c>
      <c r="O67" s="24">
        <v>7087558</v>
      </c>
    </row>
    <row r="68" spans="2:15">
      <c r="B68" s="24" t="s">
        <v>1375</v>
      </c>
      <c r="C68" s="24"/>
      <c r="D68" s="24"/>
      <c r="E68" s="565"/>
      <c r="F68" s="822"/>
      <c r="G68" s="24"/>
      <c r="H68" s="565"/>
      <c r="I68" s="635"/>
      <c r="J68" s="24">
        <v>5388874</v>
      </c>
      <c r="K68" s="565">
        <v>3.2000000000000001E-2</v>
      </c>
      <c r="L68" s="24">
        <v>5567019</v>
      </c>
      <c r="M68" s="24">
        <v>5921197</v>
      </c>
      <c r="N68" s="565">
        <v>3.1699999999999999E-2</v>
      </c>
      <c r="O68" s="24">
        <v>6115044</v>
      </c>
    </row>
    <row r="69" spans="2:15">
      <c r="B69" s="24" t="s">
        <v>1376</v>
      </c>
      <c r="C69" s="24"/>
      <c r="D69" s="24"/>
      <c r="E69" s="565"/>
      <c r="F69" s="822"/>
      <c r="G69" s="24"/>
      <c r="H69" s="565"/>
      <c r="I69" s="635"/>
      <c r="J69" s="24">
        <v>5614641</v>
      </c>
      <c r="K69" s="565">
        <v>3.1300000000000001E-2</v>
      </c>
      <c r="L69" s="24">
        <v>5796058</v>
      </c>
      <c r="M69" s="24">
        <v>5876776</v>
      </c>
      <c r="N69" s="565">
        <v>2.9399999999999999E-2</v>
      </c>
      <c r="O69" s="24">
        <v>6054787</v>
      </c>
    </row>
    <row r="70" spans="2:15">
      <c r="B70" s="24" t="s">
        <v>1377</v>
      </c>
      <c r="C70" s="24"/>
      <c r="D70" s="24"/>
      <c r="E70" s="565"/>
      <c r="F70" s="822"/>
      <c r="G70" s="24"/>
      <c r="H70" s="565"/>
      <c r="I70" s="635"/>
      <c r="J70" s="24">
        <v>5519288</v>
      </c>
      <c r="K70" s="565">
        <v>3.1199999999999999E-2</v>
      </c>
      <c r="L70" s="24">
        <v>5697036</v>
      </c>
      <c r="M70" s="24">
        <v>5905780</v>
      </c>
      <c r="N70" s="565">
        <v>2.8400000000000002E-2</v>
      </c>
      <c r="O70" s="24">
        <v>6078407</v>
      </c>
    </row>
    <row r="71" spans="2:15">
      <c r="B71" s="24" t="s">
        <v>1378</v>
      </c>
      <c r="C71" s="24"/>
      <c r="D71" s="24"/>
      <c r="E71" s="565"/>
      <c r="F71" s="822"/>
      <c r="G71" s="24"/>
      <c r="H71" s="565"/>
      <c r="I71" s="822"/>
      <c r="J71" s="24">
        <v>5253631</v>
      </c>
      <c r="K71" s="565">
        <v>3.4299999999999997E-2</v>
      </c>
      <c r="L71" s="24">
        <v>5440231</v>
      </c>
      <c r="M71" s="24">
        <v>6071670</v>
      </c>
      <c r="N71" s="565">
        <v>3.0700000000000002E-2</v>
      </c>
      <c r="O71" s="24">
        <v>6263974</v>
      </c>
    </row>
    <row r="72" spans="2:15">
      <c r="B72" s="24" t="s">
        <v>1379</v>
      </c>
      <c r="C72" s="24"/>
      <c r="D72" s="24"/>
      <c r="E72" s="565"/>
      <c r="F72" s="635"/>
      <c r="G72" s="24"/>
      <c r="H72" s="565"/>
      <c r="I72" s="635"/>
      <c r="J72" s="24">
        <v>6318536</v>
      </c>
      <c r="K72" s="565">
        <v>3.2300000000000002E-2</v>
      </c>
      <c r="L72" s="24">
        <v>6529437</v>
      </c>
      <c r="M72" s="24">
        <v>6985444</v>
      </c>
      <c r="N72" s="565">
        <v>3.2099999999999997E-2</v>
      </c>
      <c r="O72" s="24">
        <v>7217113</v>
      </c>
    </row>
    <row r="73" spans="2:15">
      <c r="B73" s="27" t="s">
        <v>5</v>
      </c>
      <c r="C73" s="27"/>
      <c r="D73" s="27"/>
      <c r="E73" s="823"/>
      <c r="F73" s="636"/>
      <c r="G73" s="27"/>
      <c r="H73" s="823"/>
      <c r="I73" s="824"/>
      <c r="J73" s="24">
        <f>SUM(J61:J72)</f>
        <v>75040793</v>
      </c>
      <c r="K73" s="823">
        <f>+(L73-J73)/L73</f>
        <v>3.2619109801637063E-2</v>
      </c>
      <c r="L73" s="24">
        <f>SUM(L61:L72)</f>
        <v>77571093</v>
      </c>
      <c r="M73" s="24">
        <f>SUM(M61:M72)</f>
        <v>80567509</v>
      </c>
      <c r="N73" s="823">
        <f>+(O73-M73)/O73</f>
        <v>3.2797277333193306E-2</v>
      </c>
      <c r="O73" s="24">
        <f>SUM(O61:O72)</f>
        <v>83299506</v>
      </c>
    </row>
  </sheetData>
  <mergeCells count="14">
    <mergeCell ref="A7:A8"/>
    <mergeCell ref="B7:B8"/>
    <mergeCell ref="N7:P7"/>
    <mergeCell ref="Q7:S7"/>
    <mergeCell ref="T7:X7"/>
    <mergeCell ref="C7:C8"/>
    <mergeCell ref="J7:M7"/>
    <mergeCell ref="G7:I7"/>
    <mergeCell ref="D7:F7"/>
    <mergeCell ref="B59:B60"/>
    <mergeCell ref="D59:F59"/>
    <mergeCell ref="G59:I59"/>
    <mergeCell ref="J59:L59"/>
    <mergeCell ref="M59:O59"/>
  </mergeCells>
  <pageMargins left="0.35433070866141703" right="0.196850393700787" top="0.47244094488188998" bottom="0.31496062992126" header="0.23622047244094499" footer="0.23622047244094499"/>
  <pageSetup paperSize="9" scale="59" fitToHeight="2" pageOrder="overThenDown" orientation="landscape" r:id="rId1"/>
  <headerFooter alignWithMargins="0">
    <oddHeader>&amp;F</oddHeader>
  </headerFooter>
  <colBreaks count="1" manualBreakCount="1">
    <brk id="15" min="2" max="5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3:M36"/>
  <sheetViews>
    <sheetView showGridLines="0" view="pageBreakPreview" zoomScale="80" zoomScaleNormal="75" zoomScaleSheetLayoutView="80" workbookViewId="0">
      <selection activeCell="B3" sqref="B3:M3"/>
    </sheetView>
  </sheetViews>
  <sheetFormatPr defaultColWidth="9.28515625" defaultRowHeight="15"/>
  <cols>
    <col min="1" max="1" width="6.7109375" style="14" customWidth="1"/>
    <col min="2" max="2" width="8.28515625" style="14" customWidth="1"/>
    <col min="3" max="3" width="32.28515625" style="14" customWidth="1"/>
    <col min="4" max="6" width="16.7109375" style="14" customWidth="1"/>
    <col min="7" max="7" width="18.28515625" style="14" customWidth="1"/>
    <col min="8" max="8" width="18.42578125" style="14" customWidth="1"/>
    <col min="9" max="13" width="19.28515625" style="14" customWidth="1"/>
    <col min="14" max="252" width="9.28515625" style="14"/>
    <col min="253" max="253" width="6.7109375" style="14" customWidth="1"/>
    <col min="254" max="254" width="7" style="14" customWidth="1"/>
    <col min="255" max="255" width="17.7109375" style="14" bestFit="1" customWidth="1"/>
    <col min="256" max="256" width="12.7109375" style="14" customWidth="1"/>
    <col min="257" max="257" width="24" style="14" customWidth="1"/>
    <col min="258" max="258" width="13.42578125" style="14" bestFit="1" customWidth="1"/>
    <col min="259" max="259" width="13.7109375" style="14" customWidth="1"/>
    <col min="260" max="260" width="13.28515625" style="14" customWidth="1"/>
    <col min="261" max="261" width="22.42578125" style="14" customWidth="1"/>
    <col min="262" max="262" width="18.42578125" style="14" customWidth="1"/>
    <col min="263" max="263" width="22" style="14" customWidth="1"/>
    <col min="264" max="264" width="21.28515625" style="14" customWidth="1"/>
    <col min="265" max="265" width="23" style="14" customWidth="1"/>
    <col min="266" max="508" width="9.28515625" style="14"/>
    <col min="509" max="509" width="6.7109375" style="14" customWidth="1"/>
    <col min="510" max="510" width="7" style="14" customWidth="1"/>
    <col min="511" max="511" width="17.7109375" style="14" bestFit="1" customWidth="1"/>
    <col min="512" max="512" width="12.7109375" style="14" customWidth="1"/>
    <col min="513" max="513" width="24" style="14" customWidth="1"/>
    <col min="514" max="514" width="13.42578125" style="14" bestFit="1" customWidth="1"/>
    <col min="515" max="515" width="13.7109375" style="14" customWidth="1"/>
    <col min="516" max="516" width="13.28515625" style="14" customWidth="1"/>
    <col min="517" max="517" width="22.42578125" style="14" customWidth="1"/>
    <col min="518" max="518" width="18.42578125" style="14" customWidth="1"/>
    <col min="519" max="519" width="22" style="14" customWidth="1"/>
    <col min="520" max="520" width="21.28515625" style="14" customWidth="1"/>
    <col min="521" max="521" width="23" style="14" customWidth="1"/>
    <col min="522" max="764" width="9.28515625" style="14"/>
    <col min="765" max="765" width="6.7109375" style="14" customWidth="1"/>
    <col min="766" max="766" width="7" style="14" customWidth="1"/>
    <col min="767" max="767" width="17.7109375" style="14" bestFit="1" customWidth="1"/>
    <col min="768" max="768" width="12.7109375" style="14" customWidth="1"/>
    <col min="769" max="769" width="24" style="14" customWidth="1"/>
    <col min="770" max="770" width="13.42578125" style="14" bestFit="1" customWidth="1"/>
    <col min="771" max="771" width="13.7109375" style="14" customWidth="1"/>
    <col min="772" max="772" width="13.28515625" style="14" customWidth="1"/>
    <col min="773" max="773" width="22.42578125" style="14" customWidth="1"/>
    <col min="774" max="774" width="18.42578125" style="14" customWidth="1"/>
    <col min="775" max="775" width="22" style="14" customWidth="1"/>
    <col min="776" max="776" width="21.28515625" style="14" customWidth="1"/>
    <col min="777" max="777" width="23" style="14" customWidth="1"/>
    <col min="778" max="1020" width="9.28515625" style="14"/>
    <col min="1021" max="1021" width="6.7109375" style="14" customWidth="1"/>
    <col min="1022" max="1022" width="7" style="14" customWidth="1"/>
    <col min="1023" max="1023" width="17.7109375" style="14" bestFit="1" customWidth="1"/>
    <col min="1024" max="1024" width="12.7109375" style="14" customWidth="1"/>
    <col min="1025" max="1025" width="24" style="14" customWidth="1"/>
    <col min="1026" max="1026" width="13.42578125" style="14" bestFit="1" customWidth="1"/>
    <col min="1027" max="1027" width="13.7109375" style="14" customWidth="1"/>
    <col min="1028" max="1028" width="13.28515625" style="14" customWidth="1"/>
    <col min="1029" max="1029" width="22.42578125" style="14" customWidth="1"/>
    <col min="1030" max="1030" width="18.42578125" style="14" customWidth="1"/>
    <col min="1031" max="1031" width="22" style="14" customWidth="1"/>
    <col min="1032" max="1032" width="21.28515625" style="14" customWidth="1"/>
    <col min="1033" max="1033" width="23" style="14" customWidth="1"/>
    <col min="1034" max="1276" width="9.28515625" style="14"/>
    <col min="1277" max="1277" width="6.7109375" style="14" customWidth="1"/>
    <col min="1278" max="1278" width="7" style="14" customWidth="1"/>
    <col min="1279" max="1279" width="17.7109375" style="14" bestFit="1" customWidth="1"/>
    <col min="1280" max="1280" width="12.7109375" style="14" customWidth="1"/>
    <col min="1281" max="1281" width="24" style="14" customWidth="1"/>
    <col min="1282" max="1282" width="13.42578125" style="14" bestFit="1" customWidth="1"/>
    <col min="1283" max="1283" width="13.7109375" style="14" customWidth="1"/>
    <col min="1284" max="1284" width="13.28515625" style="14" customWidth="1"/>
    <col min="1285" max="1285" width="22.42578125" style="14" customWidth="1"/>
    <col min="1286" max="1286" width="18.42578125" style="14" customWidth="1"/>
    <col min="1287" max="1287" width="22" style="14" customWidth="1"/>
    <col min="1288" max="1288" width="21.28515625" style="14" customWidth="1"/>
    <col min="1289" max="1289" width="23" style="14" customWidth="1"/>
    <col min="1290" max="1532" width="9.28515625" style="14"/>
    <col min="1533" max="1533" width="6.7109375" style="14" customWidth="1"/>
    <col min="1534" max="1534" width="7" style="14" customWidth="1"/>
    <col min="1535" max="1535" width="17.7109375" style="14" bestFit="1" customWidth="1"/>
    <col min="1536" max="1536" width="12.7109375" style="14" customWidth="1"/>
    <col min="1537" max="1537" width="24" style="14" customWidth="1"/>
    <col min="1538" max="1538" width="13.42578125" style="14" bestFit="1" customWidth="1"/>
    <col min="1539" max="1539" width="13.7109375" style="14" customWidth="1"/>
    <col min="1540" max="1540" width="13.28515625" style="14" customWidth="1"/>
    <col min="1541" max="1541" width="22.42578125" style="14" customWidth="1"/>
    <col min="1542" max="1542" width="18.42578125" style="14" customWidth="1"/>
    <col min="1543" max="1543" width="22" style="14" customWidth="1"/>
    <col min="1544" max="1544" width="21.28515625" style="14" customWidth="1"/>
    <col min="1545" max="1545" width="23" style="14" customWidth="1"/>
    <col min="1546" max="1788" width="9.28515625" style="14"/>
    <col min="1789" max="1789" width="6.7109375" style="14" customWidth="1"/>
    <col min="1790" max="1790" width="7" style="14" customWidth="1"/>
    <col min="1791" max="1791" width="17.7109375" style="14" bestFit="1" customWidth="1"/>
    <col min="1792" max="1792" width="12.7109375" style="14" customWidth="1"/>
    <col min="1793" max="1793" width="24" style="14" customWidth="1"/>
    <col min="1794" max="1794" width="13.42578125" style="14" bestFit="1" customWidth="1"/>
    <col min="1795" max="1795" width="13.7109375" style="14" customWidth="1"/>
    <col min="1796" max="1796" width="13.28515625" style="14" customWidth="1"/>
    <col min="1797" max="1797" width="22.42578125" style="14" customWidth="1"/>
    <col min="1798" max="1798" width="18.42578125" style="14" customWidth="1"/>
    <col min="1799" max="1799" width="22" style="14" customWidth="1"/>
    <col min="1800" max="1800" width="21.28515625" style="14" customWidth="1"/>
    <col min="1801" max="1801" width="23" style="14" customWidth="1"/>
    <col min="1802" max="2044" width="9.28515625" style="14"/>
    <col min="2045" max="2045" width="6.7109375" style="14" customWidth="1"/>
    <col min="2046" max="2046" width="7" style="14" customWidth="1"/>
    <col min="2047" max="2047" width="17.7109375" style="14" bestFit="1" customWidth="1"/>
    <col min="2048" max="2048" width="12.7109375" style="14" customWidth="1"/>
    <col min="2049" max="2049" width="24" style="14" customWidth="1"/>
    <col min="2050" max="2050" width="13.42578125" style="14" bestFit="1" customWidth="1"/>
    <col min="2051" max="2051" width="13.7109375" style="14" customWidth="1"/>
    <col min="2052" max="2052" width="13.28515625" style="14" customWidth="1"/>
    <col min="2053" max="2053" width="22.42578125" style="14" customWidth="1"/>
    <col min="2054" max="2054" width="18.42578125" style="14" customWidth="1"/>
    <col min="2055" max="2055" width="22" style="14" customWidth="1"/>
    <col min="2056" max="2056" width="21.28515625" style="14" customWidth="1"/>
    <col min="2057" max="2057" width="23" style="14" customWidth="1"/>
    <col min="2058" max="2300" width="9.28515625" style="14"/>
    <col min="2301" max="2301" width="6.7109375" style="14" customWidth="1"/>
    <col min="2302" max="2302" width="7" style="14" customWidth="1"/>
    <col min="2303" max="2303" width="17.7109375" style="14" bestFit="1" customWidth="1"/>
    <col min="2304" max="2304" width="12.7109375" style="14" customWidth="1"/>
    <col min="2305" max="2305" width="24" style="14" customWidth="1"/>
    <col min="2306" max="2306" width="13.42578125" style="14" bestFit="1" customWidth="1"/>
    <col min="2307" max="2307" width="13.7109375" style="14" customWidth="1"/>
    <col min="2308" max="2308" width="13.28515625" style="14" customWidth="1"/>
    <col min="2309" max="2309" width="22.42578125" style="14" customWidth="1"/>
    <col min="2310" max="2310" width="18.42578125" style="14" customWidth="1"/>
    <col min="2311" max="2311" width="22" style="14" customWidth="1"/>
    <col min="2312" max="2312" width="21.28515625" style="14" customWidth="1"/>
    <col min="2313" max="2313" width="23" style="14" customWidth="1"/>
    <col min="2314" max="2556" width="9.28515625" style="14"/>
    <col min="2557" max="2557" width="6.7109375" style="14" customWidth="1"/>
    <col min="2558" max="2558" width="7" style="14" customWidth="1"/>
    <col min="2559" max="2559" width="17.7109375" style="14" bestFit="1" customWidth="1"/>
    <col min="2560" max="2560" width="12.7109375" style="14" customWidth="1"/>
    <col min="2561" max="2561" width="24" style="14" customWidth="1"/>
    <col min="2562" max="2562" width="13.42578125" style="14" bestFit="1" customWidth="1"/>
    <col min="2563" max="2563" width="13.7109375" style="14" customWidth="1"/>
    <col min="2564" max="2564" width="13.28515625" style="14" customWidth="1"/>
    <col min="2565" max="2565" width="22.42578125" style="14" customWidth="1"/>
    <col min="2566" max="2566" width="18.42578125" style="14" customWidth="1"/>
    <col min="2567" max="2567" width="22" style="14" customWidth="1"/>
    <col min="2568" max="2568" width="21.28515625" style="14" customWidth="1"/>
    <col min="2569" max="2569" width="23" style="14" customWidth="1"/>
    <col min="2570" max="2812" width="9.28515625" style="14"/>
    <col min="2813" max="2813" width="6.7109375" style="14" customWidth="1"/>
    <col min="2814" max="2814" width="7" style="14" customWidth="1"/>
    <col min="2815" max="2815" width="17.7109375" style="14" bestFit="1" customWidth="1"/>
    <col min="2816" max="2816" width="12.7109375" style="14" customWidth="1"/>
    <col min="2817" max="2817" width="24" style="14" customWidth="1"/>
    <col min="2818" max="2818" width="13.42578125" style="14" bestFit="1" customWidth="1"/>
    <col min="2819" max="2819" width="13.7109375" style="14" customWidth="1"/>
    <col min="2820" max="2820" width="13.28515625" style="14" customWidth="1"/>
    <col min="2821" max="2821" width="22.42578125" style="14" customWidth="1"/>
    <col min="2822" max="2822" width="18.42578125" style="14" customWidth="1"/>
    <col min="2823" max="2823" width="22" style="14" customWidth="1"/>
    <col min="2824" max="2824" width="21.28515625" style="14" customWidth="1"/>
    <col min="2825" max="2825" width="23" style="14" customWidth="1"/>
    <col min="2826" max="3068" width="9.28515625" style="14"/>
    <col min="3069" max="3069" width="6.7109375" style="14" customWidth="1"/>
    <col min="3070" max="3070" width="7" style="14" customWidth="1"/>
    <col min="3071" max="3071" width="17.7109375" style="14" bestFit="1" customWidth="1"/>
    <col min="3072" max="3072" width="12.7109375" style="14" customWidth="1"/>
    <col min="3073" max="3073" width="24" style="14" customWidth="1"/>
    <col min="3074" max="3074" width="13.42578125" style="14" bestFit="1" customWidth="1"/>
    <col min="3075" max="3075" width="13.7109375" style="14" customWidth="1"/>
    <col min="3076" max="3076" width="13.28515625" style="14" customWidth="1"/>
    <col min="3077" max="3077" width="22.42578125" style="14" customWidth="1"/>
    <col min="3078" max="3078" width="18.42578125" style="14" customWidth="1"/>
    <col min="3079" max="3079" width="22" style="14" customWidth="1"/>
    <col min="3080" max="3080" width="21.28515625" style="14" customWidth="1"/>
    <col min="3081" max="3081" width="23" style="14" customWidth="1"/>
    <col min="3082" max="3324" width="9.28515625" style="14"/>
    <col min="3325" max="3325" width="6.7109375" style="14" customWidth="1"/>
    <col min="3326" max="3326" width="7" style="14" customWidth="1"/>
    <col min="3327" max="3327" width="17.7109375" style="14" bestFit="1" customWidth="1"/>
    <col min="3328" max="3328" width="12.7109375" style="14" customWidth="1"/>
    <col min="3329" max="3329" width="24" style="14" customWidth="1"/>
    <col min="3330" max="3330" width="13.42578125" style="14" bestFit="1" customWidth="1"/>
    <col min="3331" max="3331" width="13.7109375" style="14" customWidth="1"/>
    <col min="3332" max="3332" width="13.28515625" style="14" customWidth="1"/>
    <col min="3333" max="3333" width="22.42578125" style="14" customWidth="1"/>
    <col min="3334" max="3334" width="18.42578125" style="14" customWidth="1"/>
    <col min="3335" max="3335" width="22" style="14" customWidth="1"/>
    <col min="3336" max="3336" width="21.28515625" style="14" customWidth="1"/>
    <col min="3337" max="3337" width="23" style="14" customWidth="1"/>
    <col min="3338" max="3580" width="9.28515625" style="14"/>
    <col min="3581" max="3581" width="6.7109375" style="14" customWidth="1"/>
    <col min="3582" max="3582" width="7" style="14" customWidth="1"/>
    <col min="3583" max="3583" width="17.7109375" style="14" bestFit="1" customWidth="1"/>
    <col min="3584" max="3584" width="12.7109375" style="14" customWidth="1"/>
    <col min="3585" max="3585" width="24" style="14" customWidth="1"/>
    <col min="3586" max="3586" width="13.42578125" style="14" bestFit="1" customWidth="1"/>
    <col min="3587" max="3587" width="13.7109375" style="14" customWidth="1"/>
    <col min="3588" max="3588" width="13.28515625" style="14" customWidth="1"/>
    <col min="3589" max="3589" width="22.42578125" style="14" customWidth="1"/>
    <col min="3590" max="3590" width="18.42578125" style="14" customWidth="1"/>
    <col min="3591" max="3591" width="22" style="14" customWidth="1"/>
    <col min="3592" max="3592" width="21.28515625" style="14" customWidth="1"/>
    <col min="3593" max="3593" width="23" style="14" customWidth="1"/>
    <col min="3594" max="3836" width="9.28515625" style="14"/>
    <col min="3837" max="3837" width="6.7109375" style="14" customWidth="1"/>
    <col min="3838" max="3838" width="7" style="14" customWidth="1"/>
    <col min="3839" max="3839" width="17.7109375" style="14" bestFit="1" customWidth="1"/>
    <col min="3840" max="3840" width="12.7109375" style="14" customWidth="1"/>
    <col min="3841" max="3841" width="24" style="14" customWidth="1"/>
    <col min="3842" max="3842" width="13.42578125" style="14" bestFit="1" customWidth="1"/>
    <col min="3843" max="3843" width="13.7109375" style="14" customWidth="1"/>
    <col min="3844" max="3844" width="13.28515625" style="14" customWidth="1"/>
    <col min="3845" max="3845" width="22.42578125" style="14" customWidth="1"/>
    <col min="3846" max="3846" width="18.42578125" style="14" customWidth="1"/>
    <col min="3847" max="3847" width="22" style="14" customWidth="1"/>
    <col min="3848" max="3848" width="21.28515625" style="14" customWidth="1"/>
    <col min="3849" max="3849" width="23" style="14" customWidth="1"/>
    <col min="3850" max="4092" width="9.28515625" style="14"/>
    <col min="4093" max="4093" width="6.7109375" style="14" customWidth="1"/>
    <col min="4094" max="4094" width="7" style="14" customWidth="1"/>
    <col min="4095" max="4095" width="17.7109375" style="14" bestFit="1" customWidth="1"/>
    <col min="4096" max="4096" width="12.7109375" style="14" customWidth="1"/>
    <col min="4097" max="4097" width="24" style="14" customWidth="1"/>
    <col min="4098" max="4098" width="13.42578125" style="14" bestFit="1" customWidth="1"/>
    <col min="4099" max="4099" width="13.7109375" style="14" customWidth="1"/>
    <col min="4100" max="4100" width="13.28515625" style="14" customWidth="1"/>
    <col min="4101" max="4101" width="22.42578125" style="14" customWidth="1"/>
    <col min="4102" max="4102" width="18.42578125" style="14" customWidth="1"/>
    <col min="4103" max="4103" width="22" style="14" customWidth="1"/>
    <col min="4104" max="4104" width="21.28515625" style="14" customWidth="1"/>
    <col min="4105" max="4105" width="23" style="14" customWidth="1"/>
    <col min="4106" max="4348" width="9.28515625" style="14"/>
    <col min="4349" max="4349" width="6.7109375" style="14" customWidth="1"/>
    <col min="4350" max="4350" width="7" style="14" customWidth="1"/>
    <col min="4351" max="4351" width="17.7109375" style="14" bestFit="1" customWidth="1"/>
    <col min="4352" max="4352" width="12.7109375" style="14" customWidth="1"/>
    <col min="4353" max="4353" width="24" style="14" customWidth="1"/>
    <col min="4354" max="4354" width="13.42578125" style="14" bestFit="1" customWidth="1"/>
    <col min="4355" max="4355" width="13.7109375" style="14" customWidth="1"/>
    <col min="4356" max="4356" width="13.28515625" style="14" customWidth="1"/>
    <col min="4357" max="4357" width="22.42578125" style="14" customWidth="1"/>
    <col min="4358" max="4358" width="18.42578125" style="14" customWidth="1"/>
    <col min="4359" max="4359" width="22" style="14" customWidth="1"/>
    <col min="4360" max="4360" width="21.28515625" style="14" customWidth="1"/>
    <col min="4361" max="4361" width="23" style="14" customWidth="1"/>
    <col min="4362" max="4604" width="9.28515625" style="14"/>
    <col min="4605" max="4605" width="6.7109375" style="14" customWidth="1"/>
    <col min="4606" max="4606" width="7" style="14" customWidth="1"/>
    <col min="4607" max="4607" width="17.7109375" style="14" bestFit="1" customWidth="1"/>
    <col min="4608" max="4608" width="12.7109375" style="14" customWidth="1"/>
    <col min="4609" max="4609" width="24" style="14" customWidth="1"/>
    <col min="4610" max="4610" width="13.42578125" style="14" bestFit="1" customWidth="1"/>
    <col min="4611" max="4611" width="13.7109375" style="14" customWidth="1"/>
    <col min="4612" max="4612" width="13.28515625" style="14" customWidth="1"/>
    <col min="4613" max="4613" width="22.42578125" style="14" customWidth="1"/>
    <col min="4614" max="4614" width="18.42578125" style="14" customWidth="1"/>
    <col min="4615" max="4615" width="22" style="14" customWidth="1"/>
    <col min="4616" max="4616" width="21.28515625" style="14" customWidth="1"/>
    <col min="4617" max="4617" width="23" style="14" customWidth="1"/>
    <col min="4618" max="4860" width="9.28515625" style="14"/>
    <col min="4861" max="4861" width="6.7109375" style="14" customWidth="1"/>
    <col min="4862" max="4862" width="7" style="14" customWidth="1"/>
    <col min="4863" max="4863" width="17.7109375" style="14" bestFit="1" customWidth="1"/>
    <col min="4864" max="4864" width="12.7109375" style="14" customWidth="1"/>
    <col min="4865" max="4865" width="24" style="14" customWidth="1"/>
    <col min="4866" max="4866" width="13.42578125" style="14" bestFit="1" customWidth="1"/>
    <col min="4867" max="4867" width="13.7109375" style="14" customWidth="1"/>
    <col min="4868" max="4868" width="13.28515625" style="14" customWidth="1"/>
    <col min="4869" max="4869" width="22.42578125" style="14" customWidth="1"/>
    <col min="4870" max="4870" width="18.42578125" style="14" customWidth="1"/>
    <col min="4871" max="4871" width="22" style="14" customWidth="1"/>
    <col min="4872" max="4872" width="21.28515625" style="14" customWidth="1"/>
    <col min="4873" max="4873" width="23" style="14" customWidth="1"/>
    <col min="4874" max="5116" width="9.28515625" style="14"/>
    <col min="5117" max="5117" width="6.7109375" style="14" customWidth="1"/>
    <col min="5118" max="5118" width="7" style="14" customWidth="1"/>
    <col min="5119" max="5119" width="17.7109375" style="14" bestFit="1" customWidth="1"/>
    <col min="5120" max="5120" width="12.7109375" style="14" customWidth="1"/>
    <col min="5121" max="5121" width="24" style="14" customWidth="1"/>
    <col min="5122" max="5122" width="13.42578125" style="14" bestFit="1" customWidth="1"/>
    <col min="5123" max="5123" width="13.7109375" style="14" customWidth="1"/>
    <col min="5124" max="5124" width="13.28515625" style="14" customWidth="1"/>
    <col min="5125" max="5125" width="22.42578125" style="14" customWidth="1"/>
    <col min="5126" max="5126" width="18.42578125" style="14" customWidth="1"/>
    <col min="5127" max="5127" width="22" style="14" customWidth="1"/>
    <col min="5128" max="5128" width="21.28515625" style="14" customWidth="1"/>
    <col min="5129" max="5129" width="23" style="14" customWidth="1"/>
    <col min="5130" max="5372" width="9.28515625" style="14"/>
    <col min="5373" max="5373" width="6.7109375" style="14" customWidth="1"/>
    <col min="5374" max="5374" width="7" style="14" customWidth="1"/>
    <col min="5375" max="5375" width="17.7109375" style="14" bestFit="1" customWidth="1"/>
    <col min="5376" max="5376" width="12.7109375" style="14" customWidth="1"/>
    <col min="5377" max="5377" width="24" style="14" customWidth="1"/>
    <col min="5378" max="5378" width="13.42578125" style="14" bestFit="1" customWidth="1"/>
    <col min="5379" max="5379" width="13.7109375" style="14" customWidth="1"/>
    <col min="5380" max="5380" width="13.28515625" style="14" customWidth="1"/>
    <col min="5381" max="5381" width="22.42578125" style="14" customWidth="1"/>
    <col min="5382" max="5382" width="18.42578125" style="14" customWidth="1"/>
    <col min="5383" max="5383" width="22" style="14" customWidth="1"/>
    <col min="5384" max="5384" width="21.28515625" style="14" customWidth="1"/>
    <col min="5385" max="5385" width="23" style="14" customWidth="1"/>
    <col min="5386" max="5628" width="9.28515625" style="14"/>
    <col min="5629" max="5629" width="6.7109375" style="14" customWidth="1"/>
    <col min="5630" max="5630" width="7" style="14" customWidth="1"/>
    <col min="5631" max="5631" width="17.7109375" style="14" bestFit="1" customWidth="1"/>
    <col min="5632" max="5632" width="12.7109375" style="14" customWidth="1"/>
    <col min="5633" max="5633" width="24" style="14" customWidth="1"/>
    <col min="5634" max="5634" width="13.42578125" style="14" bestFit="1" customWidth="1"/>
    <col min="5635" max="5635" width="13.7109375" style="14" customWidth="1"/>
    <col min="5636" max="5636" width="13.28515625" style="14" customWidth="1"/>
    <col min="5637" max="5637" width="22.42578125" style="14" customWidth="1"/>
    <col min="5638" max="5638" width="18.42578125" style="14" customWidth="1"/>
    <col min="5639" max="5639" width="22" style="14" customWidth="1"/>
    <col min="5640" max="5640" width="21.28515625" style="14" customWidth="1"/>
    <col min="5641" max="5641" width="23" style="14" customWidth="1"/>
    <col min="5642" max="5884" width="9.28515625" style="14"/>
    <col min="5885" max="5885" width="6.7109375" style="14" customWidth="1"/>
    <col min="5886" max="5886" width="7" style="14" customWidth="1"/>
    <col min="5887" max="5887" width="17.7109375" style="14" bestFit="1" customWidth="1"/>
    <col min="5888" max="5888" width="12.7109375" style="14" customWidth="1"/>
    <col min="5889" max="5889" width="24" style="14" customWidth="1"/>
    <col min="5890" max="5890" width="13.42578125" style="14" bestFit="1" customWidth="1"/>
    <col min="5891" max="5891" width="13.7109375" style="14" customWidth="1"/>
    <col min="5892" max="5892" width="13.28515625" style="14" customWidth="1"/>
    <col min="5893" max="5893" width="22.42578125" style="14" customWidth="1"/>
    <col min="5894" max="5894" width="18.42578125" style="14" customWidth="1"/>
    <col min="5895" max="5895" width="22" style="14" customWidth="1"/>
    <col min="5896" max="5896" width="21.28515625" style="14" customWidth="1"/>
    <col min="5897" max="5897" width="23" style="14" customWidth="1"/>
    <col min="5898" max="6140" width="9.28515625" style="14"/>
    <col min="6141" max="6141" width="6.7109375" style="14" customWidth="1"/>
    <col min="6142" max="6142" width="7" style="14" customWidth="1"/>
    <col min="6143" max="6143" width="17.7109375" style="14" bestFit="1" customWidth="1"/>
    <col min="6144" max="6144" width="12.7109375" style="14" customWidth="1"/>
    <col min="6145" max="6145" width="24" style="14" customWidth="1"/>
    <col min="6146" max="6146" width="13.42578125" style="14" bestFit="1" customWidth="1"/>
    <col min="6147" max="6147" width="13.7109375" style="14" customWidth="1"/>
    <col min="6148" max="6148" width="13.28515625" style="14" customWidth="1"/>
    <col min="6149" max="6149" width="22.42578125" style="14" customWidth="1"/>
    <col min="6150" max="6150" width="18.42578125" style="14" customWidth="1"/>
    <col min="6151" max="6151" width="22" style="14" customWidth="1"/>
    <col min="6152" max="6152" width="21.28515625" style="14" customWidth="1"/>
    <col min="6153" max="6153" width="23" style="14" customWidth="1"/>
    <col min="6154" max="6396" width="9.28515625" style="14"/>
    <col min="6397" max="6397" width="6.7109375" style="14" customWidth="1"/>
    <col min="6398" max="6398" width="7" style="14" customWidth="1"/>
    <col min="6399" max="6399" width="17.7109375" style="14" bestFit="1" customWidth="1"/>
    <col min="6400" max="6400" width="12.7109375" style="14" customWidth="1"/>
    <col min="6401" max="6401" width="24" style="14" customWidth="1"/>
    <col min="6402" max="6402" width="13.42578125" style="14" bestFit="1" customWidth="1"/>
    <col min="6403" max="6403" width="13.7109375" style="14" customWidth="1"/>
    <col min="6404" max="6404" width="13.28515625" style="14" customWidth="1"/>
    <col min="6405" max="6405" width="22.42578125" style="14" customWidth="1"/>
    <col min="6406" max="6406" width="18.42578125" style="14" customWidth="1"/>
    <col min="6407" max="6407" width="22" style="14" customWidth="1"/>
    <col min="6408" max="6408" width="21.28515625" style="14" customWidth="1"/>
    <col min="6409" max="6409" width="23" style="14" customWidth="1"/>
    <col min="6410" max="6652" width="9.28515625" style="14"/>
    <col min="6653" max="6653" width="6.7109375" style="14" customWidth="1"/>
    <col min="6654" max="6654" width="7" style="14" customWidth="1"/>
    <col min="6655" max="6655" width="17.7109375" style="14" bestFit="1" customWidth="1"/>
    <col min="6656" max="6656" width="12.7109375" style="14" customWidth="1"/>
    <col min="6657" max="6657" width="24" style="14" customWidth="1"/>
    <col min="6658" max="6658" width="13.42578125" style="14" bestFit="1" customWidth="1"/>
    <col min="6659" max="6659" width="13.7109375" style="14" customWidth="1"/>
    <col min="6660" max="6660" width="13.28515625" style="14" customWidth="1"/>
    <col min="6661" max="6661" width="22.42578125" style="14" customWidth="1"/>
    <col min="6662" max="6662" width="18.42578125" style="14" customWidth="1"/>
    <col min="6663" max="6663" width="22" style="14" customWidth="1"/>
    <col min="6664" max="6664" width="21.28515625" style="14" customWidth="1"/>
    <col min="6665" max="6665" width="23" style="14" customWidth="1"/>
    <col min="6666" max="6908" width="9.28515625" style="14"/>
    <col min="6909" max="6909" width="6.7109375" style="14" customWidth="1"/>
    <col min="6910" max="6910" width="7" style="14" customWidth="1"/>
    <col min="6911" max="6911" width="17.7109375" style="14" bestFit="1" customWidth="1"/>
    <col min="6912" max="6912" width="12.7109375" style="14" customWidth="1"/>
    <col min="6913" max="6913" width="24" style="14" customWidth="1"/>
    <col min="6914" max="6914" width="13.42578125" style="14" bestFit="1" customWidth="1"/>
    <col min="6915" max="6915" width="13.7109375" style="14" customWidth="1"/>
    <col min="6916" max="6916" width="13.28515625" style="14" customWidth="1"/>
    <col min="6917" max="6917" width="22.42578125" style="14" customWidth="1"/>
    <col min="6918" max="6918" width="18.42578125" style="14" customWidth="1"/>
    <col min="6919" max="6919" width="22" style="14" customWidth="1"/>
    <col min="6920" max="6920" width="21.28515625" style="14" customWidth="1"/>
    <col min="6921" max="6921" width="23" style="14" customWidth="1"/>
    <col min="6922" max="7164" width="9.28515625" style="14"/>
    <col min="7165" max="7165" width="6.7109375" style="14" customWidth="1"/>
    <col min="7166" max="7166" width="7" style="14" customWidth="1"/>
    <col min="7167" max="7167" width="17.7109375" style="14" bestFit="1" customWidth="1"/>
    <col min="7168" max="7168" width="12.7109375" style="14" customWidth="1"/>
    <col min="7169" max="7169" width="24" style="14" customWidth="1"/>
    <col min="7170" max="7170" width="13.42578125" style="14" bestFit="1" customWidth="1"/>
    <col min="7171" max="7171" width="13.7109375" style="14" customWidth="1"/>
    <col min="7172" max="7172" width="13.28515625" style="14" customWidth="1"/>
    <col min="7173" max="7173" width="22.42578125" style="14" customWidth="1"/>
    <col min="7174" max="7174" width="18.42578125" style="14" customWidth="1"/>
    <col min="7175" max="7175" width="22" style="14" customWidth="1"/>
    <col min="7176" max="7176" width="21.28515625" style="14" customWidth="1"/>
    <col min="7177" max="7177" width="23" style="14" customWidth="1"/>
    <col min="7178" max="7420" width="9.28515625" style="14"/>
    <col min="7421" max="7421" width="6.7109375" style="14" customWidth="1"/>
    <col min="7422" max="7422" width="7" style="14" customWidth="1"/>
    <col min="7423" max="7423" width="17.7109375" style="14" bestFit="1" customWidth="1"/>
    <col min="7424" max="7424" width="12.7109375" style="14" customWidth="1"/>
    <col min="7425" max="7425" width="24" style="14" customWidth="1"/>
    <col min="7426" max="7426" width="13.42578125" style="14" bestFit="1" customWidth="1"/>
    <col min="7427" max="7427" width="13.7109375" style="14" customWidth="1"/>
    <col min="7428" max="7428" width="13.28515625" style="14" customWidth="1"/>
    <col min="7429" max="7429" width="22.42578125" style="14" customWidth="1"/>
    <col min="7430" max="7430" width="18.42578125" style="14" customWidth="1"/>
    <col min="7431" max="7431" width="22" style="14" customWidth="1"/>
    <col min="7432" max="7432" width="21.28515625" style="14" customWidth="1"/>
    <col min="7433" max="7433" width="23" style="14" customWidth="1"/>
    <col min="7434" max="7676" width="9.28515625" style="14"/>
    <col min="7677" max="7677" width="6.7109375" style="14" customWidth="1"/>
    <col min="7678" max="7678" width="7" style="14" customWidth="1"/>
    <col min="7679" max="7679" width="17.7109375" style="14" bestFit="1" customWidth="1"/>
    <col min="7680" max="7680" width="12.7109375" style="14" customWidth="1"/>
    <col min="7681" max="7681" width="24" style="14" customWidth="1"/>
    <col min="7682" max="7682" width="13.42578125" style="14" bestFit="1" customWidth="1"/>
    <col min="7683" max="7683" width="13.7109375" style="14" customWidth="1"/>
    <col min="7684" max="7684" width="13.28515625" style="14" customWidth="1"/>
    <col min="7685" max="7685" width="22.42578125" style="14" customWidth="1"/>
    <col min="7686" max="7686" width="18.42578125" style="14" customWidth="1"/>
    <col min="7687" max="7687" width="22" style="14" customWidth="1"/>
    <col min="7688" max="7688" width="21.28515625" style="14" customWidth="1"/>
    <col min="7689" max="7689" width="23" style="14" customWidth="1"/>
    <col min="7690" max="7932" width="9.28515625" style="14"/>
    <col min="7933" max="7933" width="6.7109375" style="14" customWidth="1"/>
    <col min="7934" max="7934" width="7" style="14" customWidth="1"/>
    <col min="7935" max="7935" width="17.7109375" style="14" bestFit="1" customWidth="1"/>
    <col min="7936" max="7936" width="12.7109375" style="14" customWidth="1"/>
    <col min="7937" max="7937" width="24" style="14" customWidth="1"/>
    <col min="7938" max="7938" width="13.42578125" style="14" bestFit="1" customWidth="1"/>
    <col min="7939" max="7939" width="13.7109375" style="14" customWidth="1"/>
    <col min="7940" max="7940" width="13.28515625" style="14" customWidth="1"/>
    <col min="7941" max="7941" width="22.42578125" style="14" customWidth="1"/>
    <col min="7942" max="7942" width="18.42578125" style="14" customWidth="1"/>
    <col min="7943" max="7943" width="22" style="14" customWidth="1"/>
    <col min="7944" max="7944" width="21.28515625" style="14" customWidth="1"/>
    <col min="7945" max="7945" width="23" style="14" customWidth="1"/>
    <col min="7946" max="8188" width="9.28515625" style="14"/>
    <col min="8189" max="8189" width="6.7109375" style="14" customWidth="1"/>
    <col min="8190" max="8190" width="7" style="14" customWidth="1"/>
    <col min="8191" max="8191" width="17.7109375" style="14" bestFit="1" customWidth="1"/>
    <col min="8192" max="8192" width="12.7109375" style="14" customWidth="1"/>
    <col min="8193" max="8193" width="24" style="14" customWidth="1"/>
    <col min="8194" max="8194" width="13.42578125" style="14" bestFit="1" customWidth="1"/>
    <col min="8195" max="8195" width="13.7109375" style="14" customWidth="1"/>
    <col min="8196" max="8196" width="13.28515625" style="14" customWidth="1"/>
    <col min="8197" max="8197" width="22.42578125" style="14" customWidth="1"/>
    <col min="8198" max="8198" width="18.42578125" style="14" customWidth="1"/>
    <col min="8199" max="8199" width="22" style="14" customWidth="1"/>
    <col min="8200" max="8200" width="21.28515625" style="14" customWidth="1"/>
    <col min="8201" max="8201" width="23" style="14" customWidth="1"/>
    <col min="8202" max="8444" width="9.28515625" style="14"/>
    <col min="8445" max="8445" width="6.7109375" style="14" customWidth="1"/>
    <col min="8446" max="8446" width="7" style="14" customWidth="1"/>
    <col min="8447" max="8447" width="17.7109375" style="14" bestFit="1" customWidth="1"/>
    <col min="8448" max="8448" width="12.7109375" style="14" customWidth="1"/>
    <col min="8449" max="8449" width="24" style="14" customWidth="1"/>
    <col min="8450" max="8450" width="13.42578125" style="14" bestFit="1" customWidth="1"/>
    <col min="8451" max="8451" width="13.7109375" style="14" customWidth="1"/>
    <col min="8452" max="8452" width="13.28515625" style="14" customWidth="1"/>
    <col min="8453" max="8453" width="22.42578125" style="14" customWidth="1"/>
    <col min="8454" max="8454" width="18.42578125" style="14" customWidth="1"/>
    <col min="8455" max="8455" width="22" style="14" customWidth="1"/>
    <col min="8456" max="8456" width="21.28515625" style="14" customWidth="1"/>
    <col min="8457" max="8457" width="23" style="14" customWidth="1"/>
    <col min="8458" max="8700" width="9.28515625" style="14"/>
    <col min="8701" max="8701" width="6.7109375" style="14" customWidth="1"/>
    <col min="8702" max="8702" width="7" style="14" customWidth="1"/>
    <col min="8703" max="8703" width="17.7109375" style="14" bestFit="1" customWidth="1"/>
    <col min="8704" max="8704" width="12.7109375" style="14" customWidth="1"/>
    <col min="8705" max="8705" width="24" style="14" customWidth="1"/>
    <col min="8706" max="8706" width="13.42578125" style="14" bestFit="1" customWidth="1"/>
    <col min="8707" max="8707" width="13.7109375" style="14" customWidth="1"/>
    <col min="8708" max="8708" width="13.28515625" style="14" customWidth="1"/>
    <col min="8709" max="8709" width="22.42578125" style="14" customWidth="1"/>
    <col min="8710" max="8710" width="18.42578125" style="14" customWidth="1"/>
    <col min="8711" max="8711" width="22" style="14" customWidth="1"/>
    <col min="8712" max="8712" width="21.28515625" style="14" customWidth="1"/>
    <col min="8713" max="8713" width="23" style="14" customWidth="1"/>
    <col min="8714" max="8956" width="9.28515625" style="14"/>
    <col min="8957" max="8957" width="6.7109375" style="14" customWidth="1"/>
    <col min="8958" max="8958" width="7" style="14" customWidth="1"/>
    <col min="8959" max="8959" width="17.7109375" style="14" bestFit="1" customWidth="1"/>
    <col min="8960" max="8960" width="12.7109375" style="14" customWidth="1"/>
    <col min="8961" max="8961" width="24" style="14" customWidth="1"/>
    <col min="8962" max="8962" width="13.42578125" style="14" bestFit="1" customWidth="1"/>
    <col min="8963" max="8963" width="13.7109375" style="14" customWidth="1"/>
    <col min="8964" max="8964" width="13.28515625" style="14" customWidth="1"/>
    <col min="8965" max="8965" width="22.42578125" style="14" customWidth="1"/>
    <col min="8966" max="8966" width="18.42578125" style="14" customWidth="1"/>
    <col min="8967" max="8967" width="22" style="14" customWidth="1"/>
    <col min="8968" max="8968" width="21.28515625" style="14" customWidth="1"/>
    <col min="8969" max="8969" width="23" style="14" customWidth="1"/>
    <col min="8970" max="9212" width="9.28515625" style="14"/>
    <col min="9213" max="9213" width="6.7109375" style="14" customWidth="1"/>
    <col min="9214" max="9214" width="7" style="14" customWidth="1"/>
    <col min="9215" max="9215" width="17.7109375" style="14" bestFit="1" customWidth="1"/>
    <col min="9216" max="9216" width="12.7109375" style="14" customWidth="1"/>
    <col min="9217" max="9217" width="24" style="14" customWidth="1"/>
    <col min="9218" max="9218" width="13.42578125" style="14" bestFit="1" customWidth="1"/>
    <col min="9219" max="9219" width="13.7109375" style="14" customWidth="1"/>
    <col min="9220" max="9220" width="13.28515625" style="14" customWidth="1"/>
    <col min="9221" max="9221" width="22.42578125" style="14" customWidth="1"/>
    <col min="9222" max="9222" width="18.42578125" style="14" customWidth="1"/>
    <col min="9223" max="9223" width="22" style="14" customWidth="1"/>
    <col min="9224" max="9224" width="21.28515625" style="14" customWidth="1"/>
    <col min="9225" max="9225" width="23" style="14" customWidth="1"/>
    <col min="9226" max="9468" width="9.28515625" style="14"/>
    <col min="9469" max="9469" width="6.7109375" style="14" customWidth="1"/>
    <col min="9470" max="9470" width="7" style="14" customWidth="1"/>
    <col min="9471" max="9471" width="17.7109375" style="14" bestFit="1" customWidth="1"/>
    <col min="9472" max="9472" width="12.7109375" style="14" customWidth="1"/>
    <col min="9473" max="9473" width="24" style="14" customWidth="1"/>
    <col min="9474" max="9474" width="13.42578125" style="14" bestFit="1" customWidth="1"/>
    <col min="9475" max="9475" width="13.7109375" style="14" customWidth="1"/>
    <col min="9476" max="9476" width="13.28515625" style="14" customWidth="1"/>
    <col min="9477" max="9477" width="22.42578125" style="14" customWidth="1"/>
    <col min="9478" max="9478" width="18.42578125" style="14" customWidth="1"/>
    <col min="9479" max="9479" width="22" style="14" customWidth="1"/>
    <col min="9480" max="9480" width="21.28515625" style="14" customWidth="1"/>
    <col min="9481" max="9481" width="23" style="14" customWidth="1"/>
    <col min="9482" max="9724" width="9.28515625" style="14"/>
    <col min="9725" max="9725" width="6.7109375" style="14" customWidth="1"/>
    <col min="9726" max="9726" width="7" style="14" customWidth="1"/>
    <col min="9727" max="9727" width="17.7109375" style="14" bestFit="1" customWidth="1"/>
    <col min="9728" max="9728" width="12.7109375" style="14" customWidth="1"/>
    <col min="9729" max="9729" width="24" style="14" customWidth="1"/>
    <col min="9730" max="9730" width="13.42578125" style="14" bestFit="1" customWidth="1"/>
    <col min="9731" max="9731" width="13.7109375" style="14" customWidth="1"/>
    <col min="9732" max="9732" width="13.28515625" style="14" customWidth="1"/>
    <col min="9733" max="9733" width="22.42578125" style="14" customWidth="1"/>
    <col min="9734" max="9734" width="18.42578125" style="14" customWidth="1"/>
    <col min="9735" max="9735" width="22" style="14" customWidth="1"/>
    <col min="9736" max="9736" width="21.28515625" style="14" customWidth="1"/>
    <col min="9737" max="9737" width="23" style="14" customWidth="1"/>
    <col min="9738" max="9980" width="9.28515625" style="14"/>
    <col min="9981" max="9981" width="6.7109375" style="14" customWidth="1"/>
    <col min="9982" max="9982" width="7" style="14" customWidth="1"/>
    <col min="9983" max="9983" width="17.7109375" style="14" bestFit="1" customWidth="1"/>
    <col min="9984" max="9984" width="12.7109375" style="14" customWidth="1"/>
    <col min="9985" max="9985" width="24" style="14" customWidth="1"/>
    <col min="9986" max="9986" width="13.42578125" style="14" bestFit="1" customWidth="1"/>
    <col min="9987" max="9987" width="13.7109375" style="14" customWidth="1"/>
    <col min="9988" max="9988" width="13.28515625" style="14" customWidth="1"/>
    <col min="9989" max="9989" width="22.42578125" style="14" customWidth="1"/>
    <col min="9990" max="9990" width="18.42578125" style="14" customWidth="1"/>
    <col min="9991" max="9991" width="22" style="14" customWidth="1"/>
    <col min="9992" max="9992" width="21.28515625" style="14" customWidth="1"/>
    <col min="9993" max="9993" width="23" style="14" customWidth="1"/>
    <col min="9994" max="10236" width="9.28515625" style="14"/>
    <col min="10237" max="10237" width="6.7109375" style="14" customWidth="1"/>
    <col min="10238" max="10238" width="7" style="14" customWidth="1"/>
    <col min="10239" max="10239" width="17.7109375" style="14" bestFit="1" customWidth="1"/>
    <col min="10240" max="10240" width="12.7109375" style="14" customWidth="1"/>
    <col min="10241" max="10241" width="24" style="14" customWidth="1"/>
    <col min="10242" max="10242" width="13.42578125" style="14" bestFit="1" customWidth="1"/>
    <col min="10243" max="10243" width="13.7109375" style="14" customWidth="1"/>
    <col min="10244" max="10244" width="13.28515625" style="14" customWidth="1"/>
    <col min="10245" max="10245" width="22.42578125" style="14" customWidth="1"/>
    <col min="10246" max="10246" width="18.42578125" style="14" customWidth="1"/>
    <col min="10247" max="10247" width="22" style="14" customWidth="1"/>
    <col min="10248" max="10248" width="21.28515625" style="14" customWidth="1"/>
    <col min="10249" max="10249" width="23" style="14" customWidth="1"/>
    <col min="10250" max="10492" width="9.28515625" style="14"/>
    <col min="10493" max="10493" width="6.7109375" style="14" customWidth="1"/>
    <col min="10494" max="10494" width="7" style="14" customWidth="1"/>
    <col min="10495" max="10495" width="17.7109375" style="14" bestFit="1" customWidth="1"/>
    <col min="10496" max="10496" width="12.7109375" style="14" customWidth="1"/>
    <col min="10497" max="10497" width="24" style="14" customWidth="1"/>
    <col min="10498" max="10498" width="13.42578125" style="14" bestFit="1" customWidth="1"/>
    <col min="10499" max="10499" width="13.7109375" style="14" customWidth="1"/>
    <col min="10500" max="10500" width="13.28515625" style="14" customWidth="1"/>
    <col min="10501" max="10501" width="22.42578125" style="14" customWidth="1"/>
    <col min="10502" max="10502" width="18.42578125" style="14" customWidth="1"/>
    <col min="10503" max="10503" width="22" style="14" customWidth="1"/>
    <col min="10504" max="10504" width="21.28515625" style="14" customWidth="1"/>
    <col min="10505" max="10505" width="23" style="14" customWidth="1"/>
    <col min="10506" max="10748" width="9.28515625" style="14"/>
    <col min="10749" max="10749" width="6.7109375" style="14" customWidth="1"/>
    <col min="10750" max="10750" width="7" style="14" customWidth="1"/>
    <col min="10751" max="10751" width="17.7109375" style="14" bestFit="1" customWidth="1"/>
    <col min="10752" max="10752" width="12.7109375" style="14" customWidth="1"/>
    <col min="10753" max="10753" width="24" style="14" customWidth="1"/>
    <col min="10754" max="10754" width="13.42578125" style="14" bestFit="1" customWidth="1"/>
    <col min="10755" max="10755" width="13.7109375" style="14" customWidth="1"/>
    <col min="10756" max="10756" width="13.28515625" style="14" customWidth="1"/>
    <col min="10757" max="10757" width="22.42578125" style="14" customWidth="1"/>
    <col min="10758" max="10758" width="18.42578125" style="14" customWidth="1"/>
    <col min="10759" max="10759" width="22" style="14" customWidth="1"/>
    <col min="10760" max="10760" width="21.28515625" style="14" customWidth="1"/>
    <col min="10761" max="10761" width="23" style="14" customWidth="1"/>
    <col min="10762" max="11004" width="9.28515625" style="14"/>
    <col min="11005" max="11005" width="6.7109375" style="14" customWidth="1"/>
    <col min="11006" max="11006" width="7" style="14" customWidth="1"/>
    <col min="11007" max="11007" width="17.7109375" style="14" bestFit="1" customWidth="1"/>
    <col min="11008" max="11008" width="12.7109375" style="14" customWidth="1"/>
    <col min="11009" max="11009" width="24" style="14" customWidth="1"/>
    <col min="11010" max="11010" width="13.42578125" style="14" bestFit="1" customWidth="1"/>
    <col min="11011" max="11011" width="13.7109375" style="14" customWidth="1"/>
    <col min="11012" max="11012" width="13.28515625" style="14" customWidth="1"/>
    <col min="11013" max="11013" width="22.42578125" style="14" customWidth="1"/>
    <col min="11014" max="11014" width="18.42578125" style="14" customWidth="1"/>
    <col min="11015" max="11015" width="22" style="14" customWidth="1"/>
    <col min="11016" max="11016" width="21.28515625" style="14" customWidth="1"/>
    <col min="11017" max="11017" width="23" style="14" customWidth="1"/>
    <col min="11018" max="11260" width="9.28515625" style="14"/>
    <col min="11261" max="11261" width="6.7109375" style="14" customWidth="1"/>
    <col min="11262" max="11262" width="7" style="14" customWidth="1"/>
    <col min="11263" max="11263" width="17.7109375" style="14" bestFit="1" customWidth="1"/>
    <col min="11264" max="11264" width="12.7109375" style="14" customWidth="1"/>
    <col min="11265" max="11265" width="24" style="14" customWidth="1"/>
    <col min="11266" max="11266" width="13.42578125" style="14" bestFit="1" customWidth="1"/>
    <col min="11267" max="11267" width="13.7109375" style="14" customWidth="1"/>
    <col min="11268" max="11268" width="13.28515625" style="14" customWidth="1"/>
    <col min="11269" max="11269" width="22.42578125" style="14" customWidth="1"/>
    <col min="11270" max="11270" width="18.42578125" style="14" customWidth="1"/>
    <col min="11271" max="11271" width="22" style="14" customWidth="1"/>
    <col min="11272" max="11272" width="21.28515625" style="14" customWidth="1"/>
    <col min="11273" max="11273" width="23" style="14" customWidth="1"/>
    <col min="11274" max="11516" width="9.28515625" style="14"/>
    <col min="11517" max="11517" width="6.7109375" style="14" customWidth="1"/>
    <col min="11518" max="11518" width="7" style="14" customWidth="1"/>
    <col min="11519" max="11519" width="17.7109375" style="14" bestFit="1" customWidth="1"/>
    <col min="11520" max="11520" width="12.7109375" style="14" customWidth="1"/>
    <col min="11521" max="11521" width="24" style="14" customWidth="1"/>
    <col min="11522" max="11522" width="13.42578125" style="14" bestFit="1" customWidth="1"/>
    <col min="11523" max="11523" width="13.7109375" style="14" customWidth="1"/>
    <col min="11524" max="11524" width="13.28515625" style="14" customWidth="1"/>
    <col min="11525" max="11525" width="22.42578125" style="14" customWidth="1"/>
    <col min="11526" max="11526" width="18.42578125" style="14" customWidth="1"/>
    <col min="11527" max="11527" width="22" style="14" customWidth="1"/>
    <col min="11528" max="11528" width="21.28515625" style="14" customWidth="1"/>
    <col min="11529" max="11529" width="23" style="14" customWidth="1"/>
    <col min="11530" max="11772" width="9.28515625" style="14"/>
    <col min="11773" max="11773" width="6.7109375" style="14" customWidth="1"/>
    <col min="11774" max="11774" width="7" style="14" customWidth="1"/>
    <col min="11775" max="11775" width="17.7109375" style="14" bestFit="1" customWidth="1"/>
    <col min="11776" max="11776" width="12.7109375" style="14" customWidth="1"/>
    <col min="11777" max="11777" width="24" style="14" customWidth="1"/>
    <col min="11778" max="11778" width="13.42578125" style="14" bestFit="1" customWidth="1"/>
    <col min="11779" max="11779" width="13.7109375" style="14" customWidth="1"/>
    <col min="11780" max="11780" width="13.28515625" style="14" customWidth="1"/>
    <col min="11781" max="11781" width="22.42578125" style="14" customWidth="1"/>
    <col min="11782" max="11782" width="18.42578125" style="14" customWidth="1"/>
    <col min="11783" max="11783" width="22" style="14" customWidth="1"/>
    <col min="11784" max="11784" width="21.28515625" style="14" customWidth="1"/>
    <col min="11785" max="11785" width="23" style="14" customWidth="1"/>
    <col min="11786" max="12028" width="9.28515625" style="14"/>
    <col min="12029" max="12029" width="6.7109375" style="14" customWidth="1"/>
    <col min="12030" max="12030" width="7" style="14" customWidth="1"/>
    <col min="12031" max="12031" width="17.7109375" style="14" bestFit="1" customWidth="1"/>
    <col min="12032" max="12032" width="12.7109375" style="14" customWidth="1"/>
    <col min="12033" max="12033" width="24" style="14" customWidth="1"/>
    <col min="12034" max="12034" width="13.42578125" style="14" bestFit="1" customWidth="1"/>
    <col min="12035" max="12035" width="13.7109375" style="14" customWidth="1"/>
    <col min="12036" max="12036" width="13.28515625" style="14" customWidth="1"/>
    <col min="12037" max="12037" width="22.42578125" style="14" customWidth="1"/>
    <col min="12038" max="12038" width="18.42578125" style="14" customWidth="1"/>
    <col min="12039" max="12039" width="22" style="14" customWidth="1"/>
    <col min="12040" max="12040" width="21.28515625" style="14" customWidth="1"/>
    <col min="12041" max="12041" width="23" style="14" customWidth="1"/>
    <col min="12042" max="12284" width="9.28515625" style="14"/>
    <col min="12285" max="12285" width="6.7109375" style="14" customWidth="1"/>
    <col min="12286" max="12286" width="7" style="14" customWidth="1"/>
    <col min="12287" max="12287" width="17.7109375" style="14" bestFit="1" customWidth="1"/>
    <col min="12288" max="12288" width="12.7109375" style="14" customWidth="1"/>
    <col min="12289" max="12289" width="24" style="14" customWidth="1"/>
    <col min="12290" max="12290" width="13.42578125" style="14" bestFit="1" customWidth="1"/>
    <col min="12291" max="12291" width="13.7109375" style="14" customWidth="1"/>
    <col min="12292" max="12292" width="13.28515625" style="14" customWidth="1"/>
    <col min="12293" max="12293" width="22.42578125" style="14" customWidth="1"/>
    <col min="12294" max="12294" width="18.42578125" style="14" customWidth="1"/>
    <col min="12295" max="12295" width="22" style="14" customWidth="1"/>
    <col min="12296" max="12296" width="21.28515625" style="14" customWidth="1"/>
    <col min="12297" max="12297" width="23" style="14" customWidth="1"/>
    <col min="12298" max="12540" width="9.28515625" style="14"/>
    <col min="12541" max="12541" width="6.7109375" style="14" customWidth="1"/>
    <col min="12542" max="12542" width="7" style="14" customWidth="1"/>
    <col min="12543" max="12543" width="17.7109375" style="14" bestFit="1" customWidth="1"/>
    <col min="12544" max="12544" width="12.7109375" style="14" customWidth="1"/>
    <col min="12545" max="12545" width="24" style="14" customWidth="1"/>
    <col min="12546" max="12546" width="13.42578125" style="14" bestFit="1" customWidth="1"/>
    <col min="12547" max="12547" width="13.7109375" style="14" customWidth="1"/>
    <col min="12548" max="12548" width="13.28515625" style="14" customWidth="1"/>
    <col min="12549" max="12549" width="22.42578125" style="14" customWidth="1"/>
    <col min="12550" max="12550" width="18.42578125" style="14" customWidth="1"/>
    <col min="12551" max="12551" width="22" style="14" customWidth="1"/>
    <col min="12552" max="12552" width="21.28515625" style="14" customWidth="1"/>
    <col min="12553" max="12553" width="23" style="14" customWidth="1"/>
    <col min="12554" max="12796" width="9.28515625" style="14"/>
    <col min="12797" max="12797" width="6.7109375" style="14" customWidth="1"/>
    <col min="12798" max="12798" width="7" style="14" customWidth="1"/>
    <col min="12799" max="12799" width="17.7109375" style="14" bestFit="1" customWidth="1"/>
    <col min="12800" max="12800" width="12.7109375" style="14" customWidth="1"/>
    <col min="12801" max="12801" width="24" style="14" customWidth="1"/>
    <col min="12802" max="12802" width="13.42578125" style="14" bestFit="1" customWidth="1"/>
    <col min="12803" max="12803" width="13.7109375" style="14" customWidth="1"/>
    <col min="12804" max="12804" width="13.28515625" style="14" customWidth="1"/>
    <col min="12805" max="12805" width="22.42578125" style="14" customWidth="1"/>
    <col min="12806" max="12806" width="18.42578125" style="14" customWidth="1"/>
    <col min="12807" max="12807" width="22" style="14" customWidth="1"/>
    <col min="12808" max="12808" width="21.28515625" style="14" customWidth="1"/>
    <col min="12809" max="12809" width="23" style="14" customWidth="1"/>
    <col min="12810" max="13052" width="9.28515625" style="14"/>
    <col min="13053" max="13053" width="6.7109375" style="14" customWidth="1"/>
    <col min="13054" max="13054" width="7" style="14" customWidth="1"/>
    <col min="13055" max="13055" width="17.7109375" style="14" bestFit="1" customWidth="1"/>
    <col min="13056" max="13056" width="12.7109375" style="14" customWidth="1"/>
    <col min="13057" max="13057" width="24" style="14" customWidth="1"/>
    <col min="13058" max="13058" width="13.42578125" style="14" bestFit="1" customWidth="1"/>
    <col min="13059" max="13059" width="13.7109375" style="14" customWidth="1"/>
    <col min="13060" max="13060" width="13.28515625" style="14" customWidth="1"/>
    <col min="13061" max="13061" width="22.42578125" style="14" customWidth="1"/>
    <col min="13062" max="13062" width="18.42578125" style="14" customWidth="1"/>
    <col min="13063" max="13063" width="22" style="14" customWidth="1"/>
    <col min="13064" max="13064" width="21.28515625" style="14" customWidth="1"/>
    <col min="13065" max="13065" width="23" style="14" customWidth="1"/>
    <col min="13066" max="13308" width="9.28515625" style="14"/>
    <col min="13309" max="13309" width="6.7109375" style="14" customWidth="1"/>
    <col min="13310" max="13310" width="7" style="14" customWidth="1"/>
    <col min="13311" max="13311" width="17.7109375" style="14" bestFit="1" customWidth="1"/>
    <col min="13312" max="13312" width="12.7109375" style="14" customWidth="1"/>
    <col min="13313" max="13313" width="24" style="14" customWidth="1"/>
    <col min="13314" max="13314" width="13.42578125" style="14" bestFit="1" customWidth="1"/>
    <col min="13315" max="13315" width="13.7109375" style="14" customWidth="1"/>
    <col min="13316" max="13316" width="13.28515625" style="14" customWidth="1"/>
    <col min="13317" max="13317" width="22.42578125" style="14" customWidth="1"/>
    <col min="13318" max="13318" width="18.42578125" style="14" customWidth="1"/>
    <col min="13319" max="13319" width="22" style="14" customWidth="1"/>
    <col min="13320" max="13320" width="21.28515625" style="14" customWidth="1"/>
    <col min="13321" max="13321" width="23" style="14" customWidth="1"/>
    <col min="13322" max="13564" width="9.28515625" style="14"/>
    <col min="13565" max="13565" width="6.7109375" style="14" customWidth="1"/>
    <col min="13566" max="13566" width="7" style="14" customWidth="1"/>
    <col min="13567" max="13567" width="17.7109375" style="14" bestFit="1" customWidth="1"/>
    <col min="13568" max="13568" width="12.7109375" style="14" customWidth="1"/>
    <col min="13569" max="13569" width="24" style="14" customWidth="1"/>
    <col min="13570" max="13570" width="13.42578125" style="14" bestFit="1" customWidth="1"/>
    <col min="13571" max="13571" width="13.7109375" style="14" customWidth="1"/>
    <col min="13572" max="13572" width="13.28515625" style="14" customWidth="1"/>
    <col min="13573" max="13573" width="22.42578125" style="14" customWidth="1"/>
    <col min="13574" max="13574" width="18.42578125" style="14" customWidth="1"/>
    <col min="13575" max="13575" width="22" style="14" customWidth="1"/>
    <col min="13576" max="13576" width="21.28515625" style="14" customWidth="1"/>
    <col min="13577" max="13577" width="23" style="14" customWidth="1"/>
    <col min="13578" max="13820" width="9.28515625" style="14"/>
    <col min="13821" max="13821" width="6.7109375" style="14" customWidth="1"/>
    <col min="13822" max="13822" width="7" style="14" customWidth="1"/>
    <col min="13823" max="13823" width="17.7109375" style="14" bestFit="1" customWidth="1"/>
    <col min="13824" max="13824" width="12.7109375" style="14" customWidth="1"/>
    <col min="13825" max="13825" width="24" style="14" customWidth="1"/>
    <col min="13826" max="13826" width="13.42578125" style="14" bestFit="1" customWidth="1"/>
    <col min="13827" max="13827" width="13.7109375" style="14" customWidth="1"/>
    <col min="13828" max="13828" width="13.28515625" style="14" customWidth="1"/>
    <col min="13829" max="13829" width="22.42578125" style="14" customWidth="1"/>
    <col min="13830" max="13830" width="18.42578125" style="14" customWidth="1"/>
    <col min="13831" max="13831" width="22" style="14" customWidth="1"/>
    <col min="13832" max="13832" width="21.28515625" style="14" customWidth="1"/>
    <col min="13833" max="13833" width="23" style="14" customWidth="1"/>
    <col min="13834" max="14076" width="9.28515625" style="14"/>
    <col min="14077" max="14077" width="6.7109375" style="14" customWidth="1"/>
    <col min="14078" max="14078" width="7" style="14" customWidth="1"/>
    <col min="14079" max="14079" width="17.7109375" style="14" bestFit="1" customWidth="1"/>
    <col min="14080" max="14080" width="12.7109375" style="14" customWidth="1"/>
    <col min="14081" max="14081" width="24" style="14" customWidth="1"/>
    <col min="14082" max="14082" width="13.42578125" style="14" bestFit="1" customWidth="1"/>
    <col min="14083" max="14083" width="13.7109375" style="14" customWidth="1"/>
    <col min="14084" max="14084" width="13.28515625" style="14" customWidth="1"/>
    <col min="14085" max="14085" width="22.42578125" style="14" customWidth="1"/>
    <col min="14086" max="14086" width="18.42578125" style="14" customWidth="1"/>
    <col min="14087" max="14087" width="22" style="14" customWidth="1"/>
    <col min="14088" max="14088" width="21.28515625" style="14" customWidth="1"/>
    <col min="14089" max="14089" width="23" style="14" customWidth="1"/>
    <col min="14090" max="14332" width="9.28515625" style="14"/>
    <col min="14333" max="14333" width="6.7109375" style="14" customWidth="1"/>
    <col min="14334" max="14334" width="7" style="14" customWidth="1"/>
    <col min="14335" max="14335" width="17.7109375" style="14" bestFit="1" customWidth="1"/>
    <col min="14336" max="14336" width="12.7109375" style="14" customWidth="1"/>
    <col min="14337" max="14337" width="24" style="14" customWidth="1"/>
    <col min="14338" max="14338" width="13.42578125" style="14" bestFit="1" customWidth="1"/>
    <col min="14339" max="14339" width="13.7109375" style="14" customWidth="1"/>
    <col min="14340" max="14340" width="13.28515625" style="14" customWidth="1"/>
    <col min="14341" max="14341" width="22.42578125" style="14" customWidth="1"/>
    <col min="14342" max="14342" width="18.42578125" style="14" customWidth="1"/>
    <col min="14343" max="14343" width="22" style="14" customWidth="1"/>
    <col min="14344" max="14344" width="21.28515625" style="14" customWidth="1"/>
    <col min="14345" max="14345" width="23" style="14" customWidth="1"/>
    <col min="14346" max="14588" width="9.28515625" style="14"/>
    <col min="14589" max="14589" width="6.7109375" style="14" customWidth="1"/>
    <col min="14590" max="14590" width="7" style="14" customWidth="1"/>
    <col min="14591" max="14591" width="17.7109375" style="14" bestFit="1" customWidth="1"/>
    <col min="14592" max="14592" width="12.7109375" style="14" customWidth="1"/>
    <col min="14593" max="14593" width="24" style="14" customWidth="1"/>
    <col min="14594" max="14594" width="13.42578125" style="14" bestFit="1" customWidth="1"/>
    <col min="14595" max="14595" width="13.7109375" style="14" customWidth="1"/>
    <col min="14596" max="14596" width="13.28515625" style="14" customWidth="1"/>
    <col min="14597" max="14597" width="22.42578125" style="14" customWidth="1"/>
    <col min="14598" max="14598" width="18.42578125" style="14" customWidth="1"/>
    <col min="14599" max="14599" width="22" style="14" customWidth="1"/>
    <col min="14600" max="14600" width="21.28515625" style="14" customWidth="1"/>
    <col min="14601" max="14601" width="23" style="14" customWidth="1"/>
    <col min="14602" max="14844" width="9.28515625" style="14"/>
    <col min="14845" max="14845" width="6.7109375" style="14" customWidth="1"/>
    <col min="14846" max="14846" width="7" style="14" customWidth="1"/>
    <col min="14847" max="14847" width="17.7109375" style="14" bestFit="1" customWidth="1"/>
    <col min="14848" max="14848" width="12.7109375" style="14" customWidth="1"/>
    <col min="14849" max="14849" width="24" style="14" customWidth="1"/>
    <col min="14850" max="14850" width="13.42578125" style="14" bestFit="1" customWidth="1"/>
    <col min="14851" max="14851" width="13.7109375" style="14" customWidth="1"/>
    <col min="14852" max="14852" width="13.28515625" style="14" customWidth="1"/>
    <col min="14853" max="14853" width="22.42578125" style="14" customWidth="1"/>
    <col min="14854" max="14854" width="18.42578125" style="14" customWidth="1"/>
    <col min="14855" max="14855" width="22" style="14" customWidth="1"/>
    <col min="14856" max="14856" width="21.28515625" style="14" customWidth="1"/>
    <col min="14857" max="14857" width="23" style="14" customWidth="1"/>
    <col min="14858" max="15100" width="9.28515625" style="14"/>
    <col min="15101" max="15101" width="6.7109375" style="14" customWidth="1"/>
    <col min="15102" max="15102" width="7" style="14" customWidth="1"/>
    <col min="15103" max="15103" width="17.7109375" style="14" bestFit="1" customWidth="1"/>
    <col min="15104" max="15104" width="12.7109375" style="14" customWidth="1"/>
    <col min="15105" max="15105" width="24" style="14" customWidth="1"/>
    <col min="15106" max="15106" width="13.42578125" style="14" bestFit="1" customWidth="1"/>
    <col min="15107" max="15107" width="13.7109375" style="14" customWidth="1"/>
    <col min="15108" max="15108" width="13.28515625" style="14" customWidth="1"/>
    <col min="15109" max="15109" width="22.42578125" style="14" customWidth="1"/>
    <col min="15110" max="15110" width="18.42578125" style="14" customWidth="1"/>
    <col min="15111" max="15111" width="22" style="14" customWidth="1"/>
    <col min="15112" max="15112" width="21.28515625" style="14" customWidth="1"/>
    <col min="15113" max="15113" width="23" style="14" customWidth="1"/>
    <col min="15114" max="15356" width="9.28515625" style="14"/>
    <col min="15357" max="15357" width="6.7109375" style="14" customWidth="1"/>
    <col min="15358" max="15358" width="7" style="14" customWidth="1"/>
    <col min="15359" max="15359" width="17.7109375" style="14" bestFit="1" customWidth="1"/>
    <col min="15360" max="15360" width="12.7109375" style="14" customWidth="1"/>
    <col min="15361" max="15361" width="24" style="14" customWidth="1"/>
    <col min="15362" max="15362" width="13.42578125" style="14" bestFit="1" customWidth="1"/>
    <col min="15363" max="15363" width="13.7109375" style="14" customWidth="1"/>
    <col min="15364" max="15364" width="13.28515625" style="14" customWidth="1"/>
    <col min="15365" max="15365" width="22.42578125" style="14" customWidth="1"/>
    <col min="15366" max="15366" width="18.42578125" style="14" customWidth="1"/>
    <col min="15367" max="15367" width="22" style="14" customWidth="1"/>
    <col min="15368" max="15368" width="21.28515625" style="14" customWidth="1"/>
    <col min="15369" max="15369" width="23" style="14" customWidth="1"/>
    <col min="15370" max="15612" width="9.28515625" style="14"/>
    <col min="15613" max="15613" width="6.7109375" style="14" customWidth="1"/>
    <col min="15614" max="15614" width="7" style="14" customWidth="1"/>
    <col min="15615" max="15615" width="17.7109375" style="14" bestFit="1" customWidth="1"/>
    <col min="15616" max="15616" width="12.7109375" style="14" customWidth="1"/>
    <col min="15617" max="15617" width="24" style="14" customWidth="1"/>
    <col min="15618" max="15618" width="13.42578125" style="14" bestFit="1" customWidth="1"/>
    <col min="15619" max="15619" width="13.7109375" style="14" customWidth="1"/>
    <col min="15620" max="15620" width="13.28515625" style="14" customWidth="1"/>
    <col min="15621" max="15621" width="22.42578125" style="14" customWidth="1"/>
    <col min="15622" max="15622" width="18.42578125" style="14" customWidth="1"/>
    <col min="15623" max="15623" width="22" style="14" customWidth="1"/>
    <col min="15624" max="15624" width="21.28515625" style="14" customWidth="1"/>
    <col min="15625" max="15625" width="23" style="14" customWidth="1"/>
    <col min="15626" max="15868" width="9.28515625" style="14"/>
    <col min="15869" max="15869" width="6.7109375" style="14" customWidth="1"/>
    <col min="15870" max="15870" width="7" style="14" customWidth="1"/>
    <col min="15871" max="15871" width="17.7109375" style="14" bestFit="1" customWidth="1"/>
    <col min="15872" max="15872" width="12.7109375" style="14" customWidth="1"/>
    <col min="15873" max="15873" width="24" style="14" customWidth="1"/>
    <col min="15874" max="15874" width="13.42578125" style="14" bestFit="1" customWidth="1"/>
    <col min="15875" max="15875" width="13.7109375" style="14" customWidth="1"/>
    <col min="15876" max="15876" width="13.28515625" style="14" customWidth="1"/>
    <col min="15877" max="15877" width="22.42578125" style="14" customWidth="1"/>
    <col min="15878" max="15878" width="18.42578125" style="14" customWidth="1"/>
    <col min="15879" max="15879" width="22" style="14" customWidth="1"/>
    <col min="15880" max="15880" width="21.28515625" style="14" customWidth="1"/>
    <col min="15881" max="15881" width="23" style="14" customWidth="1"/>
    <col min="15882" max="16124" width="9.28515625" style="14"/>
    <col min="16125" max="16125" width="6.7109375" style="14" customWidth="1"/>
    <col min="16126" max="16126" width="7" style="14" customWidth="1"/>
    <col min="16127" max="16127" width="17.7109375" style="14" bestFit="1" customWidth="1"/>
    <col min="16128" max="16128" width="12.7109375" style="14" customWidth="1"/>
    <col min="16129" max="16129" width="24" style="14" customWidth="1"/>
    <col min="16130" max="16130" width="13.42578125" style="14" bestFit="1" customWidth="1"/>
    <col min="16131" max="16131" width="13.7109375" style="14" customWidth="1"/>
    <col min="16132" max="16132" width="13.28515625" style="14" customWidth="1"/>
    <col min="16133" max="16133" width="22.42578125" style="14" customWidth="1"/>
    <col min="16134" max="16134" width="18.42578125" style="14" customWidth="1"/>
    <col min="16135" max="16135" width="22" style="14" customWidth="1"/>
    <col min="16136" max="16136" width="21.28515625" style="14" customWidth="1"/>
    <col min="16137" max="16137" width="23" style="14" customWidth="1"/>
    <col min="16138" max="16384" width="9.28515625" style="14"/>
  </cols>
  <sheetData>
    <row r="3" spans="2:13">
      <c r="B3" s="1064" t="s">
        <v>1602</v>
      </c>
      <c r="C3" s="1016"/>
      <c r="D3" s="1016"/>
      <c r="E3" s="1016"/>
      <c r="F3" s="1016"/>
      <c r="G3" s="1016"/>
      <c r="H3" s="1016"/>
      <c r="I3" s="1016"/>
      <c r="J3" s="1016"/>
      <c r="K3" s="1016"/>
      <c r="L3" s="1016"/>
      <c r="M3" s="1016"/>
    </row>
    <row r="4" spans="2:13">
      <c r="B4" s="1064" t="s">
        <v>276</v>
      </c>
      <c r="C4" s="1016"/>
      <c r="D4" s="1016"/>
      <c r="E4" s="1016"/>
      <c r="F4" s="1016"/>
      <c r="G4" s="1016"/>
      <c r="H4" s="1016"/>
      <c r="I4" s="1016"/>
      <c r="J4" s="1016"/>
      <c r="K4" s="1016"/>
      <c r="L4" s="1016"/>
      <c r="M4" s="1016"/>
    </row>
    <row r="5" spans="2:13">
      <c r="B5" s="1064" t="s">
        <v>581</v>
      </c>
      <c r="C5" s="1016"/>
      <c r="D5" s="1016"/>
      <c r="E5" s="1016"/>
      <c r="F5" s="1016"/>
      <c r="G5" s="1016"/>
      <c r="H5" s="1016"/>
      <c r="I5" s="1016"/>
      <c r="J5" s="1016"/>
      <c r="K5" s="1016"/>
      <c r="L5" s="1016"/>
      <c r="M5" s="1016"/>
    </row>
    <row r="6" spans="2:13">
      <c r="B6" s="21"/>
      <c r="C6" s="120"/>
      <c r="D6" s="120"/>
      <c r="E6" s="120"/>
      <c r="F6" s="120"/>
      <c r="G6" s="16"/>
      <c r="H6" s="17"/>
      <c r="I6" s="16"/>
      <c r="J6" s="16"/>
      <c r="K6" s="16"/>
      <c r="L6" s="16"/>
    </row>
    <row r="7" spans="2:13">
      <c r="B7" s="1037" t="s">
        <v>215</v>
      </c>
      <c r="C7" s="1037" t="s">
        <v>55</v>
      </c>
      <c r="D7" s="119"/>
      <c r="E7" s="119"/>
      <c r="F7" s="119"/>
      <c r="G7" s="119"/>
      <c r="H7" s="206"/>
      <c r="I7" s="1037" t="s">
        <v>797</v>
      </c>
      <c r="J7" s="1037"/>
      <c r="K7" s="1037"/>
      <c r="L7" s="1037"/>
      <c r="M7" s="1037"/>
    </row>
    <row r="8" spans="2:13">
      <c r="B8" s="1037"/>
      <c r="C8" s="1037"/>
      <c r="D8" s="119" t="s">
        <v>214</v>
      </c>
      <c r="E8" s="119" t="s">
        <v>406</v>
      </c>
      <c r="F8" s="119" t="s">
        <v>407</v>
      </c>
      <c r="G8" s="119" t="s">
        <v>408</v>
      </c>
      <c r="H8" s="119" t="s">
        <v>409</v>
      </c>
      <c r="I8" s="263" t="s">
        <v>781</v>
      </c>
      <c r="J8" s="263" t="s">
        <v>782</v>
      </c>
      <c r="K8" s="263" t="s">
        <v>783</v>
      </c>
      <c r="L8" s="263" t="s">
        <v>784</v>
      </c>
      <c r="M8" s="263" t="s">
        <v>785</v>
      </c>
    </row>
    <row r="9" spans="2:13">
      <c r="B9" s="1038"/>
      <c r="C9" s="1038"/>
      <c r="D9" s="197" t="s">
        <v>12</v>
      </c>
      <c r="E9" s="197" t="s">
        <v>12</v>
      </c>
      <c r="F9" s="197" t="s">
        <v>12</v>
      </c>
      <c r="G9" s="197" t="s">
        <v>12</v>
      </c>
      <c r="H9" s="119" t="s">
        <v>22</v>
      </c>
      <c r="I9" s="119" t="s">
        <v>31</v>
      </c>
      <c r="J9" s="119" t="s">
        <v>31</v>
      </c>
      <c r="K9" s="119" t="s">
        <v>31</v>
      </c>
      <c r="L9" s="119" t="s">
        <v>31</v>
      </c>
      <c r="M9" s="119" t="s">
        <v>31</v>
      </c>
    </row>
    <row r="10" spans="2:13">
      <c r="B10" s="73" t="s">
        <v>87</v>
      </c>
      <c r="C10" s="126" t="s">
        <v>398</v>
      </c>
      <c r="D10" s="126"/>
      <c r="E10" s="126"/>
      <c r="F10" s="126"/>
      <c r="G10" s="205"/>
      <c r="H10" s="31"/>
      <c r="I10" s="31"/>
      <c r="J10" s="31"/>
      <c r="K10" s="31"/>
      <c r="L10" s="31"/>
      <c r="M10" s="31"/>
    </row>
    <row r="11" spans="2:13">
      <c r="B11" s="72">
        <v>1</v>
      </c>
      <c r="C11" s="75" t="s">
        <v>399</v>
      </c>
      <c r="D11" s="75"/>
      <c r="E11" s="75"/>
      <c r="F11" s="75"/>
      <c r="G11" s="205"/>
      <c r="H11" s="24"/>
      <c r="I11" s="24"/>
      <c r="J11" s="24"/>
      <c r="K11" s="24"/>
      <c r="L11" s="24"/>
      <c r="M11" s="24"/>
    </row>
    <row r="12" spans="2:13">
      <c r="B12" s="72">
        <v>2</v>
      </c>
      <c r="C12" s="178" t="s">
        <v>400</v>
      </c>
      <c r="D12" s="178"/>
      <c r="E12" s="178"/>
      <c r="F12" s="178"/>
      <c r="G12" s="205"/>
      <c r="H12" s="24"/>
      <c r="I12" s="24"/>
      <c r="J12" s="24"/>
      <c r="K12" s="24"/>
      <c r="L12" s="24"/>
      <c r="M12" s="24"/>
    </row>
    <row r="13" spans="2:13">
      <c r="B13" s="72">
        <v>3</v>
      </c>
      <c r="C13" s="77" t="s">
        <v>176</v>
      </c>
      <c r="D13" s="493">
        <f>D11+D12</f>
        <v>0</v>
      </c>
      <c r="E13" s="493">
        <f t="shared" ref="E13:H13" si="0">E11+E12</f>
        <v>0</v>
      </c>
      <c r="F13" s="493">
        <f t="shared" si="0"/>
        <v>0</v>
      </c>
      <c r="G13" s="493">
        <f t="shared" si="0"/>
        <v>0</v>
      </c>
      <c r="H13" s="493">
        <f t="shared" si="0"/>
        <v>0</v>
      </c>
      <c r="I13" s="24"/>
      <c r="J13" s="24"/>
      <c r="K13" s="24"/>
      <c r="L13" s="24"/>
      <c r="M13" s="24"/>
    </row>
    <row r="14" spans="2:13">
      <c r="B14" s="72"/>
      <c r="C14" s="77"/>
      <c r="D14" s="77"/>
      <c r="E14" s="77"/>
      <c r="F14" s="77"/>
      <c r="G14" s="205"/>
      <c r="H14" s="24"/>
      <c r="I14" s="24"/>
      <c r="J14" s="24"/>
      <c r="K14" s="24"/>
      <c r="L14" s="24"/>
      <c r="M14" s="24"/>
    </row>
    <row r="15" spans="2:13">
      <c r="B15" s="73" t="s">
        <v>94</v>
      </c>
      <c r="C15" s="77" t="s">
        <v>401</v>
      </c>
      <c r="D15" s="77"/>
      <c r="E15" s="77"/>
      <c r="F15" s="77"/>
      <c r="G15" s="205"/>
      <c r="H15" s="24"/>
      <c r="I15" s="24"/>
      <c r="J15" s="24"/>
      <c r="K15" s="24"/>
      <c r="L15" s="24"/>
      <c r="M15" s="24"/>
    </row>
    <row r="16" spans="2:13">
      <c r="B16" s="72"/>
      <c r="C16" s="77"/>
      <c r="D16" s="77"/>
      <c r="E16" s="77"/>
      <c r="F16" s="77"/>
      <c r="G16" s="205"/>
      <c r="H16" s="24"/>
      <c r="I16" s="24"/>
      <c r="J16" s="24"/>
      <c r="K16" s="24"/>
      <c r="L16" s="24"/>
      <c r="M16" s="24"/>
    </row>
    <row r="17" spans="2:13">
      <c r="B17" s="73">
        <v>1</v>
      </c>
      <c r="C17" s="77" t="s">
        <v>402</v>
      </c>
      <c r="D17" s="77"/>
      <c r="E17" s="77"/>
      <c r="F17" s="77"/>
      <c r="G17" s="205"/>
      <c r="H17" s="24"/>
      <c r="I17" s="24"/>
      <c r="J17" s="24"/>
      <c r="K17" s="24"/>
      <c r="L17" s="24"/>
      <c r="M17" s="24"/>
    </row>
    <row r="18" spans="2:13">
      <c r="B18" s="72">
        <v>1.1000000000000001</v>
      </c>
      <c r="C18" s="75" t="s">
        <v>45</v>
      </c>
      <c r="D18" s="75"/>
      <c r="E18" s="75"/>
      <c r="F18" s="75"/>
      <c r="G18" s="205"/>
      <c r="H18" s="24"/>
      <c r="I18" s="24"/>
      <c r="J18" s="24"/>
      <c r="K18" s="24"/>
      <c r="L18" s="24"/>
      <c r="M18" s="24"/>
    </row>
    <row r="19" spans="2:13">
      <c r="B19" s="72">
        <v>1.2</v>
      </c>
      <c r="C19" s="75" t="s">
        <v>51</v>
      </c>
      <c r="D19" s="75"/>
      <c r="E19" s="75"/>
      <c r="F19" s="75"/>
      <c r="G19" s="205"/>
      <c r="H19" s="24"/>
      <c r="I19" s="24"/>
      <c r="J19" s="24"/>
      <c r="K19" s="24"/>
      <c r="L19" s="24"/>
      <c r="M19" s="24"/>
    </row>
    <row r="20" spans="2:13">
      <c r="B20" s="72">
        <v>1.3</v>
      </c>
      <c r="C20" s="75" t="s">
        <v>371</v>
      </c>
      <c r="D20" s="75"/>
      <c r="E20" s="75"/>
      <c r="F20" s="75"/>
      <c r="G20" s="205"/>
      <c r="H20" s="24"/>
      <c r="I20" s="24"/>
      <c r="J20" s="24"/>
      <c r="K20" s="24"/>
      <c r="L20" s="24"/>
      <c r="M20" s="24"/>
    </row>
    <row r="21" spans="2:13">
      <c r="B21" s="72">
        <v>1.4</v>
      </c>
      <c r="C21" s="75" t="s">
        <v>176</v>
      </c>
      <c r="D21" s="75"/>
      <c r="E21" s="75"/>
      <c r="F21" s="75"/>
      <c r="G21" s="205"/>
      <c r="H21" s="24"/>
      <c r="I21" s="24"/>
      <c r="J21" s="24"/>
      <c r="K21" s="24"/>
      <c r="L21" s="24"/>
      <c r="M21" s="24"/>
    </row>
    <row r="22" spans="2:13">
      <c r="B22" s="72"/>
      <c r="C22" s="77"/>
      <c r="D22" s="77"/>
      <c r="E22" s="77"/>
      <c r="F22" s="77"/>
      <c r="G22" s="205"/>
      <c r="H22" s="24"/>
      <c r="I22" s="24"/>
      <c r="J22" s="24"/>
      <c r="K22" s="24"/>
      <c r="L22" s="24"/>
      <c r="M22" s="24"/>
    </row>
    <row r="23" spans="2:13">
      <c r="B23" s="73">
        <v>2</v>
      </c>
      <c r="C23" s="77" t="s">
        <v>403</v>
      </c>
      <c r="D23" s="77"/>
      <c r="E23" s="77"/>
      <c r="F23" s="77"/>
      <c r="G23" s="205"/>
      <c r="H23" s="24"/>
      <c r="I23" s="24"/>
      <c r="J23" s="24"/>
      <c r="K23" s="24"/>
      <c r="L23" s="24"/>
      <c r="M23" s="24"/>
    </row>
    <row r="24" spans="2:13">
      <c r="B24" s="72">
        <v>2.1</v>
      </c>
      <c r="C24" s="75" t="s">
        <v>1173</v>
      </c>
      <c r="D24" s="75"/>
      <c r="E24" s="75"/>
      <c r="F24" s="75"/>
      <c r="G24" s="205"/>
      <c r="H24" s="24"/>
      <c r="I24" s="24"/>
      <c r="J24" s="24"/>
      <c r="K24" s="24"/>
      <c r="L24" s="24"/>
      <c r="M24" s="24"/>
    </row>
    <row r="25" spans="2:13">
      <c r="B25" s="72">
        <v>2.4000000000000004</v>
      </c>
      <c r="C25" s="75" t="s">
        <v>176</v>
      </c>
      <c r="D25" s="493">
        <f>D24</f>
        <v>0</v>
      </c>
      <c r="E25" s="493">
        <f t="shared" ref="E25:H25" si="1">E24</f>
        <v>0</v>
      </c>
      <c r="F25" s="493">
        <f t="shared" si="1"/>
        <v>0</v>
      </c>
      <c r="G25" s="493">
        <f t="shared" si="1"/>
        <v>0</v>
      </c>
      <c r="H25" s="493">
        <f t="shared" si="1"/>
        <v>0</v>
      </c>
      <c r="I25" s="24"/>
      <c r="J25" s="24"/>
      <c r="K25" s="24"/>
      <c r="L25" s="24"/>
      <c r="M25" s="24"/>
    </row>
    <row r="26" spans="2:13">
      <c r="B26" s="72"/>
      <c r="C26" s="75"/>
      <c r="D26" s="75"/>
      <c r="E26" s="75"/>
      <c r="F26" s="75"/>
      <c r="G26" s="205"/>
      <c r="H26" s="24"/>
      <c r="I26" s="24"/>
      <c r="J26" s="24"/>
      <c r="K26" s="24"/>
      <c r="L26" s="24"/>
      <c r="M26" s="24"/>
    </row>
    <row r="27" spans="2:13">
      <c r="B27" s="73">
        <v>3</v>
      </c>
      <c r="C27" s="77" t="s">
        <v>404</v>
      </c>
      <c r="D27" s="77"/>
      <c r="E27" s="77"/>
      <c r="F27" s="77"/>
      <c r="G27" s="205"/>
      <c r="H27" s="24"/>
      <c r="I27" s="24"/>
      <c r="J27" s="24"/>
      <c r="K27" s="24"/>
      <c r="L27" s="24"/>
      <c r="M27" s="24"/>
    </row>
    <row r="28" spans="2:13">
      <c r="B28" s="72">
        <v>3.1</v>
      </c>
      <c r="C28" s="75" t="s">
        <v>45</v>
      </c>
      <c r="D28" s="75"/>
      <c r="E28" s="75"/>
      <c r="F28" s="75"/>
      <c r="G28" s="205"/>
      <c r="H28" s="24"/>
      <c r="I28" s="24"/>
      <c r="J28" s="24"/>
      <c r="K28" s="24"/>
      <c r="L28" s="24"/>
      <c r="M28" s="24"/>
    </row>
    <row r="29" spans="2:13">
      <c r="B29" s="72">
        <v>3.2</v>
      </c>
      <c r="C29" s="75" t="s">
        <v>51</v>
      </c>
      <c r="D29" s="75"/>
      <c r="E29" s="75"/>
      <c r="F29" s="75"/>
      <c r="G29" s="205"/>
      <c r="H29" s="24"/>
      <c r="I29" s="24"/>
      <c r="J29" s="24"/>
      <c r="K29" s="24"/>
      <c r="L29" s="24"/>
      <c r="M29" s="24"/>
    </row>
    <row r="30" spans="2:13">
      <c r="B30" s="72">
        <v>3.3000000000000003</v>
      </c>
      <c r="C30" s="75" t="s">
        <v>371</v>
      </c>
      <c r="D30" s="75"/>
      <c r="E30" s="75"/>
      <c r="F30" s="75"/>
      <c r="G30" s="205"/>
      <c r="H30" s="24"/>
      <c r="I30" s="24"/>
      <c r="J30" s="24"/>
      <c r="K30" s="24"/>
      <c r="L30" s="24"/>
      <c r="M30" s="24"/>
    </row>
    <row r="31" spans="2:13">
      <c r="B31" s="72">
        <v>3.4000000000000004</v>
      </c>
      <c r="C31" s="75" t="s">
        <v>176</v>
      </c>
      <c r="D31" s="493">
        <f>+SUM(D27:D30)</f>
        <v>0</v>
      </c>
      <c r="E31" s="493">
        <f t="shared" ref="E31:H31" si="2">+SUM(E27:E30)</f>
        <v>0</v>
      </c>
      <c r="F31" s="493">
        <f t="shared" si="2"/>
        <v>0</v>
      </c>
      <c r="G31" s="493">
        <f t="shared" si="2"/>
        <v>0</v>
      </c>
      <c r="H31" s="493">
        <f t="shared" si="2"/>
        <v>0</v>
      </c>
      <c r="I31" s="24"/>
      <c r="J31" s="24"/>
      <c r="K31" s="24"/>
      <c r="L31" s="24"/>
      <c r="M31" s="24"/>
    </row>
    <row r="32" spans="2:13">
      <c r="B32" s="72"/>
      <c r="C32" s="75"/>
      <c r="D32" s="75"/>
      <c r="E32" s="75"/>
      <c r="F32" s="75"/>
      <c r="G32" s="205"/>
      <c r="H32" s="24"/>
      <c r="I32" s="24"/>
      <c r="J32" s="24"/>
      <c r="K32" s="24"/>
      <c r="L32" s="24"/>
      <c r="M32" s="24"/>
    </row>
    <row r="33" spans="2:13">
      <c r="B33" s="73">
        <v>4</v>
      </c>
      <c r="C33" s="21" t="s">
        <v>405</v>
      </c>
      <c r="D33" s="494">
        <f>+D31+D25+D21</f>
        <v>0</v>
      </c>
      <c r="E33" s="494">
        <f t="shared" ref="E33:H33" si="3">+E31+E25+E21</f>
        <v>0</v>
      </c>
      <c r="F33" s="494">
        <f t="shared" si="3"/>
        <v>0</v>
      </c>
      <c r="G33" s="494">
        <f t="shared" si="3"/>
        <v>0</v>
      </c>
      <c r="H33" s="494">
        <f t="shared" si="3"/>
        <v>0</v>
      </c>
      <c r="I33" s="24"/>
      <c r="J33" s="24"/>
      <c r="K33" s="24"/>
      <c r="L33" s="24"/>
      <c r="M33" s="24"/>
    </row>
    <row r="34" spans="2:13">
      <c r="B34" s="72"/>
      <c r="C34" s="75"/>
      <c r="D34" s="75"/>
      <c r="E34" s="75"/>
      <c r="F34" s="75"/>
      <c r="G34" s="205"/>
      <c r="H34" s="24"/>
      <c r="I34" s="24"/>
      <c r="J34" s="24"/>
      <c r="K34" s="24"/>
      <c r="L34" s="24"/>
      <c r="M34" s="24"/>
    </row>
    <row r="35" spans="2:13" ht="28.5">
      <c r="B35" s="73" t="s">
        <v>95</v>
      </c>
      <c r="C35" s="77" t="s">
        <v>514</v>
      </c>
      <c r="D35" s="493">
        <f>D13-D33</f>
        <v>0</v>
      </c>
      <c r="E35" s="493">
        <f t="shared" ref="E35:H35" si="4">E13-E33</f>
        <v>0</v>
      </c>
      <c r="F35" s="493">
        <f t="shared" si="4"/>
        <v>0</v>
      </c>
      <c r="G35" s="493">
        <f t="shared" si="4"/>
        <v>0</v>
      </c>
      <c r="H35" s="493">
        <f t="shared" si="4"/>
        <v>0</v>
      </c>
      <c r="I35" s="24"/>
      <c r="J35" s="24"/>
      <c r="K35" s="24"/>
      <c r="L35" s="24"/>
      <c r="M35" s="24"/>
    </row>
    <row r="36" spans="2:13">
      <c r="G36" s="205"/>
      <c r="H36" s="24"/>
      <c r="I36" s="24"/>
      <c r="J36" s="24"/>
      <c r="K36" s="24"/>
      <c r="L36" s="24"/>
      <c r="M36" s="24"/>
    </row>
  </sheetData>
  <mergeCells count="6">
    <mergeCell ref="I7:M7"/>
    <mergeCell ref="B3:M3"/>
    <mergeCell ref="B4:M4"/>
    <mergeCell ref="B5:M5"/>
    <mergeCell ref="B7:B9"/>
    <mergeCell ref="C7:C9"/>
  </mergeCells>
  <pageMargins left="0.35433070866141736" right="0.19685039370078741" top="0.47244094488188981" bottom="0.31496062992125984" header="0.23622047244094491" footer="0.23622047244094491"/>
  <pageSetup paperSize="9" scale="62" fitToHeight="2" orientation="landscape" r:id="rId1"/>
  <headerFooter alignWithMargins="0">
    <oddHeader>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3</vt:i4>
      </vt:variant>
      <vt:variant>
        <vt:lpstr>Named Ranges</vt:lpstr>
      </vt:variant>
      <vt:variant>
        <vt:i4>70</vt:i4>
      </vt:variant>
    </vt:vector>
  </HeadingPairs>
  <TitlesOfParts>
    <vt:vector size="143" baseType="lpstr">
      <vt:lpstr>Index</vt:lpstr>
      <vt:lpstr>ASSUM</vt:lpstr>
      <vt:lpstr>ARR-Summary</vt:lpstr>
      <vt:lpstr>F1</vt:lpstr>
      <vt:lpstr>F1.1</vt:lpstr>
      <vt:lpstr>F1.2</vt:lpstr>
      <vt:lpstr>F1.3</vt:lpstr>
      <vt:lpstr>F1.4</vt:lpstr>
      <vt:lpstr>F1.5</vt:lpstr>
      <vt:lpstr>Month-wise Losses</vt:lpstr>
      <vt:lpstr>F2</vt:lpstr>
      <vt:lpstr>F2.1</vt:lpstr>
      <vt:lpstr>F2.2</vt:lpstr>
      <vt:lpstr>F2.3</vt:lpstr>
      <vt:lpstr>F3</vt:lpstr>
      <vt:lpstr>Esc. Factor</vt:lpstr>
      <vt:lpstr>F3.1</vt:lpstr>
      <vt:lpstr>F3.2</vt:lpstr>
      <vt:lpstr>F3.3</vt:lpstr>
      <vt:lpstr>F3.4</vt:lpstr>
      <vt:lpstr>F4</vt:lpstr>
      <vt:lpstr>F4.1</vt:lpstr>
      <vt:lpstr>F4.2</vt:lpstr>
      <vt:lpstr>F4.3</vt:lpstr>
      <vt:lpstr>F5</vt:lpstr>
      <vt:lpstr>F5.1 (E) Existing</vt:lpstr>
      <vt:lpstr>F5.1 (N) New</vt:lpstr>
      <vt:lpstr>F5.2 (E) Existing</vt:lpstr>
      <vt:lpstr>F5.2 (N) New</vt:lpstr>
      <vt:lpstr>F6</vt:lpstr>
      <vt:lpstr>F7</vt:lpstr>
      <vt:lpstr>SBI MCLR</vt:lpstr>
      <vt:lpstr>F8</vt:lpstr>
      <vt:lpstr>F9</vt:lpstr>
      <vt:lpstr>F10</vt:lpstr>
      <vt:lpstr>F11</vt:lpstr>
      <vt:lpstr>F12</vt:lpstr>
      <vt:lpstr>F13</vt:lpstr>
      <vt:lpstr>Sheet1</vt:lpstr>
      <vt:lpstr>F13.1</vt:lpstr>
      <vt:lpstr>F13.2</vt:lpstr>
      <vt:lpstr>F13.3</vt:lpstr>
      <vt:lpstr>F13.4</vt:lpstr>
      <vt:lpstr>F13.5</vt:lpstr>
      <vt:lpstr>F14.1</vt:lpstr>
      <vt:lpstr>F14.2</vt:lpstr>
      <vt:lpstr>F14.3</vt:lpstr>
      <vt:lpstr>F14.4</vt:lpstr>
      <vt:lpstr>F14.5</vt:lpstr>
      <vt:lpstr>F15</vt:lpstr>
      <vt:lpstr>F16</vt:lpstr>
      <vt:lpstr>F17</vt:lpstr>
      <vt:lpstr>F18</vt:lpstr>
      <vt:lpstr>F19</vt:lpstr>
      <vt:lpstr>F20</vt:lpstr>
      <vt:lpstr>F21</vt:lpstr>
      <vt:lpstr>F22</vt:lpstr>
      <vt:lpstr>Wheeling Charges</vt:lpstr>
      <vt:lpstr>CSS</vt:lpstr>
      <vt:lpstr>Voltage Wise Asset Details ---&gt;</vt:lpstr>
      <vt:lpstr>Voltage-wise GFA</vt:lpstr>
      <vt:lpstr>Note</vt:lpstr>
      <vt:lpstr>Summary</vt:lpstr>
      <vt:lpstr>Block of Assets</vt:lpstr>
      <vt:lpstr>Voltage identifiable</vt:lpstr>
      <vt:lpstr>Common to Voltage</vt:lpstr>
      <vt:lpstr>Common to business</vt:lpstr>
      <vt:lpstr>Unallocable Assets</vt:lpstr>
      <vt:lpstr>O&amp;M</vt:lpstr>
      <vt:lpstr>Employee Cost</vt:lpstr>
      <vt:lpstr>R&amp;M Cost</vt:lpstr>
      <vt:lpstr>A&amp;G Cost</vt:lpstr>
      <vt:lpstr>Employee and Network</vt:lpstr>
      <vt:lpstr>'ARR-Summary'!Print_Area</vt:lpstr>
      <vt:lpstr>ASSUM!Print_Area</vt:lpstr>
      <vt:lpstr>'Esc. Factor'!Print_Area</vt:lpstr>
      <vt:lpstr>'F1'!Print_Area</vt:lpstr>
      <vt:lpstr>F1.1!Print_Area</vt:lpstr>
      <vt:lpstr>F1.2!Print_Area</vt:lpstr>
      <vt:lpstr>F1.3!Print_Area</vt:lpstr>
      <vt:lpstr>F1.4!Print_Area</vt:lpstr>
      <vt:lpstr>'F11'!Print_Area</vt:lpstr>
      <vt:lpstr>'F12'!Print_Area</vt:lpstr>
      <vt:lpstr>'F13'!Print_Area</vt:lpstr>
      <vt:lpstr>F14.3!Print_Area</vt:lpstr>
      <vt:lpstr>F14.4!Print_Area</vt:lpstr>
      <vt:lpstr>F14.5!Print_Area</vt:lpstr>
      <vt:lpstr>'F15'!Print_Area</vt:lpstr>
      <vt:lpstr>'F16'!Print_Area</vt:lpstr>
      <vt:lpstr>'F18'!Print_Area</vt:lpstr>
      <vt:lpstr>'F19'!Print_Area</vt:lpstr>
      <vt:lpstr>'F2'!Print_Area</vt:lpstr>
      <vt:lpstr>F2.1!Print_Area</vt:lpstr>
      <vt:lpstr>F2.2!Print_Area</vt:lpstr>
      <vt:lpstr>'F20'!Print_Area</vt:lpstr>
      <vt:lpstr>'F22'!Print_Area</vt:lpstr>
      <vt:lpstr>F3.1!Print_Area</vt:lpstr>
      <vt:lpstr>F3.2!Print_Area</vt:lpstr>
      <vt:lpstr>F3.3!Print_Area</vt:lpstr>
      <vt:lpstr>F3.4!Print_Area</vt:lpstr>
      <vt:lpstr>'F4'!Print_Area</vt:lpstr>
      <vt:lpstr>F4.1!Print_Area</vt:lpstr>
      <vt:lpstr>F4.2!Print_Area</vt:lpstr>
      <vt:lpstr>F4.3!Print_Area</vt:lpstr>
      <vt:lpstr>'F5'!Print_Area</vt:lpstr>
      <vt:lpstr>'F5.1 (E) Existing'!Print_Area</vt:lpstr>
      <vt:lpstr>'F5.1 (N) New'!Print_Area</vt:lpstr>
      <vt:lpstr>'F5.2 (E) Existing'!Print_Area</vt:lpstr>
      <vt:lpstr>'F5.2 (N) New'!Print_Area</vt:lpstr>
      <vt:lpstr>'F6'!Print_Area</vt:lpstr>
      <vt:lpstr>'F7'!Print_Area</vt:lpstr>
      <vt:lpstr>'F8'!Print_Area</vt:lpstr>
      <vt:lpstr>'F9'!Print_Area</vt:lpstr>
      <vt:lpstr>Index!Print_Area</vt:lpstr>
      <vt:lpstr>'SBI MCLR'!Print_Area</vt:lpstr>
      <vt:lpstr>'Wheeling Charges'!Print_Area</vt:lpstr>
      <vt:lpstr>'ARR-Summary'!Print_Titles</vt:lpstr>
      <vt:lpstr>'F1'!Print_Titles</vt:lpstr>
      <vt:lpstr>F1.1!Print_Titles</vt:lpstr>
      <vt:lpstr>F1.2!Print_Titles</vt:lpstr>
      <vt:lpstr>F1.3!Print_Titles</vt:lpstr>
      <vt:lpstr>F1.4!Print_Titles</vt:lpstr>
      <vt:lpstr>'F11'!Print_Titles</vt:lpstr>
      <vt:lpstr>'F13'!Print_Titles</vt:lpstr>
      <vt:lpstr>'F16'!Print_Titles</vt:lpstr>
      <vt:lpstr>'F2'!Print_Titles</vt:lpstr>
      <vt:lpstr>F2.1!Print_Titles</vt:lpstr>
      <vt:lpstr>F2.2!Print_Titles</vt:lpstr>
      <vt:lpstr>'F20'!Print_Titles</vt:lpstr>
      <vt:lpstr>'F3'!Print_Titles</vt:lpstr>
      <vt:lpstr>F3.2!Print_Titles</vt:lpstr>
      <vt:lpstr>F3.3!Print_Titles</vt:lpstr>
      <vt:lpstr>'F4'!Print_Titles</vt:lpstr>
      <vt:lpstr>F4.1!Print_Titles</vt:lpstr>
      <vt:lpstr>F4.2!Print_Titles</vt:lpstr>
      <vt:lpstr>F4.3!Print_Titles</vt:lpstr>
      <vt:lpstr>'F5'!Print_Titles</vt:lpstr>
      <vt:lpstr>'F5.1 (E) Existing'!Print_Titles</vt:lpstr>
      <vt:lpstr>'F5.1 (N) New'!Print_Titles</vt:lpstr>
      <vt:lpstr>'F5.2 (E) Existing'!Print_Titles</vt:lpstr>
      <vt:lpstr>'F5.2 (N) New'!Print_Titles</vt:lpstr>
      <vt:lpstr>'F6'!Print_Titles</vt:lpstr>
      <vt:lpstr>'F9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dam</dc:creator>
  <cp:lastModifiedBy>R K GUPTA</cp:lastModifiedBy>
  <cp:lastPrinted>2024-12-10T16:04:26Z</cp:lastPrinted>
  <dcterms:created xsi:type="dcterms:W3CDTF">2004-07-28T05:30:50Z</dcterms:created>
  <dcterms:modified xsi:type="dcterms:W3CDTF">2025-01-10T07:40:05Z</dcterms:modified>
</cp:coreProperties>
</file>